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updateLinks="never" codeName="ThisWorkbook" defaultThemeVersion="124226"/>
  <mc:AlternateContent xmlns:mc="http://schemas.openxmlformats.org/markup-compatibility/2006">
    <mc:Choice Requires="x15">
      <x15ac:absPath xmlns:x15ac="http://schemas.microsoft.com/office/spreadsheetml/2010/11/ac" url="https://kbcgroup.sharepoint.com/sites/239685-KBCPillar3riskreport/Shared Documents/KBC Pillar 3 risk report/2025 (EOY 2024)/08. Resubmission/Checks_16102025/"/>
    </mc:Choice>
  </mc:AlternateContent>
  <xr:revisionPtr revIDLastSave="17" documentId="8_{7D71D41B-255D-40F6-826E-DA7C1E6F4F96}" xr6:coauthVersionLast="47" xr6:coauthVersionMax="47" xr10:uidLastSave="{54859D68-5AE1-4DDA-A6B8-FD4919921DD6}"/>
  <bookViews>
    <workbookView xWindow="-108" yWindow="-108" windowWidth="23256" windowHeight="12456" tabRatio="858" xr2:uid="{00000000-000D-0000-FFFF-FFFF00000000}"/>
  </bookViews>
  <sheets>
    <sheet name="CONTENTS" sheetId="107" r:id="rId1"/>
    <sheet name="OV1" sheetId="113" r:id="rId2"/>
    <sheet name="KM1" sheetId="111" r:id="rId3"/>
    <sheet name="CC1" sheetId="110" r:id="rId4"/>
    <sheet name="CC2" sheetId="115" r:id="rId5"/>
    <sheet name="CCyB1" sheetId="114" r:id="rId6"/>
    <sheet name="CCyB2" sheetId="98" r:id="rId7"/>
    <sheet name="LR1" sheetId="99" r:id="rId8"/>
    <sheet name="LR2" sheetId="100" r:id="rId9"/>
    <sheet name="LR3" sheetId="101" r:id="rId10"/>
    <sheet name="LIQ1" sheetId="102" r:id="rId11"/>
    <sheet name="LIQB" sheetId="103" r:id="rId12"/>
    <sheet name="LIQ2" sheetId="104" r:id="rId13"/>
    <sheet name="CR1" sheetId="105" r:id="rId14"/>
    <sheet name="CR1-A" sheetId="95" r:id="rId15"/>
    <sheet name="CR2" sheetId="116" r:id="rId16"/>
    <sheet name="CQ1" sheetId="117" r:id="rId17"/>
    <sheet name="CQ4" sheetId="118" r:id="rId18"/>
    <sheet name="CQ5" sheetId="119" r:id="rId19"/>
    <sheet name="CQ7" sheetId="120" r:id="rId20"/>
    <sheet name="CR3" sheetId="121" r:id="rId21"/>
    <sheet name="CR4" sheetId="122" r:id="rId22"/>
    <sheet name="CR5" sheetId="123" r:id="rId23"/>
    <sheet name="CR6_IRBA" sheetId="124" r:id="rId24"/>
    <sheet name="CR6_IRBF" sheetId="158" r:id="rId25"/>
    <sheet name="CR7" sheetId="125" r:id="rId26"/>
    <sheet name="CR7-A" sheetId="126" r:id="rId27"/>
    <sheet name="CR8" sheetId="127" r:id="rId28"/>
    <sheet name="CR10" sheetId="128" r:id="rId29"/>
    <sheet name="CCR1" sheetId="129" r:id="rId30"/>
    <sheet name="CCR2" sheetId="130" r:id="rId31"/>
    <sheet name="CCR3" sheetId="131" r:id="rId32"/>
    <sheet name="CCR4_IRBA" sheetId="132" r:id="rId33"/>
    <sheet name="CCR4_IRBF" sheetId="157" r:id="rId34"/>
    <sheet name="CCR5" sheetId="133" r:id="rId35"/>
    <sheet name="CCR7" sheetId="135" r:id="rId36"/>
    <sheet name="CCR8" sheetId="136" r:id="rId37"/>
    <sheet name="SEC1" sheetId="137" r:id="rId38"/>
    <sheet name="SEC4" sheetId="140" r:id="rId39"/>
    <sheet name="MR1" sheetId="181" r:id="rId40"/>
    <sheet name="MR2-A" sheetId="182" r:id="rId41"/>
    <sheet name="MR2-B" sheetId="183" r:id="rId42"/>
    <sheet name="MR3" sheetId="184" r:id="rId43"/>
    <sheet name="MR4" sheetId="185" r:id="rId44"/>
    <sheet name="IRRBB1" sheetId="155" r:id="rId45"/>
    <sheet name="ESG table 1" sheetId="164" r:id="rId46"/>
    <sheet name="ESG table 2" sheetId="165" r:id="rId47"/>
    <sheet name="ESG table 3" sheetId="166" r:id="rId48"/>
    <sheet name="Quantitative ESG Disclosures" sheetId="173" r:id="rId49"/>
    <sheet name="ESG1" sheetId="168" r:id="rId50"/>
    <sheet name="ESG2" sheetId="169" r:id="rId51"/>
    <sheet name="ESG3" sheetId="177" r:id="rId52"/>
    <sheet name="ESG4" sheetId="170" r:id="rId53"/>
    <sheet name="ESG5" sheetId="171" r:id="rId54"/>
    <sheet name="ESG6" sheetId="174" r:id="rId55"/>
    <sheet name="ESG7" sheetId="175" r:id="rId56"/>
    <sheet name="ESG8" sheetId="176" r:id="rId57"/>
    <sheet name="ESG10" sheetId="172" r:id="rId58"/>
    <sheet name="KM2" sheetId="179" r:id="rId59"/>
    <sheet name="iLAC" sheetId="180" r:id="rId60"/>
  </sheets>
  <externalReferences>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_C01_00_r0010_c0010">'[1]Report Values'!$B$208</definedName>
    <definedName name="_C01_00_r0015_c0010">'[1]Report Values'!$B$203</definedName>
    <definedName name="_C01_00_r0020_c0010">'[1]Report Values'!$B$43</definedName>
    <definedName name="_C01_00_r0040_c0010">'[2]Report Values'!$B$2</definedName>
    <definedName name="_C01_00_r0060_c0010">'[2]Report Values'!$B$3</definedName>
    <definedName name="_C01_00_r0070_c0010">'[2]Report Values'!$B$21</definedName>
    <definedName name="_C01_00_r0092_c0010">'[2]Report Values'!$B$22</definedName>
    <definedName name="_C01_00_r0140_c0010">'[2]Report Values'!$B$4</definedName>
    <definedName name="_C01_00_r0150_c0010">'[2]Report Values'!$B$11</definedName>
    <definedName name="_C01_00_r0180_c0010">'[2]Report Values'!$B$5</definedName>
    <definedName name="_C01_00_r0200_c0010">'[2]Report Values'!$B$6</definedName>
    <definedName name="_C01_00_r0210_c0010">'[2]Report Values'!$B$7</definedName>
    <definedName name="_C01_00_r0220_c0010">'[2]Report Values'!$B$8</definedName>
    <definedName name="_C01_00_r0230_c0010">'[2]Report Values'!$B$10</definedName>
    <definedName name="_C01_00_r0240_c0010">'[2]Report Values'!$B$9</definedName>
    <definedName name="_C01_00_r0260_c0010">'[2]Report Values'!$B$18</definedName>
    <definedName name="_C01_00_r0270_c0010">'[2]Report Values'!$B$16</definedName>
    <definedName name="_C01_00_r0280_c0010">'[2]Report Values'!$B$19</definedName>
    <definedName name="_C01_00_r0285_c0010">'[2]Report Values'!$B$40</definedName>
    <definedName name="_C01_00_r0290_c0010">'[2]Report Values'!$B$12</definedName>
    <definedName name="_C01_00_r0300_c0010">'[2]Report Values'!$B$13</definedName>
    <definedName name="_C01_00_r0340_c0010">'[2]Report Values'!$B$14</definedName>
    <definedName name="_C01_00_r0370_c0010">'[2]Report Values'!$B$15</definedName>
    <definedName name="_C01_00_r0380_c0010">'[2]Report Values'!$B$17</definedName>
    <definedName name="_C01_00_r0390_c0010">'[2]Report Values'!$B$20</definedName>
    <definedName name="_C01_00_r0430_c0010">'[2]Report Values'!$B$23</definedName>
    <definedName name="_C01_00_r0440_c0010">'[2]Report Values'!$B$36</definedName>
    <definedName name="_C01_00_r0450_c0010">'[2]Report Values'!$B$26</definedName>
    <definedName name="_C01_00_r0460_c0010">'[2]Report Values'!$B$27</definedName>
    <definedName name="_C01_00_r0470_c0010">'[2]Report Values'!$B$28</definedName>
    <definedName name="_C01_00_r0471_c0010">'[2]Report Values'!$B$29</definedName>
    <definedName name="_C01_00_r0472_c0010">'[2]Report Values'!$B$30</definedName>
    <definedName name="_C01_00_r0480_c0010">'[2]Report Values'!$B$24</definedName>
    <definedName name="_C01_00_r0490_c0010">'[2]Report Values'!$B$31</definedName>
    <definedName name="_C01_00_r0500_c0010">'[2]Report Values'!$B$25</definedName>
    <definedName name="_C01_00_r0510_c0010">'[2]Report Values'!$B$32</definedName>
    <definedName name="_C01_00_r0511_c0010">'[2]Report Values'!$B$33</definedName>
    <definedName name="_C01_00_r0512_c0010">'[2]Report Values'!$B$34</definedName>
    <definedName name="_C01_00_r0513_c0010">'[2]Report Values'!$B$41</definedName>
    <definedName name="_C01_00_r0514_c0010">'[2]Report Values'!$B$42</definedName>
    <definedName name="_C01_00_r0515_c0010">'[2]Report Values'!$B$35</definedName>
    <definedName name="_C01_00_r0520_c0010">'[2]Report Values'!$B$37</definedName>
    <definedName name="_C01_00_r0524_c0010">'[2]Report Values'!$B$38</definedName>
    <definedName name="_C01_00_r0529_c0010">'[2]Report Values'!$B$39</definedName>
    <definedName name="_C01_00_r0551_c0010">'[2]Report Values'!$B$44</definedName>
    <definedName name="_C01_00_r0571_c0010">'[2]Report Values'!$B$45</definedName>
    <definedName name="_C01_00_r0580_c0010">'[2]Report Values'!$B$53</definedName>
    <definedName name="_C01_00_r0622_c0010">'[2]Report Values'!$B$54</definedName>
    <definedName name="_C01_00_r0660_c0010">'[2]Report Values'!$B$48</definedName>
    <definedName name="_C01_00_r0670_c0010">'[2]Report Values'!$B$51</definedName>
    <definedName name="_C01_00_r0680_c0010">'[2]Report Values'!$B$52</definedName>
    <definedName name="_C01_00_r0690_c0010">'[2]Report Values'!$B$55</definedName>
    <definedName name="_C01_00_r0700_c0010">'[2]Report Values'!$B$56</definedName>
    <definedName name="_C01_00_r0710_c0010">'[2]Report Values'!$B$57</definedName>
    <definedName name="_C01_00_r0720_c0010">'[2]Report Values'!$B$58</definedName>
    <definedName name="_C01_00_r0730_c0010">'[2]Report Values'!$B$59</definedName>
    <definedName name="_C01_00_r0744_c0010">'[2]Report Values'!$B$60</definedName>
    <definedName name="_C01_00_r0748_c0010">'[2]Report Values'!$B$61</definedName>
    <definedName name="_C01_00_r0771_c0010">'[2]Report Values'!$B$62</definedName>
    <definedName name="_C01_00_r0791_c0010">'[2]Report Values'!$B$63</definedName>
    <definedName name="_C01_00_r0800_c0010">'[2]Report Values'!$B$71</definedName>
    <definedName name="_C01_00_r0842_c0010">'[2]Report Values'!$B$72</definedName>
    <definedName name="_C01_00_r0880_c0010">'[2]Report Values'!$B$64</definedName>
    <definedName name="_C01_00_r0890_c0010">'[2]Report Values'!$B$67</definedName>
    <definedName name="_C01_00_r0900_c0010">'[2]Report Values'!$B$68</definedName>
    <definedName name="_C01_00_r0910_c0010">'[2]Report Values'!$B$69</definedName>
    <definedName name="_C01_00_r0920_c0010">'[2]Report Values'!$B$70</definedName>
    <definedName name="_C01_00_r0930_c0010">'[2]Report Values'!$B$73</definedName>
    <definedName name="_C01_00_r0940_c0010">'[2]Report Values'!$B$74</definedName>
    <definedName name="_C01_00_r0950_c0010">'[2]Report Values'!$B$75</definedName>
    <definedName name="_C01_00_r0955_c0010">'[2]Report Values'!$B$76</definedName>
    <definedName name="_C01_00_r0960_c0010">'[2]Report Values'!$B$77</definedName>
    <definedName name="_C01_00_r0974_c0010">'[2]Report Values'!$B$78</definedName>
    <definedName name="_C01_00_r0978_c0010">'[2]Report Values'!$B$79</definedName>
    <definedName name="_C01_00T1_r0010_c0010">'[1]Report Values'!$B$209</definedName>
    <definedName name="_C01_00T1_r0015_c0010">'[1]Report Values'!$B$204</definedName>
    <definedName name="_C01_00T1_r0020_c0010">'[1]Report Values'!$B$199</definedName>
    <definedName name="_C01_00T2_r0010_c0010">'[1]Report Values'!$B$210</definedName>
    <definedName name="_C01_00T2_r0015_c0010">'[1]Report Values'!$B$205</definedName>
    <definedName name="_C01_00T2_r0020_c0010">'[1]Report Values'!$B$200</definedName>
    <definedName name="_C01_00T3_r0010_c0010">'[1]Report Values'!$B$211</definedName>
    <definedName name="_C01_00T3_r0015_c0010">'[1]Report Values'!$B$206</definedName>
    <definedName name="_C01_00T3_r0020_c0010">'[1]Report Values'!$B$201</definedName>
    <definedName name="_C01_00T4_r0010_c0010">'[1]Report Values'!$B$212</definedName>
    <definedName name="_C01_00T4_r0015_c0010">'[1]Report Values'!$B$207</definedName>
    <definedName name="_C01_00T4_r0020_c0010">'[1]Report Values'!$B$202</definedName>
    <definedName name="_C02_00_r0010_c0010">'[1]Report Values'!$B$80</definedName>
    <definedName name="_C02_00_r0040_c0010">'[1]Report Values'!$B$108</definedName>
    <definedName name="_C02_00_r0060_c0010">'[1]Report Values'!$B$136</definedName>
    <definedName name="_C02_00_r0250_c0010">'[1]Report Values'!$B$138</definedName>
    <definedName name="_C02_00_r0310_c0010">'[1]Report Values'!$B$146</definedName>
    <definedName name="_C02_00_r0450_c0010">'[1]Report Values'!$B$147</definedName>
    <definedName name="_C02_00_r0460_c0010">'[1]Report Values'!$B$118</definedName>
    <definedName name="_C02_00_r0470_c0010">'[1]Report Values'!$B$119</definedName>
    <definedName name="_C02_00_r0490_c0010">'[1]Report Values'!$B$160</definedName>
    <definedName name="_C02_00_r0520_c0010">'[1]Report Values'!$B$174</definedName>
    <definedName name="_C02_00_r0530_c0010">'[1]Report Values'!$B$176</definedName>
    <definedName name="_C02_00_r0556_c0010">'[3]Report Values'!$B$10150</definedName>
    <definedName name="_C02_00_r0557_c0010">'[3]Report Values'!$B$10153</definedName>
    <definedName name="_C02_00_r0580_c0010">'[1]Report Values'!$B$178</definedName>
    <definedName name="_C02_00_r0590_c0010">'[1]Report Values'!$B$182</definedName>
    <definedName name="_C02_00_r0600_c0010">'[1]Report Values'!$B$184</definedName>
    <definedName name="_C02_00_r0610_c0010">'[1]Report Values'!$B$186</definedName>
    <definedName name="_C02_00_r0620_c0010">'[1]Report Values'!$B$188</definedName>
    <definedName name="_C02_00_r0630_c0010">'[1]Report Values'!$B$120</definedName>
    <definedName name="_C02_00_r0640_c0010">'[1]Report Values'!$B$150</definedName>
    <definedName name="_C02_00_r0680_c0010">'[1]Report Values'!$B$180</definedName>
    <definedName name="_C02_00_r0690_c0010">'[1]Report Values'!$B$121</definedName>
    <definedName name="_C02_00_r0730_c0010">'[1]Report Values'!$B$195</definedName>
    <definedName name="_C02_00_r0760_c0010">'[1]Report Values'!$B$197</definedName>
    <definedName name="_C02_00T1_r0010_c0010">'[1]Report Values'!$B$213</definedName>
    <definedName name="_C02_00T1_r0040_c0010">'[1]Report Values'!$B$122</definedName>
    <definedName name="_C02_00T1_r0060_c0010">'[1]Report Values'!$B$137</definedName>
    <definedName name="_C02_00T1_r0250_c0010">'[1]Report Values'!$B$140</definedName>
    <definedName name="_C02_00T1_r0310_c0010">'[1]Report Values'!$B$148</definedName>
    <definedName name="_C02_00T1_r0450_c0010">'[1]Report Values'!$B$149</definedName>
    <definedName name="_C02_00T1_r0460_c0010">'[1]Report Values'!$B$132</definedName>
    <definedName name="_C02_00T1_r0470_c0010">'[1]Report Values'!$B$133</definedName>
    <definedName name="_C02_00T1_r0490_c0010">'[1]Report Values'!$B$161</definedName>
    <definedName name="_C02_00T1_r0520_c0010">'[1]Report Values'!$B$175</definedName>
    <definedName name="_C02_00T1_r0530_c0010">'[1]Report Values'!$B$177</definedName>
    <definedName name="_C02_00T1_r0580_c0010">'[1]Report Values'!$B$179</definedName>
    <definedName name="_C02_00T1_r0590_c0010">'[1]Report Values'!$B$183</definedName>
    <definedName name="_C02_00T1_r0600_c0010">'[1]Report Values'!$B$185</definedName>
    <definedName name="_C02_00T1_r0610_c0010">'[1]Report Values'!$B$187</definedName>
    <definedName name="_C02_00T1_r0620_c0010">'[1]Report Values'!$B$189</definedName>
    <definedName name="_C02_00T1_r0630_c0010">'[1]Report Values'!$B$134</definedName>
    <definedName name="_C02_00T1_r0640_c0010">'[1]Report Values'!$B$151</definedName>
    <definedName name="_C02_00T1_r0680_c0010">'[1]Report Values'!$B$181</definedName>
    <definedName name="_C02_00T1_r0690_c0010">'[1]Report Values'!$B$135</definedName>
    <definedName name="_C02_00T1_r0730_c0010">'[1]Report Values'!$B$196</definedName>
    <definedName name="_C02_00T1_r0760_c0010">'[1]Report Values'!$B$198</definedName>
    <definedName name="_C02_00T2_r0010_c0010">'[1]Report Values'!$B$214</definedName>
    <definedName name="_C02_00T3_r0010_c0010">'[1]Report Values'!$B$215</definedName>
    <definedName name="_C02_00T4_r0010_c0010">'[1]Report Values'!$B$216</definedName>
    <definedName name="_C03_00_r0010_c0010">'[1]Report Values'!$B$81</definedName>
    <definedName name="_C03_00_r0030_c0010">'[1]Report Values'!$B$82</definedName>
    <definedName name="_C03_00_r0050_c0010">'[1]Report Values'!$B$83</definedName>
    <definedName name="_C03_00_r0130_c0010">'[1]Report Values'!$B$229</definedName>
    <definedName name="_C03_00_r0140_c0010">'[1]Report Values'!$B$90</definedName>
    <definedName name="_C03_00_r0150_c0010">'[1]Report Values'!$B$238</definedName>
    <definedName name="_C03_00_r0160_c0010">'[1]Report Values'!$B$260</definedName>
    <definedName name="_C03_00_r0170_c0010">'[4]Report Values'!$B$88</definedName>
    <definedName name="_C03_00_r0220_c0010">'[1]Report Values'!$B$91</definedName>
    <definedName name="_C03_00T1_r0010_c0010">'[1]Report Values'!$B$217</definedName>
    <definedName name="_C03_00T1_r0030_c0010">'[1]Report Values'!$B$221</definedName>
    <definedName name="_C03_00T1_r0050_c0010">'[1]Report Values'!$B$225</definedName>
    <definedName name="_C03_00T1_r0130_c0010">'[1]Report Values'!$B$230</definedName>
    <definedName name="_C03_00T1_r0140_c0010">'[1]Report Values'!$B$234</definedName>
    <definedName name="_C03_00T1_r0150_c0010">'[1]Report Values'!$B$239</definedName>
    <definedName name="_C03_00T1_r0160_c0010">'[1]Report Values'!$B$261</definedName>
    <definedName name="_C03_00T1_r0220_c0010">'[1]Report Values'!$B$265</definedName>
    <definedName name="_C03_00T2_r0010_c0010">'[1]Report Values'!$B$218</definedName>
    <definedName name="_C03_00T2_r0030_c0010">'[1]Report Values'!$B$222</definedName>
    <definedName name="_C03_00T2_r0050_c0010">'[1]Report Values'!$B$226</definedName>
    <definedName name="_C03_00T2_r0130_c0010">'[1]Report Values'!$B$231</definedName>
    <definedName name="_C03_00T2_r0140_c0010">'[1]Report Values'!$B$235</definedName>
    <definedName name="_C03_00T2_r0150_c0010">'[1]Report Values'!$B$240</definedName>
    <definedName name="_C03_00T2_r0160_c0010">'[1]Report Values'!$B$262</definedName>
    <definedName name="_C03_00T2_r0220_c0010">'[1]Report Values'!$B$266</definedName>
    <definedName name="_C03_00T3_r0010_c0010">'[1]Report Values'!$B$219</definedName>
    <definedName name="_C03_00T3_r0030_c0010">'[1]Report Values'!$B$223</definedName>
    <definedName name="_C03_00T3_r0050_c0010">'[1]Report Values'!$B$227</definedName>
    <definedName name="_C03_00T3_r0130_c0010">'[1]Report Values'!$B$232</definedName>
    <definedName name="_C03_00T3_r0140_c0010">'[1]Report Values'!$B$236</definedName>
    <definedName name="_C03_00T3_r0150_c0010">'[1]Report Values'!$B$241</definedName>
    <definedName name="_C03_00T3_r0160_c0010">'[1]Report Values'!$B$263</definedName>
    <definedName name="_C03_00T3_r0220_c0010">'[1]Report Values'!$B$267</definedName>
    <definedName name="_C03_00T4_r0010_c0010">'[1]Report Values'!$B$220</definedName>
    <definedName name="_C03_00T4_r0030_c0010">'[1]Report Values'!$B$224</definedName>
    <definedName name="_C03_00T4_r0050_c0010">'[1]Report Values'!$B$228</definedName>
    <definedName name="_C03_00T4_r0130_c0010">'[1]Report Values'!$B$233</definedName>
    <definedName name="_C03_00T4_r0140_c0010">'[1]Report Values'!$B$237</definedName>
    <definedName name="_C03_00T4_r0150_c0010">'[1]Report Values'!$B$242</definedName>
    <definedName name="_C03_00T4_r0160_c0010">'[1]Report Values'!$B$264</definedName>
    <definedName name="_C03_00T4_r0220_c0010">'[1]Report Values'!$B$268</definedName>
    <definedName name="_C04_00_r0096_c0010">'[1]Report Values'!$B$96</definedName>
    <definedName name="_C04_00_r0100_c0010">'[2]Report Values'!$B$99</definedName>
    <definedName name="_C04_00_r0145_c0010">'[2]Report Values'!$B$100</definedName>
    <definedName name="_C04_00_r0160_c0010">'[2]Report Values'!$B$101</definedName>
    <definedName name="_C04_00_r0170_c0010">'[2]Report Values'!$B$97</definedName>
    <definedName name="_C04_00_r0180_c0010">'[2]Report Values'!$B$98</definedName>
    <definedName name="_C04_00_r0230_c0010">'[2]Report Values'!$B$92</definedName>
    <definedName name="_C04_00_r0300_c0010">'[2]Report Values'!$B$93</definedName>
    <definedName name="_C04_00_r0370_c0010">'[2]Report Values'!$B$94</definedName>
    <definedName name="_C04_00_r0440_c0010">'[2]Report Values'!$B$95</definedName>
    <definedName name="_C04_00_r0504_c0010">'[1]Report Values'!$B$190</definedName>
    <definedName name="_C04_00_r0740_c0010">'[1]Report Values'!$B$255</definedName>
    <definedName name="_C04_00_r0750_c0010">'[1]Report Values'!$B$84</definedName>
    <definedName name="_C04_00_r0760_c0010">'[2]Report Values'!$B$85</definedName>
    <definedName name="_C04_00_r0770_c0010">'[1]Report Values'!$B$86</definedName>
    <definedName name="_C04_00_r0780_c0010">'[2]Report Values'!$B$87</definedName>
    <definedName name="_C04_00_r0800_c0010">'[2]Report Values'!$B$88</definedName>
    <definedName name="_C04_00_r0810_c0010">'[1]Report Values'!$B$89</definedName>
    <definedName name="_C04_00_r0905_c0010">'[2]Report Values'!$B$46</definedName>
    <definedName name="_C04_00_r0906_c0010">'[2]Report Values'!$B$47</definedName>
    <definedName name="_C04_00T1_r0096_c0010">'[1]Report Values'!$B$191</definedName>
    <definedName name="_C04_00T1_r0504_c0010">'[1]Report Values'!$B$192</definedName>
    <definedName name="_C04_00T1_r0740_c0010">'[1]Report Values'!$B$256</definedName>
    <definedName name="_C04_00T1_r0750_c0010">'[1]Report Values'!$B$243</definedName>
    <definedName name="_C04_00T1_r0760_c0010">'[4]Report Values'!$B$221</definedName>
    <definedName name="_C04_00T1_r0770_c0010">'[1]Report Values'!$B$247</definedName>
    <definedName name="_C04_00T1_r0780_c0010">'[4]Report Values'!$B$229</definedName>
    <definedName name="_C04_00T1_r0800_c0010">'[4]Report Values'!$B$233</definedName>
    <definedName name="_C04_00T1_r0810_c0010">'[1]Report Values'!$B$251</definedName>
    <definedName name="_C04_00T2_r0740_c0010">'[1]Report Values'!$B$257</definedName>
    <definedName name="_C04_00T2_r0750_c0010">'[1]Report Values'!$B$244</definedName>
    <definedName name="_C04_00T2_r0760_c0010">'[4]Report Values'!$B$222</definedName>
    <definedName name="_C04_00T2_r0770_c0010">'[1]Report Values'!$B$248</definedName>
    <definedName name="_C04_00T2_r0780_c0010">'[4]Report Values'!$B$230</definedName>
    <definedName name="_C04_00T2_r0800_c0010">'[4]Report Values'!$B$234</definedName>
    <definedName name="_C04_00T2_r0810_c0010">'[1]Report Values'!$B$252</definedName>
    <definedName name="_C04_00T3_r0740_c0010">'[1]Report Values'!$B$258</definedName>
    <definedName name="_C04_00T3_r0750_c0010">'[1]Report Values'!$B$245</definedName>
    <definedName name="_C04_00T3_r0760_c0010">'[4]Report Values'!$B$223</definedName>
    <definedName name="_C04_00T3_r0770_c0010">'[1]Report Values'!$B$249</definedName>
    <definedName name="_C04_00T3_r0780_c0010">'[4]Report Values'!$B$231</definedName>
    <definedName name="_C04_00T3_r0800_c0010">'[4]Report Values'!$B$235</definedName>
    <definedName name="_C04_00T3_r0810_c0010">'[1]Report Values'!$B$253</definedName>
    <definedName name="_C04_00T4_r0740_c0010">'[1]Report Values'!$B$259</definedName>
    <definedName name="_C04_00T4_r0750_c0010">'[1]Report Values'!$B$246</definedName>
    <definedName name="_C04_00T4_r0760_c0010">'[4]Report Values'!$B$224</definedName>
    <definedName name="_C04_00T4_r0770_c0010">'[1]Report Values'!$B$250</definedName>
    <definedName name="_C04_00T4_r0780_c0010">'[4]Report Values'!$B$232</definedName>
    <definedName name="_C04_00T4_r0800_c0010">'[4]Report Values'!$B$236</definedName>
    <definedName name="_C04_00T4_r0810_c0010">'[1]Report Values'!$B$254</definedName>
    <definedName name="_C05_01_r0061_c0020">'[2]Report Values'!$B$49</definedName>
    <definedName name="_C05_01_r0061_c0030">'[2]Report Values'!$B$65</definedName>
    <definedName name="_C05_01_r0062_c0020">'[2]Report Values'!$B$50</definedName>
    <definedName name="_C05_01_r0062_c0030">'[2]Report Values'!$B$66</definedName>
    <definedName name="_C05_02_r0010_c0040">'[2]Report Values'!$B$102</definedName>
    <definedName name="_C05_02_r0010_c0050">'[2]Report Values'!$B$103</definedName>
    <definedName name="_C05_02_r0020_c0040">'[2]Report Values'!$B$104</definedName>
    <definedName name="_C05_02_r0020_c0050">'[2]Report Values'!$B$105</definedName>
    <definedName name="_C05_02_r0090_c0040">'[2]Report Values'!$B$106</definedName>
    <definedName name="_C05_02_r0090_c0050">'[2]Report Values'!$B$107</definedName>
    <definedName name="_C07_00_r0010_c0220_s0001">'[4]Report Values'!$B$2401</definedName>
    <definedName name="_C07_00_r0010_c0220_s0002">'[4]Report Values'!$B$2321</definedName>
    <definedName name="_C07_00_r0010_c0220_s0003">'[4]Report Values'!$B$2326</definedName>
    <definedName name="_C07_00_r0010_c0220_s0004">'[4]Report Values'!$B$2331</definedName>
    <definedName name="_C07_00_r0010_c0220_s0005">'[4]Report Values'!$B$2336</definedName>
    <definedName name="_C07_00_r0010_c0220_s0006">'[4]Report Values'!$B$2341</definedName>
    <definedName name="_C07_00_r0010_c0220_s0007">'[4]Report Values'!$B$2346</definedName>
    <definedName name="_C07_00_r0010_c0220_s0008">'[4]Report Values'!$B$2351</definedName>
    <definedName name="_C07_00_r0010_c0220_s0009">'[4]Report Values'!$B$2356</definedName>
    <definedName name="_C07_00_r0010_c0220_s0010">'[4]Report Values'!$B$2361</definedName>
    <definedName name="_C07_00_r0010_c0220_s0011">'[4]Report Values'!$B$2366</definedName>
    <definedName name="_C07_00_r0010_c0220_s0012">'[4]Report Values'!$B$2371</definedName>
    <definedName name="_C07_00_r0010_c0220_s0013">'[4]Report Values'!$B$2376</definedName>
    <definedName name="_C07_00_r0010_c0220_s0014">'[4]Report Values'!$B$2381</definedName>
    <definedName name="_C07_00_r0010_c0220_s0015">'[4]Report Values'!$B$2386</definedName>
    <definedName name="_C07_00_r0010_c0220_s0016">'[4]Report Values'!$B$2391</definedName>
    <definedName name="_C07_00_r0010_c0220_s0017">'[4]Report Values'!$B$2396</definedName>
    <definedName name="_C07_00_r0070_c0040_s0001">#REF!</definedName>
    <definedName name="_C07_00_r0070_c0040_s0002">#REF!</definedName>
    <definedName name="_C07_00_r0070_c0040_s0003">#REF!</definedName>
    <definedName name="_C07_00_r0070_c0040_s0004">#REF!</definedName>
    <definedName name="_C07_00_r0070_c0040_s0005">#REF!</definedName>
    <definedName name="_C07_00_r0070_c0040_s0006">#REF!</definedName>
    <definedName name="_C07_00_r0070_c0040_s0007">#REF!</definedName>
    <definedName name="_C07_00_r0070_c0040_s0008">#REF!</definedName>
    <definedName name="_C07_00_r0070_c0040_s0009">#REF!</definedName>
    <definedName name="_C07_00_r0070_c0040_s0010">#REF!</definedName>
    <definedName name="_C07_00_r0070_c0040_s0011">#REF!</definedName>
    <definedName name="_C07_00_r0070_c0040_s0012">#REF!</definedName>
    <definedName name="_C07_00_r0070_c0040_s0013">#REF!</definedName>
    <definedName name="_C07_00_r0070_c0040_s0014">#REF!</definedName>
    <definedName name="_C07_00_r0070_c0040_s0015">#REF!</definedName>
    <definedName name="_C07_00_r0070_c0040_s0016">#REF!</definedName>
    <definedName name="_C07_00_r0070_c0040_s0017">#REF!</definedName>
    <definedName name="_C07_00_r0070_c0200_s0001">#REF!</definedName>
    <definedName name="_C07_00_r0070_c0200_s0002">#REF!</definedName>
    <definedName name="_C07_00_r0070_c0200_s0003">#REF!</definedName>
    <definedName name="_C07_00_r0070_c0200_s0004">#REF!</definedName>
    <definedName name="_C07_00_r0070_c0200_s0005">#REF!</definedName>
    <definedName name="_C07_00_r0070_c0200_s0006">#REF!</definedName>
    <definedName name="_C07_00_r0070_c0200_s0007">#REF!</definedName>
    <definedName name="_C07_00_r0070_c0200_s0008">#REF!</definedName>
    <definedName name="_C07_00_r0070_c0200_s0009">#REF!</definedName>
    <definedName name="_C07_00_r0070_c0200_s0010">#REF!</definedName>
    <definedName name="_C07_00_r0070_c0200_s0011">#REF!</definedName>
    <definedName name="_C07_00_r0070_c0200_s0012">#REF!</definedName>
    <definedName name="_C07_00_r0070_c0200_s0013">#REF!</definedName>
    <definedName name="_C07_00_r0070_c0200_s0014">#REF!</definedName>
    <definedName name="_C07_00_r0070_c0200_s0015">#REF!</definedName>
    <definedName name="_C07_00_r0070_c0200_s0016">#REF!</definedName>
    <definedName name="_C07_00_r0070_c0200_s0017">#REF!</definedName>
    <definedName name="_C07_00_r0070_c0220_s0001">#REF!</definedName>
    <definedName name="_C07_00_r0070_c0220_s0002">#REF!</definedName>
    <definedName name="_C07_00_r0070_c0220_s0003">#REF!</definedName>
    <definedName name="_C07_00_r0070_c0220_s0004">#REF!</definedName>
    <definedName name="_C07_00_r0070_c0220_s0005">#REF!</definedName>
    <definedName name="_C07_00_r0070_c0220_s0006">#REF!</definedName>
    <definedName name="_C07_00_r0070_c0220_s0007">#REF!</definedName>
    <definedName name="_C07_00_r0070_c0220_s0008">#REF!</definedName>
    <definedName name="_C07_00_r0070_c0220_s0009">#REF!</definedName>
    <definedName name="_C07_00_r0070_c0220_s0010">#REF!</definedName>
    <definedName name="_C07_00_r0070_c0220_s0011">#REF!</definedName>
    <definedName name="_C07_00_r0070_c0220_s0012">#REF!</definedName>
    <definedName name="_C07_00_r0070_c0220_s0013">#REF!</definedName>
    <definedName name="_C07_00_r0070_c0220_s0014">#REF!</definedName>
    <definedName name="_C07_00_r0070_c0220_s0015">#REF!</definedName>
    <definedName name="_C07_00_r0070_c0220_s0016">#REF!</definedName>
    <definedName name="_C07_00_r0070_c0220_s0017">#REF!</definedName>
    <definedName name="_C07_00_r0080_c0040_s0001">#REF!</definedName>
    <definedName name="_C07_00_r0080_c0040_s0002">#REF!</definedName>
    <definedName name="_C07_00_r0080_c0040_s0003">#REF!</definedName>
    <definedName name="_C07_00_r0080_c0040_s0004">#REF!</definedName>
    <definedName name="_C07_00_r0080_c0040_s0005">#REF!</definedName>
    <definedName name="_C07_00_r0080_c0040_s0006">#REF!</definedName>
    <definedName name="_C07_00_r0080_c0040_s0007">#REF!</definedName>
    <definedName name="_C07_00_r0080_c0040_s0008">#REF!</definedName>
    <definedName name="_C07_00_r0080_c0040_s0009">#REF!</definedName>
    <definedName name="_C07_00_r0080_c0040_s0010">#REF!</definedName>
    <definedName name="_C07_00_r0080_c0040_s0011">#REF!</definedName>
    <definedName name="_C07_00_r0080_c0040_s0012">#REF!</definedName>
    <definedName name="_C07_00_r0080_c0040_s0013">#REF!</definedName>
    <definedName name="_C07_00_r0080_c0040_s0014">#REF!</definedName>
    <definedName name="_C07_00_r0080_c0040_s0015">#REF!</definedName>
    <definedName name="_C07_00_r0080_c0040_s0016">#REF!</definedName>
    <definedName name="_C07_00_r0080_c0040_s0017">#REF!</definedName>
    <definedName name="_C07_00_r0080_c0200_s0001">#REF!</definedName>
    <definedName name="_C07_00_r0080_c0200_s0002">#REF!</definedName>
    <definedName name="_C07_00_r0080_c0200_s0003">#REF!</definedName>
    <definedName name="_C07_00_r0080_c0200_s0004">#REF!</definedName>
    <definedName name="_C07_00_r0080_c0200_s0005">#REF!</definedName>
    <definedName name="_C07_00_r0080_c0200_s0006">#REF!</definedName>
    <definedName name="_C07_00_r0080_c0200_s0007">#REF!</definedName>
    <definedName name="_C07_00_r0080_c0200_s0008">#REF!</definedName>
    <definedName name="_C07_00_r0080_c0200_s0009">#REF!</definedName>
    <definedName name="_C07_00_r0080_c0200_s0010">#REF!</definedName>
    <definedName name="_C07_00_r0080_c0200_s0011">#REF!</definedName>
    <definedName name="_C07_00_r0080_c0200_s0012">#REF!</definedName>
    <definedName name="_C07_00_r0080_c0200_s0013">#REF!</definedName>
    <definedName name="_C07_00_r0080_c0200_s0014">#REF!</definedName>
    <definedName name="_C07_00_r0080_c0200_s0015">#REF!</definedName>
    <definedName name="_C07_00_r0080_c0200_s0016">#REF!</definedName>
    <definedName name="_C07_00_r0080_c0200_s0017">#REF!</definedName>
    <definedName name="_C07_00_r0080_c0220_s0001">#REF!</definedName>
    <definedName name="_C07_00_r0080_c0220_s0002">#REF!</definedName>
    <definedName name="_C07_00_r0080_c0220_s0003">#REF!</definedName>
    <definedName name="_C07_00_r0080_c0220_s0004">#REF!</definedName>
    <definedName name="_C07_00_r0080_c0220_s0005">#REF!</definedName>
    <definedName name="_C07_00_r0080_c0220_s0006">#REF!</definedName>
    <definedName name="_C07_00_r0080_c0220_s0007">#REF!</definedName>
    <definedName name="_C07_00_r0080_c0220_s0008">#REF!</definedName>
    <definedName name="_C07_00_r0080_c0220_s0009">#REF!</definedName>
    <definedName name="_C07_00_r0080_c0220_s0010">#REF!</definedName>
    <definedName name="_C07_00_r0080_c0220_s0011">#REF!</definedName>
    <definedName name="_C07_00_r0080_c0220_s0012">#REF!</definedName>
    <definedName name="_C07_00_r0080_c0220_s0013">#REF!</definedName>
    <definedName name="_C07_00_r0080_c0220_s0014">#REF!</definedName>
    <definedName name="_C07_00_r0080_c0220_s0015">#REF!</definedName>
    <definedName name="_C07_00_r0080_c0220_s0016">#REF!</definedName>
    <definedName name="_C07_00_r0080_c0220_s0017">#REF!</definedName>
    <definedName name="_C07_00_r0090_c0220_s0001">'[1]Report Values'!$B$109</definedName>
    <definedName name="_C07_00_r0110_c0220_s0001">'[1]Report Values'!$B$110</definedName>
    <definedName name="_C07_00_r0130_c0220_s0001">'[1]Report Values'!$B$111</definedName>
    <definedName name="_C07_00_r0140_c0200_s0001">#REF!</definedName>
    <definedName name="_C07_00_r0140_c0200_s0002">#REF!</definedName>
    <definedName name="_C07_00_r0140_c0200_s0003">#REF!</definedName>
    <definedName name="_C07_00_r0140_c0200_s0004">#REF!</definedName>
    <definedName name="_C07_00_r0140_c0200_s0005">#REF!</definedName>
    <definedName name="_C07_00_r0140_c0200_s0006">#REF!</definedName>
    <definedName name="_C07_00_r0140_c0200_s0007">#REF!</definedName>
    <definedName name="_C07_00_r0140_c0200_s0008">#REF!</definedName>
    <definedName name="_C07_00_r0140_c0200_s0009">#REF!</definedName>
    <definedName name="_C07_00_r0140_c0200_s0010">#REF!</definedName>
    <definedName name="_C07_00_r0140_c0200_s0011">#REF!</definedName>
    <definedName name="_C07_00_r0140_c0200_s0012">#REF!</definedName>
    <definedName name="_C07_00_r0140_c0200_s0013">#REF!</definedName>
    <definedName name="_C07_00_r0140_c0200_s0014">#REF!</definedName>
    <definedName name="_C07_00_r0140_c0200_s0015">#REF!</definedName>
    <definedName name="_C07_00_r0140_c0200_s0016">#REF!</definedName>
    <definedName name="_C07_00_r0140_c0200_s0017">#REF!</definedName>
    <definedName name="_C07_00_r0140_c0210_s00002">'[2]Report Values'!$B$418</definedName>
    <definedName name="_C07_00_r0140_c0210_s00003">'[2]Report Values'!$B$434</definedName>
    <definedName name="_C07_00_r0140_c0210_s0001">#REF!</definedName>
    <definedName name="_C07_00_r0140_c0210_s0002">'[2]Report Values'!$B$433</definedName>
    <definedName name="_C07_00_r0140_c0210_s0003">'[2]Report Values'!$B$449</definedName>
    <definedName name="_C07_00_r0140_c0210_s0004">'[2]Report Values'!$B$450</definedName>
    <definedName name="_C07_00_r0140_c0210_s0005">'[2]Report Values'!$B$465</definedName>
    <definedName name="_C07_00_r0140_c0210_s0006">'[2]Report Values'!$B$480</definedName>
    <definedName name="_C07_00_r0140_c0210_s0007">'[2]Report Values'!$B$495</definedName>
    <definedName name="_C07_00_r0140_c0210_s0008">'[2]Report Values'!$B$510</definedName>
    <definedName name="_C07_00_r0140_c0210_s0009">'[2]Report Values'!$B$525</definedName>
    <definedName name="_C07_00_r0140_c0210_s0010">'[2]Report Values'!$B$556</definedName>
    <definedName name="_C07_00_r0140_c0210_s0011">'[2]Report Values'!$B$557</definedName>
    <definedName name="_C07_00_r0140_c0210_s0012">'[2]Report Values'!$B$558</definedName>
    <definedName name="_C07_00_r0140_c0210_s0013">'[2]Report Values'!$B$559</definedName>
    <definedName name="_C07_00_r0140_c0210_s0014">'[2]Report Values'!$B$540</definedName>
    <definedName name="_C07_00_r0140_c0210_s0015">'[2]Report Values'!$B$560</definedName>
    <definedName name="_C07_00_r0140_c0210_s0016">'[2]Report Values'!$B$561</definedName>
    <definedName name="_C07_00_r0140_c0210_s0017">'[2]Report Values'!$B$562</definedName>
    <definedName name="_C07_00_r0150_c0200_s0001">'[4]Report Values'!$B$2643</definedName>
    <definedName name="_C07_00_r0150_c0200_s00010">#REF!</definedName>
    <definedName name="_C07_00_r0150_c0200_s00011">#REF!</definedName>
    <definedName name="_C07_00_r0150_c0200_s00012">#REF!</definedName>
    <definedName name="_C07_00_r0150_c0200_s00013">#REF!</definedName>
    <definedName name="_C07_00_r0150_c0200_s00014">#REF!</definedName>
    <definedName name="_C07_00_r0150_c0200_s00015">#REF!</definedName>
    <definedName name="_C07_00_r0150_c0200_s00016">#REF!</definedName>
    <definedName name="_C07_00_r0150_c0200_s00017">#REF!</definedName>
    <definedName name="_C07_00_r0150_c0200_s0002">#REF!</definedName>
    <definedName name="_C07_00_r0150_c0200_s0003">#REF!</definedName>
    <definedName name="_C07_00_r0150_c0200_s0004">#REF!</definedName>
    <definedName name="_C07_00_r0150_c0200_s0005">#REF!</definedName>
    <definedName name="_C07_00_r0150_c0200_s0006">#REF!</definedName>
    <definedName name="_C07_00_r0150_c0200_s0007">#REF!</definedName>
    <definedName name="_C07_00_r0150_c0200_s0008">#REF!</definedName>
    <definedName name="_C07_00_r0150_c0200_s0009">#REF!</definedName>
    <definedName name="_C07_00_r0150_c0200_s0010">'[4]Report Values'!$B$2523</definedName>
    <definedName name="_C07_00_r0150_c0200_s0011">'[4]Report Values'!$B$2538</definedName>
    <definedName name="_C07_00_r0150_c0200_s0012">'[4]Report Values'!$B$2553</definedName>
    <definedName name="_C07_00_r0150_c0200_s0013">'[4]Report Values'!$B$2568</definedName>
    <definedName name="_C07_00_r0150_c0200_s0014">'[4]Report Values'!$B$2583</definedName>
    <definedName name="_C07_00_r0150_c0200_s0015">'[4]Report Values'!$B$2598</definedName>
    <definedName name="_C07_00_r0150_c0200_s0016">'[4]Report Values'!$B$2613</definedName>
    <definedName name="_C07_00_r0150_c0200_s0017">'[4]Report Values'!$B$2628</definedName>
    <definedName name="_C07_00_r0150_c0210_s00010">#REF!</definedName>
    <definedName name="_C07_00_r0150_c0210_s00011">#REF!</definedName>
    <definedName name="_C07_00_r0150_c0210_s00012">#REF!</definedName>
    <definedName name="_C07_00_r0150_c0210_s00013">#REF!</definedName>
    <definedName name="_C07_00_r0150_c0210_s00014">#REF!</definedName>
    <definedName name="_C07_00_r0150_c0210_s00015">#REF!</definedName>
    <definedName name="_C07_00_r0150_c0210_s00016">#REF!</definedName>
    <definedName name="_C07_00_r0150_c0210_s00017">#REF!</definedName>
    <definedName name="_C07_00_r0150_c0210_s0002">'[2]Report Values'!$B$419</definedName>
    <definedName name="_C07_00_r0150_c0210_s0003">'[2]Report Values'!$B$435</definedName>
    <definedName name="_C07_00_r0150_c0210_s0004">'[2]Report Values'!$B$451</definedName>
    <definedName name="_C07_00_r0150_c0210_s0005">'[2]Report Values'!$B$466</definedName>
    <definedName name="_C07_00_r0150_c0210_s0006">'[2]Report Values'!$B$481</definedName>
    <definedName name="_C07_00_r0150_c0210_s0007">'[2]Report Values'!$B$496</definedName>
    <definedName name="_C07_00_r0150_c0210_s0008">'[2]Report Values'!$B$511</definedName>
    <definedName name="_C07_00_r0150_c0210_s0009">'[2]Report Values'!$B$526</definedName>
    <definedName name="_C07_00_r0150_c0210_s0010">'[2]Report Values'!$B$563</definedName>
    <definedName name="_C07_00_r0150_c0210_s0011">'[2]Report Values'!$B$564</definedName>
    <definedName name="_C07_00_r0150_c0210_s0012">'[2]Report Values'!$B$565</definedName>
    <definedName name="_C07_00_r0150_c0210_s0013">'[2]Report Values'!$B$566</definedName>
    <definedName name="_C07_00_r0150_c0210_s0014">'[2]Report Values'!$B$541</definedName>
    <definedName name="_C07_00_r0150_c0210_s0015">'[2]Report Values'!$B$567</definedName>
    <definedName name="_C07_00_r0150_c0210_s0016">'[2]Report Values'!$B$568</definedName>
    <definedName name="_C07_00_r0150_c0210_s0017">'[2]Report Values'!$B$569</definedName>
    <definedName name="_C07_00_r0150_c0215_s00010">#REF!</definedName>
    <definedName name="_C07_00_r0150_c0215_s00011">#REF!</definedName>
    <definedName name="_C07_00_r0150_c0215_s00012">#REF!</definedName>
    <definedName name="_C07_00_r0150_c0215_s00013">#REF!</definedName>
    <definedName name="_C07_00_r0150_c0215_s00014">#REF!</definedName>
    <definedName name="_C07_00_r0150_c0215_s00015">#REF!</definedName>
    <definedName name="_C07_00_r0150_c0215_s00016">#REF!</definedName>
    <definedName name="_C07_00_r0150_c0215_s00017">#REF!</definedName>
    <definedName name="_C07_00_r0150_c0215_s0002">#REF!</definedName>
    <definedName name="_C07_00_r0150_c0215_s0003">#REF!</definedName>
    <definedName name="_C07_00_r0150_c0215_s0004">#REF!</definedName>
    <definedName name="_C07_00_r0150_c0215_s0005">#REF!</definedName>
    <definedName name="_C07_00_r0150_c0215_s0006">#REF!</definedName>
    <definedName name="_C07_00_r0150_c0215_s0007">#REF!</definedName>
    <definedName name="_C07_00_r0150_c0215_s0008">#REF!</definedName>
    <definedName name="_C07_00_r0150_c0215_s0009">#REF!</definedName>
    <definedName name="_C07_00_r0150_c0220_s00010">#REF!</definedName>
    <definedName name="_C07_00_r0150_c0220_s00011">#REF!</definedName>
    <definedName name="_C07_00_r0150_c0220_s00012">#REF!</definedName>
    <definedName name="_C07_00_r0150_c0220_s00013">#REF!</definedName>
    <definedName name="_C07_00_r0150_c0220_s00014">#REF!</definedName>
    <definedName name="_C07_00_r0150_c0220_s00015">#REF!</definedName>
    <definedName name="_C07_00_r0150_c0220_s00016">#REF!</definedName>
    <definedName name="_C07_00_r0150_c0220_s00017">#REF!</definedName>
    <definedName name="_C07_00_r0150_c0220_s0002">#REF!</definedName>
    <definedName name="_C07_00_r0150_c0220_s0003">#REF!</definedName>
    <definedName name="_C07_00_r0150_c0220_s0004">#REF!</definedName>
    <definedName name="_C07_00_r0150_c0220_s0005">#REF!</definedName>
    <definedName name="_C07_00_r0150_c0220_s0006">#REF!</definedName>
    <definedName name="_C07_00_r0150_c0220_s0007">#REF!</definedName>
    <definedName name="_C07_00_r0150_c0220_s0008">#REF!</definedName>
    <definedName name="_C07_00_r0150_c0220_s0009">#REF!</definedName>
    <definedName name="_C07_00_r0150_c0230_s00010">#REF!</definedName>
    <definedName name="_C07_00_r0150_c0230_s00011">#REF!</definedName>
    <definedName name="_C07_00_r0150_c0230_s00012">#REF!</definedName>
    <definedName name="_C07_00_r0150_c0230_s00013">#REF!</definedName>
    <definedName name="_C07_00_r0150_c0230_s00014">#REF!</definedName>
    <definedName name="_C07_00_r0150_c0230_s00015">#REF!</definedName>
    <definedName name="_C07_00_r0150_c0230_s00016">#REF!</definedName>
    <definedName name="_C07_00_r0150_c0230_s00017">#REF!</definedName>
    <definedName name="_C07_00_r0150_c0230_s0002">#REF!</definedName>
    <definedName name="_C07_00_r0150_c0230_s0003">#REF!</definedName>
    <definedName name="_C07_00_r0150_c0230_s0004">#REF!</definedName>
    <definedName name="_C07_00_r0150_c0230_s0005">#REF!</definedName>
    <definedName name="_C07_00_r0150_c0230_s0006">#REF!</definedName>
    <definedName name="_C07_00_r0150_c0230_s0007">#REF!</definedName>
    <definedName name="_C07_00_r0150_c0230_s0008">#REF!</definedName>
    <definedName name="_C07_00_r0150_c0230_s0009">#REF!</definedName>
    <definedName name="_C07_00_r0150_c0240_s00010">#REF!</definedName>
    <definedName name="_C07_00_r0150_c0240_s00011">#REF!</definedName>
    <definedName name="_C07_00_r0150_c0240_s00012">#REF!</definedName>
    <definedName name="_C07_00_r0150_c0240_s00013">#REF!</definedName>
    <definedName name="_C07_00_r0150_c0240_s00014">#REF!</definedName>
    <definedName name="_C07_00_r0150_c0240_s00015">#REF!</definedName>
    <definedName name="_C07_00_r0150_c0240_s00016">#REF!</definedName>
    <definedName name="_C07_00_r0150_c0240_s00017">#REF!</definedName>
    <definedName name="_C07_00_r0150_c0240_s0002">#REF!</definedName>
    <definedName name="_C07_00_r0150_c0240_s0003">#REF!</definedName>
    <definedName name="_C07_00_r0150_c0240_s0004">#REF!</definedName>
    <definedName name="_C07_00_r0150_c0240_s0005">#REF!</definedName>
    <definedName name="_C07_00_r0150_c0240_s0006">#REF!</definedName>
    <definedName name="_C07_00_r0150_c0240_s0007">#REF!</definedName>
    <definedName name="_C07_00_r0150_c0240_s0008">#REF!</definedName>
    <definedName name="_C07_00_r0150_c0240_s0009">#REF!</definedName>
    <definedName name="_C07_00_r0160_c0200_s0001">'[4]Report Values'!$B$2644</definedName>
    <definedName name="_C07_00_r0160_c0200_s00010">#REF!</definedName>
    <definedName name="_C07_00_r0160_c0200_s00011">#REF!</definedName>
    <definedName name="_C07_00_r0160_c0200_s00012">#REF!</definedName>
    <definedName name="_C07_00_r0160_c0200_s00013">#REF!</definedName>
    <definedName name="_C07_00_r0160_c0200_s00014">#REF!</definedName>
    <definedName name="_C07_00_r0160_c0200_s00015">#REF!</definedName>
    <definedName name="_C07_00_r0160_c0200_s00016">#REF!</definedName>
    <definedName name="_C07_00_r0160_c0200_s00017">#REF!</definedName>
    <definedName name="_C07_00_r0160_c0200_s0002">#REF!</definedName>
    <definedName name="_C07_00_r0160_c0200_s0003">#REF!</definedName>
    <definedName name="_C07_00_r0160_c0200_s0004">#REF!</definedName>
    <definedName name="_C07_00_r0160_c0200_s0005">#REF!</definedName>
    <definedName name="_C07_00_r0160_c0200_s0006">#REF!</definedName>
    <definedName name="_C07_00_r0160_c0200_s0007">#REF!</definedName>
    <definedName name="_C07_00_r0160_c0200_s0008">#REF!</definedName>
    <definedName name="_C07_00_r0160_c0200_s0009">#REF!</definedName>
    <definedName name="_C07_00_r0160_c0200_s0010">'[4]Report Values'!$B$2524</definedName>
    <definedName name="_C07_00_r0160_c0200_s0011">'[4]Report Values'!$B$2539</definedName>
    <definedName name="_C07_00_r0160_c0200_s0012">'[4]Report Values'!$B$2554</definedName>
    <definedName name="_C07_00_r0160_c0200_s0013">'[4]Report Values'!$B$2569</definedName>
    <definedName name="_C07_00_r0160_c0200_s0014">'[4]Report Values'!$B$2584</definedName>
    <definedName name="_C07_00_r0160_c0200_s0015">'[4]Report Values'!$B$2599</definedName>
    <definedName name="_C07_00_r0160_c0200_s0016">'[4]Report Values'!$B$2614</definedName>
    <definedName name="_C07_00_r0160_c0200_s0017">'[4]Report Values'!$B$2629</definedName>
    <definedName name="_C07_00_r0160_c0210_s00010">#REF!</definedName>
    <definedName name="_C07_00_r0160_c0210_s00011">#REF!</definedName>
    <definedName name="_C07_00_r0160_c0210_s00012">#REF!</definedName>
    <definedName name="_C07_00_r0160_c0210_s00013">#REF!</definedName>
    <definedName name="_C07_00_r0160_c0210_s00014">#REF!</definedName>
    <definedName name="_C07_00_r0160_c0210_s00015">#REF!</definedName>
    <definedName name="_C07_00_r0160_c0210_s00016">#REF!</definedName>
    <definedName name="_C07_00_r0160_c0210_s00017">#REF!</definedName>
    <definedName name="_C07_00_r0160_c0210_s0002">'[2]Report Values'!$B$420</definedName>
    <definedName name="_C07_00_r0160_c0210_s0003">'[2]Report Values'!$B$436</definedName>
    <definedName name="_C07_00_r0160_c0210_s0004">'[2]Report Values'!$B$452</definedName>
    <definedName name="_C07_00_r0160_c0210_s0005">'[2]Report Values'!$B$467</definedName>
    <definedName name="_C07_00_r0160_c0210_s0006">'[2]Report Values'!$B$482</definedName>
    <definedName name="_C07_00_r0160_c0210_s0007">'[2]Report Values'!$B$497</definedName>
    <definedName name="_C07_00_r0160_c0210_s0008">'[2]Report Values'!$B$512</definedName>
    <definedName name="_C07_00_r0160_c0210_s0009">'[2]Report Values'!$B$527</definedName>
    <definedName name="_C07_00_r0160_c0210_s0010">'[2]Report Values'!$B$570</definedName>
    <definedName name="_C07_00_r0160_c0210_s0011">'[2]Report Values'!$B$571</definedName>
    <definedName name="_C07_00_r0160_c0210_s0012">'[2]Report Values'!$B$572</definedName>
    <definedName name="_C07_00_r0160_c0210_s0013">'[2]Report Values'!$B$573</definedName>
    <definedName name="_C07_00_r0160_c0210_s0014">'[2]Report Values'!$B$542</definedName>
    <definedName name="_C07_00_r0160_c0210_s0015">'[2]Report Values'!$B$574</definedName>
    <definedName name="_C07_00_r0160_c0210_s0016">'[2]Report Values'!$B$575</definedName>
    <definedName name="_C07_00_r0160_c0210_s0017">'[2]Report Values'!$B$576</definedName>
    <definedName name="_C07_00_r0160_c0215_s00010">#REF!</definedName>
    <definedName name="_C07_00_r0160_c0215_s00011">#REF!</definedName>
    <definedName name="_C07_00_r0160_c0215_s00012">#REF!</definedName>
    <definedName name="_C07_00_r0160_c0215_s00013">#REF!</definedName>
    <definedName name="_C07_00_r0160_c0215_s00014">#REF!</definedName>
    <definedName name="_C07_00_r0160_c0215_s00015">#REF!</definedName>
    <definedName name="_C07_00_r0160_c0215_s00016">#REF!</definedName>
    <definedName name="_C07_00_r0160_c0215_s00017">#REF!</definedName>
    <definedName name="_C07_00_r0160_c0215_s0002">#REF!</definedName>
    <definedName name="_C07_00_r0160_c0215_s0003">#REF!</definedName>
    <definedName name="_C07_00_r0160_c0215_s0004">#REF!</definedName>
    <definedName name="_C07_00_r0160_c0215_s0005">#REF!</definedName>
    <definedName name="_C07_00_r0160_c0215_s0006">#REF!</definedName>
    <definedName name="_C07_00_r0160_c0215_s0007">#REF!</definedName>
    <definedName name="_C07_00_r0160_c0215_s0008">#REF!</definedName>
    <definedName name="_C07_00_r0160_c0215_s0009">#REF!</definedName>
    <definedName name="_C07_00_r0160_c0220_s00010">#REF!</definedName>
    <definedName name="_C07_00_r0160_c0220_s00011">#REF!</definedName>
    <definedName name="_C07_00_r0160_c0220_s00012">#REF!</definedName>
    <definedName name="_C07_00_r0160_c0220_s00013">#REF!</definedName>
    <definedName name="_C07_00_r0160_c0220_s00014">#REF!</definedName>
    <definedName name="_C07_00_r0160_c0220_s00015">#REF!</definedName>
    <definedName name="_C07_00_r0160_c0220_s00016">#REF!</definedName>
    <definedName name="_C07_00_r0160_c0220_s00017">#REF!</definedName>
    <definedName name="_C07_00_r0160_c0220_s0002">#REF!</definedName>
    <definedName name="_C07_00_r0160_c0220_s0003">#REF!</definedName>
    <definedName name="_C07_00_r0160_c0220_s0004">#REF!</definedName>
    <definedName name="_C07_00_r0160_c0220_s0005">#REF!</definedName>
    <definedName name="_C07_00_r0160_c0220_s0006">#REF!</definedName>
    <definedName name="_C07_00_r0160_c0220_s0007">#REF!</definedName>
    <definedName name="_C07_00_r0160_c0220_s0008">#REF!</definedName>
    <definedName name="_C07_00_r0160_c0220_s0009">#REF!</definedName>
    <definedName name="_C07_00_r0160_c0230_s00010">#REF!</definedName>
    <definedName name="_C07_00_r0160_c0230_s00011">#REF!</definedName>
    <definedName name="_C07_00_r0160_c0230_s00012">#REF!</definedName>
    <definedName name="_C07_00_r0160_c0230_s00013">#REF!</definedName>
    <definedName name="_C07_00_r0160_c0230_s00014">#REF!</definedName>
    <definedName name="_C07_00_r0160_c0230_s00015">#REF!</definedName>
    <definedName name="_C07_00_r0160_c0230_s00016">#REF!</definedName>
    <definedName name="_C07_00_r0160_c0230_s00017">#REF!</definedName>
    <definedName name="_C07_00_r0160_c0230_s0002">#REF!</definedName>
    <definedName name="_C07_00_r0160_c0230_s0003">#REF!</definedName>
    <definedName name="_C07_00_r0160_c0230_s0004">#REF!</definedName>
    <definedName name="_C07_00_r0160_c0230_s0005">#REF!</definedName>
    <definedName name="_C07_00_r0160_c0230_s0006">#REF!</definedName>
    <definedName name="_C07_00_r0160_c0230_s0007">#REF!</definedName>
    <definedName name="_C07_00_r0160_c0230_s0008">#REF!</definedName>
    <definedName name="_C07_00_r0160_c0230_s0009">#REF!</definedName>
    <definedName name="_C07_00_r0160_c0240_s00010">#REF!</definedName>
    <definedName name="_C07_00_r0160_c0240_s00011">#REF!</definedName>
    <definedName name="_C07_00_r0160_c0240_s00012">#REF!</definedName>
    <definedName name="_C07_00_r0160_c0240_s00013">#REF!</definedName>
    <definedName name="_C07_00_r0160_c0240_s00014">#REF!</definedName>
    <definedName name="_C07_00_r0160_c0240_s00015">#REF!</definedName>
    <definedName name="_C07_00_r0160_c0240_s00016">#REF!</definedName>
    <definedName name="_C07_00_r0160_c0240_s00017">#REF!</definedName>
    <definedName name="_C07_00_r0160_c0240_s0002">#REF!</definedName>
    <definedName name="_C07_00_r0160_c0240_s0003">#REF!</definedName>
    <definedName name="_C07_00_r0160_c0240_s0004">#REF!</definedName>
    <definedName name="_C07_00_r0160_c0240_s0005">#REF!</definedName>
    <definedName name="_C07_00_r0160_c0240_s0006">#REF!</definedName>
    <definedName name="_C07_00_r0160_c0240_s0007">#REF!</definedName>
    <definedName name="_C07_00_r0160_c0240_s0008">#REF!</definedName>
    <definedName name="_C07_00_r0160_c0240_s0009">#REF!</definedName>
    <definedName name="_C07_00_r0170_c0200_s0001">'[4]Report Values'!$B$2645</definedName>
    <definedName name="_C07_00_r0170_c0200_s00010">#REF!</definedName>
    <definedName name="_C07_00_r0170_c0200_s00011">#REF!</definedName>
    <definedName name="_C07_00_r0170_c0200_s00012">#REF!</definedName>
    <definedName name="_C07_00_r0170_c0200_s00013">#REF!</definedName>
    <definedName name="_C07_00_r0170_c0200_s00014">#REF!</definedName>
    <definedName name="_C07_00_r0170_c0200_s00015">#REF!</definedName>
    <definedName name="_C07_00_r0170_c0200_s00016">#REF!</definedName>
    <definedName name="_C07_00_r0170_c0200_s00017">#REF!</definedName>
    <definedName name="_C07_00_r0170_c0200_s0002">#REF!</definedName>
    <definedName name="_C07_00_r0170_c0200_s0003">#REF!</definedName>
    <definedName name="_C07_00_r0170_c0200_s0004">#REF!</definedName>
    <definedName name="_C07_00_r0170_c0200_s0005">#REF!</definedName>
    <definedName name="_C07_00_r0170_c0200_s0006">#REF!</definedName>
    <definedName name="_C07_00_r0170_c0200_s0007">#REF!</definedName>
    <definedName name="_C07_00_r0170_c0200_s0008">#REF!</definedName>
    <definedName name="_C07_00_r0170_c0200_s0009">#REF!</definedName>
    <definedName name="_C07_00_r0170_c0200_s0010">'[4]Report Values'!$B$2525</definedName>
    <definedName name="_C07_00_r0170_c0200_s0011">'[4]Report Values'!$B$2540</definedName>
    <definedName name="_C07_00_r0170_c0200_s0012">'[4]Report Values'!$B$2555</definedName>
    <definedName name="_C07_00_r0170_c0200_s0013">'[4]Report Values'!$B$2570</definedName>
    <definedName name="_C07_00_r0170_c0200_s0014">'[4]Report Values'!$B$2585</definedName>
    <definedName name="_C07_00_r0170_c0200_s0015">'[4]Report Values'!$B$2600</definedName>
    <definedName name="_C07_00_r0170_c0200_s0016">'[4]Report Values'!$B$2615</definedName>
    <definedName name="_C07_00_r0170_c0200_s0017">'[4]Report Values'!$B$2630</definedName>
    <definedName name="_C07_00_r0170_c0210_s00010">#REF!</definedName>
    <definedName name="_C07_00_r0170_c0210_s00011">#REF!</definedName>
    <definedName name="_C07_00_r0170_c0210_s00012">#REF!</definedName>
    <definedName name="_C07_00_r0170_c0210_s00013">#REF!</definedName>
    <definedName name="_C07_00_r0170_c0210_s00014">#REF!</definedName>
    <definedName name="_C07_00_r0170_c0210_s00015">#REF!</definedName>
    <definedName name="_C07_00_r0170_c0210_s00016">#REF!</definedName>
    <definedName name="_C07_00_r0170_c0210_s00017">#REF!</definedName>
    <definedName name="_C07_00_r0170_c0210_s0002">'[2]Report Values'!$B$421</definedName>
    <definedName name="_C07_00_r0170_c0210_s0003">'[2]Report Values'!$B$437</definedName>
    <definedName name="_C07_00_r0170_c0210_s0004">'[2]Report Values'!$B$453</definedName>
    <definedName name="_C07_00_r0170_c0210_s0005">'[2]Report Values'!$B$468</definedName>
    <definedName name="_C07_00_r0170_c0210_s0006">'[2]Report Values'!$B$483</definedName>
    <definedName name="_C07_00_r0170_c0210_s0007">'[2]Report Values'!$B$498</definedName>
    <definedName name="_C07_00_r0170_c0210_s0008">'[2]Report Values'!$B$513</definedName>
    <definedName name="_C07_00_r0170_c0210_s0009">'[2]Report Values'!$B$528</definedName>
    <definedName name="_C07_00_r0170_c0210_s0010">'[2]Report Values'!$B$577</definedName>
    <definedName name="_C07_00_r0170_c0210_s0011">'[2]Report Values'!$B$578</definedName>
    <definedName name="_C07_00_r0170_c0210_s0012">'[2]Report Values'!$B$579</definedName>
    <definedName name="_C07_00_r0170_c0210_s0013">'[2]Report Values'!$B$580</definedName>
    <definedName name="_C07_00_r0170_c0210_s0014">'[2]Report Values'!$B$543</definedName>
    <definedName name="_C07_00_r0170_c0210_s0015">'[2]Report Values'!$B$581</definedName>
    <definedName name="_C07_00_r0170_c0210_s0016">'[2]Report Values'!$B$582</definedName>
    <definedName name="_C07_00_r0170_c0210_s0017">'[2]Report Values'!$B$583</definedName>
    <definedName name="_C07_00_r0170_c0215_s00010">#REF!</definedName>
    <definedName name="_C07_00_r0170_c0215_s00011">#REF!</definedName>
    <definedName name="_C07_00_r0170_c0215_s00012">#REF!</definedName>
    <definedName name="_C07_00_r0170_c0215_s00013">#REF!</definedName>
    <definedName name="_C07_00_r0170_c0215_s00014">#REF!</definedName>
    <definedName name="_C07_00_r0170_c0215_s00015">#REF!</definedName>
    <definedName name="_C07_00_r0170_c0215_s00016">#REF!</definedName>
    <definedName name="_C07_00_r0170_c0215_s00017">#REF!</definedName>
    <definedName name="_C07_00_r0170_c0215_s0002">#REF!</definedName>
    <definedName name="_C07_00_r0170_c0215_s0003">#REF!</definedName>
    <definedName name="_C07_00_r0170_c0215_s0004">#REF!</definedName>
    <definedName name="_C07_00_r0170_c0215_s0005">#REF!</definedName>
    <definedName name="_C07_00_r0170_c0215_s0006">#REF!</definedName>
    <definedName name="_C07_00_r0170_c0215_s0007">#REF!</definedName>
    <definedName name="_C07_00_r0170_c0215_s0008">#REF!</definedName>
    <definedName name="_C07_00_r0170_c0215_s0009">#REF!</definedName>
    <definedName name="_C07_00_r0170_c0220_s00010">#REF!</definedName>
    <definedName name="_C07_00_r0170_c0220_s00011">#REF!</definedName>
    <definedName name="_C07_00_r0170_c0220_s00012">#REF!</definedName>
    <definedName name="_C07_00_r0170_c0220_s00013">#REF!</definedName>
    <definedName name="_C07_00_r0170_c0220_s00014">#REF!</definedName>
    <definedName name="_C07_00_r0170_c0220_s00015">#REF!</definedName>
    <definedName name="_C07_00_r0170_c0220_s00016">#REF!</definedName>
    <definedName name="_C07_00_r0170_c0220_s00017">#REF!</definedName>
    <definedName name="_C07_00_r0170_c0220_s0002">#REF!</definedName>
    <definedName name="_C07_00_r0170_c0220_s0003">#REF!</definedName>
    <definedName name="_C07_00_r0170_c0220_s0004">#REF!</definedName>
    <definedName name="_C07_00_r0170_c0220_s0005">#REF!</definedName>
    <definedName name="_C07_00_r0170_c0220_s0006">#REF!</definedName>
    <definedName name="_C07_00_r0170_c0220_s0007">#REF!</definedName>
    <definedName name="_C07_00_r0170_c0220_s0008">#REF!</definedName>
    <definedName name="_C07_00_r0170_c0220_s0009">#REF!</definedName>
    <definedName name="_C07_00_r0170_c0230_s00010">#REF!</definedName>
    <definedName name="_C07_00_r0170_c0230_s00011">#REF!</definedName>
    <definedName name="_C07_00_r0170_c0230_s00012">#REF!</definedName>
    <definedName name="_C07_00_r0170_c0230_s00013">#REF!</definedName>
    <definedName name="_C07_00_r0170_c0230_s00014">#REF!</definedName>
    <definedName name="_C07_00_r0170_c0230_s00015">#REF!</definedName>
    <definedName name="_C07_00_r0170_c0230_s00016">#REF!</definedName>
    <definedName name="_C07_00_r0170_c0230_s00017">#REF!</definedName>
    <definedName name="_C07_00_r0170_c0230_s0002">#REF!</definedName>
    <definedName name="_C07_00_r0170_c0230_s0003">#REF!</definedName>
    <definedName name="_C07_00_r0170_c0230_s0004">#REF!</definedName>
    <definedName name="_C07_00_r0170_c0230_s0005">#REF!</definedName>
    <definedName name="_C07_00_r0170_c0230_s0006">#REF!</definedName>
    <definedName name="_C07_00_r0170_c0230_s0007">#REF!</definedName>
    <definedName name="_C07_00_r0170_c0230_s0008">#REF!</definedName>
    <definedName name="_C07_00_r0170_c0230_s0009">#REF!</definedName>
    <definedName name="_C07_00_r0170_c0240_s00010">#REF!</definedName>
    <definedName name="_C07_00_r0170_c0240_s00011">#REF!</definedName>
    <definedName name="_C07_00_r0170_c0240_s00012">#REF!</definedName>
    <definedName name="_C07_00_r0170_c0240_s00013">#REF!</definedName>
    <definedName name="_C07_00_r0170_c0240_s00014">#REF!</definedName>
    <definedName name="_C07_00_r0170_c0240_s00015">#REF!</definedName>
    <definedName name="_C07_00_r0170_c0240_s00016">#REF!</definedName>
    <definedName name="_C07_00_r0170_c0240_s00017">#REF!</definedName>
    <definedName name="_C07_00_r0170_c0240_s0002">#REF!</definedName>
    <definedName name="_C07_00_r0170_c0240_s0003">#REF!</definedName>
    <definedName name="_C07_00_r0170_c0240_s0004">#REF!</definedName>
    <definedName name="_C07_00_r0170_c0240_s0005">#REF!</definedName>
    <definedName name="_C07_00_r0170_c0240_s0006">#REF!</definedName>
    <definedName name="_C07_00_r0170_c0240_s0007">#REF!</definedName>
    <definedName name="_C07_00_r0170_c0240_s0008">#REF!</definedName>
    <definedName name="_C07_00_r0170_c0240_s0009">#REF!</definedName>
    <definedName name="_C07_00_r0180_c0200_s0001">#REF!</definedName>
    <definedName name="_C07_00_r0180_c0200_s00010">#REF!</definedName>
    <definedName name="_C07_00_r0180_c0200_s00011">#REF!</definedName>
    <definedName name="_C07_00_r0180_c0200_s00012">#REF!</definedName>
    <definedName name="_C07_00_r0180_c0200_s00013">#REF!</definedName>
    <definedName name="_C07_00_r0180_c0200_s00014">#REF!</definedName>
    <definedName name="_C07_00_r0180_c0200_s00015">#REF!</definedName>
    <definedName name="_C07_00_r0180_c0200_s00016">#REF!</definedName>
    <definedName name="_C07_00_r0180_c0200_s00017">#REF!</definedName>
    <definedName name="_C07_00_r0180_c0200_s0002">#REF!</definedName>
    <definedName name="_C07_00_r0180_c0200_s0003">#REF!</definedName>
    <definedName name="_C07_00_r0180_c0200_s0004">#REF!</definedName>
    <definedName name="_C07_00_r0180_c0200_s0005">#REF!</definedName>
    <definedName name="_C07_00_r0180_c0200_s0006">#REF!</definedName>
    <definedName name="_C07_00_r0180_c0200_s0007">#REF!</definedName>
    <definedName name="_C07_00_r0180_c0200_s0008">#REF!</definedName>
    <definedName name="_C07_00_r0180_c0200_s0009">#REF!</definedName>
    <definedName name="_C07_00_r0180_c0200_s0010">#REF!</definedName>
    <definedName name="_C07_00_r0180_c0200_s0011">#REF!</definedName>
    <definedName name="_C07_00_r0180_c0200_s0012">#REF!</definedName>
    <definedName name="_C07_00_r0180_c0200_s0013">#REF!</definedName>
    <definedName name="_C07_00_r0180_c0200_s0014">#REF!</definedName>
    <definedName name="_C07_00_r0180_c0200_s0015">#REF!</definedName>
    <definedName name="_C07_00_r0180_c0200_s0016">#REF!</definedName>
    <definedName name="_C07_00_r0180_c0200_s0017">#REF!</definedName>
    <definedName name="_C07_00_r0180_c0210_s0001">#REF!</definedName>
    <definedName name="_C07_00_r0180_c0210_s00010">#REF!</definedName>
    <definedName name="_C07_00_r0180_c0210_s00011">#REF!</definedName>
    <definedName name="_C07_00_r0180_c0210_s00012">#REF!</definedName>
    <definedName name="_C07_00_r0180_c0210_s00013">#REF!</definedName>
    <definedName name="_C07_00_r0180_c0210_s00014">#REF!</definedName>
    <definedName name="_C07_00_r0180_c0210_s00015">#REF!</definedName>
    <definedName name="_C07_00_r0180_c0210_s00016">#REF!</definedName>
    <definedName name="_C07_00_r0180_c0210_s00017">#REF!</definedName>
    <definedName name="_C07_00_r0180_c0210_s0002">'[2]Report Values'!$B$422</definedName>
    <definedName name="_C07_00_r0180_c0210_s0003">'[2]Report Values'!$B$438</definedName>
    <definedName name="_C07_00_r0180_c0210_s0004">'[2]Report Values'!$B$454</definedName>
    <definedName name="_C07_00_r0180_c0210_s0005">'[2]Report Values'!$B$469</definedName>
    <definedName name="_C07_00_r0180_c0210_s0006">'[2]Report Values'!$B$484</definedName>
    <definedName name="_C07_00_r0180_c0210_s0007">'[2]Report Values'!$B$499</definedName>
    <definedName name="_C07_00_r0180_c0210_s0008">'[2]Report Values'!$B$514</definedName>
    <definedName name="_C07_00_r0180_c0210_s0009">'[2]Report Values'!$B$529</definedName>
    <definedName name="_C07_00_r0180_c0210_s0010">'[2]Report Values'!$B$584</definedName>
    <definedName name="_C07_00_r0180_c0210_s0011">'[2]Report Values'!$B$585</definedName>
    <definedName name="_C07_00_r0180_c0210_s0012">'[2]Report Values'!$B$586</definedName>
    <definedName name="_C07_00_r0180_c0210_s0013">'[2]Report Values'!$B$587</definedName>
    <definedName name="_C07_00_r0180_c0210_s0014">'[2]Report Values'!$B$544</definedName>
    <definedName name="_C07_00_r0180_c0210_s0015">'[2]Report Values'!$B$588</definedName>
    <definedName name="_C07_00_r0180_c0210_s0016">'[2]Report Values'!$B$589</definedName>
    <definedName name="_C07_00_r0180_c0210_s0017">'[2]Report Values'!$B$590</definedName>
    <definedName name="_C07_00_r0180_c0215_s00010">#REF!</definedName>
    <definedName name="_C07_00_r0180_c0215_s00011">#REF!</definedName>
    <definedName name="_C07_00_r0180_c0215_s00012">#REF!</definedName>
    <definedName name="_C07_00_r0180_c0215_s00013">#REF!</definedName>
    <definedName name="_C07_00_r0180_c0215_s00014">#REF!</definedName>
    <definedName name="_C07_00_r0180_c0215_s00015">#REF!</definedName>
    <definedName name="_C07_00_r0180_c0215_s00016">#REF!</definedName>
    <definedName name="_C07_00_r0180_c0215_s00017">#REF!</definedName>
    <definedName name="_C07_00_r0180_c0215_s0002">#REF!</definedName>
    <definedName name="_C07_00_r0180_c0215_s0003">#REF!</definedName>
    <definedName name="_C07_00_r0180_c0215_s0004">#REF!</definedName>
    <definedName name="_C07_00_r0180_c0215_s0005">#REF!</definedName>
    <definedName name="_C07_00_r0180_c0215_s0006">#REF!</definedName>
    <definedName name="_C07_00_r0180_c0215_s0007">#REF!</definedName>
    <definedName name="_C07_00_r0180_c0215_s0008">#REF!</definedName>
    <definedName name="_C07_00_r0180_c0215_s0009">#REF!</definedName>
    <definedName name="_C07_00_r0180_c0220_s00010">#REF!</definedName>
    <definedName name="_C07_00_r0180_c0220_s00011">#REF!</definedName>
    <definedName name="_C07_00_r0180_c0220_s00012">#REF!</definedName>
    <definedName name="_C07_00_r0180_c0220_s00013">#REF!</definedName>
    <definedName name="_C07_00_r0180_c0220_s00014">#REF!</definedName>
    <definedName name="_C07_00_r0180_c0220_s00015">#REF!</definedName>
    <definedName name="_C07_00_r0180_c0220_s00016">#REF!</definedName>
    <definedName name="_C07_00_r0180_c0220_s00017">#REF!</definedName>
    <definedName name="_C07_00_r0180_c0220_s0002">#REF!</definedName>
    <definedName name="_C07_00_r0180_c0220_s0003">#REF!</definedName>
    <definedName name="_C07_00_r0180_c0220_s0004">#REF!</definedName>
    <definedName name="_C07_00_r0180_c0220_s0005">#REF!</definedName>
    <definedName name="_C07_00_r0180_c0220_s0006">#REF!</definedName>
    <definedName name="_C07_00_r0180_c0220_s0007">#REF!</definedName>
    <definedName name="_C07_00_r0180_c0220_s0008">#REF!</definedName>
    <definedName name="_C07_00_r0180_c0220_s0009">#REF!</definedName>
    <definedName name="_C07_00_r0180_c0230_s00010">#REF!</definedName>
    <definedName name="_C07_00_r0180_c0230_s00011">#REF!</definedName>
    <definedName name="_C07_00_r0180_c0230_s00012">#REF!</definedName>
    <definedName name="_C07_00_r0180_c0230_s00013">#REF!</definedName>
    <definedName name="_C07_00_r0180_c0230_s00014">#REF!</definedName>
    <definedName name="_C07_00_r0180_c0230_s00015">#REF!</definedName>
    <definedName name="_C07_00_r0180_c0230_s00016">#REF!</definedName>
    <definedName name="_C07_00_r0180_c0230_s00017">#REF!</definedName>
    <definedName name="_C07_00_r0180_c0230_s0002">#REF!</definedName>
    <definedName name="_C07_00_r0180_c0230_s0003">#REF!</definedName>
    <definedName name="_C07_00_r0180_c0230_s0004">#REF!</definedName>
    <definedName name="_C07_00_r0180_c0230_s0005">#REF!</definedName>
    <definedName name="_C07_00_r0180_c0230_s0006">#REF!</definedName>
    <definedName name="_C07_00_r0180_c0230_s0007">#REF!</definedName>
    <definedName name="_C07_00_r0180_c0230_s0008">#REF!</definedName>
    <definedName name="_C07_00_r0180_c0230_s0009">#REF!</definedName>
    <definedName name="_C07_00_r0180_c0240_s00010">#REF!</definedName>
    <definedName name="_C07_00_r0180_c0240_s00011">#REF!</definedName>
    <definedName name="_C07_00_r0180_c0240_s00012">#REF!</definedName>
    <definedName name="_C07_00_r0180_c0240_s00013">#REF!</definedName>
    <definedName name="_C07_00_r0180_c0240_s00014">#REF!</definedName>
    <definedName name="_C07_00_r0180_c0240_s00015">#REF!</definedName>
    <definedName name="_C07_00_r0180_c0240_s00016">#REF!</definedName>
    <definedName name="_C07_00_r0180_c0240_s00017">#REF!</definedName>
    <definedName name="_C07_00_r0180_c0240_s0002">#REF!</definedName>
    <definedName name="_C07_00_r0180_c0240_s0003">#REF!</definedName>
    <definedName name="_C07_00_r0180_c0240_s0004">#REF!</definedName>
    <definedName name="_C07_00_r0180_c0240_s0005">#REF!</definedName>
    <definedName name="_C07_00_r0180_c0240_s0006">#REF!</definedName>
    <definedName name="_C07_00_r0180_c0240_s0007">#REF!</definedName>
    <definedName name="_C07_00_r0180_c0240_s0008">#REF!</definedName>
    <definedName name="_C07_00_r0180_c0240_s0009">#REF!</definedName>
    <definedName name="_C07_00_r0190_c0200_s0001">#REF!</definedName>
    <definedName name="_C07_00_r0190_c0200_s00010">#REF!</definedName>
    <definedName name="_C07_00_r0190_c0200_s00011">#REF!</definedName>
    <definedName name="_C07_00_r0190_c0200_s00012">#REF!</definedName>
    <definedName name="_C07_00_r0190_c0200_s00013">#REF!</definedName>
    <definedName name="_C07_00_r0190_c0200_s00014">#REF!</definedName>
    <definedName name="_C07_00_r0190_c0200_s00015">#REF!</definedName>
    <definedName name="_C07_00_r0190_c0200_s00016">#REF!</definedName>
    <definedName name="_C07_00_r0190_c0200_s00017">#REF!</definedName>
    <definedName name="_C07_00_r0190_c0200_s0002">#REF!</definedName>
    <definedName name="_C07_00_r0190_c0200_s0003">#REF!</definedName>
    <definedName name="_C07_00_r0190_c0200_s0004">#REF!</definedName>
    <definedName name="_C07_00_r0190_c0200_s0005">#REF!</definedName>
    <definedName name="_C07_00_r0190_c0200_s0006">#REF!</definedName>
    <definedName name="_C07_00_r0190_c0200_s0007">#REF!</definedName>
    <definedName name="_C07_00_r0190_c0200_s0008">#REF!</definedName>
    <definedName name="_C07_00_r0190_c0200_s0009">#REF!</definedName>
    <definedName name="_C07_00_r0190_c0200_s0010">#REF!</definedName>
    <definedName name="_C07_00_r0190_c0200_s0011">#REF!</definedName>
    <definedName name="_C07_00_r0190_c0200_s0012">#REF!</definedName>
    <definedName name="_C07_00_r0190_c0200_s0013">#REF!</definedName>
    <definedName name="_C07_00_r0190_c0200_s0014">#REF!</definedName>
    <definedName name="_C07_00_r0190_c0200_s0015">#REF!</definedName>
    <definedName name="_C07_00_r0190_c0200_s0016">#REF!</definedName>
    <definedName name="_C07_00_r0190_c0200_s0017">#REF!</definedName>
    <definedName name="_C07_00_r0190_c0210_s0001">#REF!</definedName>
    <definedName name="_C07_00_r0190_c0210_s00010">#REF!</definedName>
    <definedName name="_C07_00_r0190_c0210_s00011">#REF!</definedName>
    <definedName name="_C07_00_r0190_c0210_s00012">#REF!</definedName>
    <definedName name="_C07_00_r0190_c0210_s00013">#REF!</definedName>
    <definedName name="_C07_00_r0190_c0210_s00014">#REF!</definedName>
    <definedName name="_C07_00_r0190_c0210_s00015">#REF!</definedName>
    <definedName name="_C07_00_r0190_c0210_s00016">#REF!</definedName>
    <definedName name="_C07_00_r0190_c0210_s00017">#REF!</definedName>
    <definedName name="_C07_00_r0190_c0210_s0002">'[2]Report Values'!$B$428</definedName>
    <definedName name="_C07_00_r0190_c0210_s0003">'[2]Report Values'!$B$444</definedName>
    <definedName name="_C07_00_r0190_c0210_s0004">'[2]Report Values'!$B$460</definedName>
    <definedName name="_C07_00_r0190_c0210_s0005">'[2]Report Values'!$B$475</definedName>
    <definedName name="_C07_00_r0190_c0210_s0006">'[2]Report Values'!$B$490</definedName>
    <definedName name="_C07_00_r0190_c0210_s0007">'[2]Report Values'!$B$505</definedName>
    <definedName name="_C07_00_r0190_c0210_s0008">'[2]Report Values'!$B$520</definedName>
    <definedName name="_C07_00_r0190_c0210_s0009">'[2]Report Values'!$B$535</definedName>
    <definedName name="_C07_00_r0190_c0210_s0010">'[2]Report Values'!$B$626</definedName>
    <definedName name="_C07_00_r0190_c0210_s0011">'[2]Report Values'!$B$627</definedName>
    <definedName name="_C07_00_r0190_c0210_s0012">'[2]Report Values'!$B$628</definedName>
    <definedName name="_C07_00_r0190_c0210_s0013">'[2]Report Values'!$B$629</definedName>
    <definedName name="_C07_00_r0190_c0210_s0014">'[2]Report Values'!$B$550</definedName>
    <definedName name="_C07_00_r0190_c0210_s0015">'[2]Report Values'!$B$630</definedName>
    <definedName name="_C07_00_r0190_c0210_s0016">'[2]Report Values'!$B$631</definedName>
    <definedName name="_C07_00_r0190_c0210_s0017">'[2]Report Values'!$B$632</definedName>
    <definedName name="_C07_00_r0190_c0215_s00010">#REF!</definedName>
    <definedName name="_C07_00_r0190_c0215_s00011">#REF!</definedName>
    <definedName name="_C07_00_r0190_c0215_s00012">#REF!</definedName>
    <definedName name="_C07_00_r0190_c0215_s00013">#REF!</definedName>
    <definedName name="_C07_00_r0190_c0215_s00014">#REF!</definedName>
    <definedName name="_C07_00_r0190_c0215_s00015">#REF!</definedName>
    <definedName name="_C07_00_r0190_c0215_s00016">#REF!</definedName>
    <definedName name="_C07_00_r0190_c0215_s00017">#REF!</definedName>
    <definedName name="_C07_00_r0190_c0215_s0002">#REF!</definedName>
    <definedName name="_C07_00_r0190_c0215_s0003">#REF!</definedName>
    <definedName name="_C07_00_r0190_c0215_s0004">#REF!</definedName>
    <definedName name="_C07_00_r0190_c0215_s0005">#REF!</definedName>
    <definedName name="_C07_00_r0190_c0215_s0006">#REF!</definedName>
    <definedName name="_C07_00_r0190_c0215_s0007">#REF!</definedName>
    <definedName name="_C07_00_r0190_c0215_s0008">#REF!</definedName>
    <definedName name="_C07_00_r0190_c0215_s0009">#REF!</definedName>
    <definedName name="_C07_00_r0190_c0220_s00010">#REF!</definedName>
    <definedName name="_C07_00_r0190_c0220_s00011">#REF!</definedName>
    <definedName name="_C07_00_r0190_c0220_s00012">#REF!</definedName>
    <definedName name="_C07_00_r0190_c0220_s00013">#REF!</definedName>
    <definedName name="_C07_00_r0190_c0220_s00014">#REF!</definedName>
    <definedName name="_C07_00_r0190_c0220_s00015">#REF!</definedName>
    <definedName name="_C07_00_r0190_c0220_s00016">#REF!</definedName>
    <definedName name="_C07_00_r0190_c0220_s00017">#REF!</definedName>
    <definedName name="_C07_00_r0190_c0220_s0002">#REF!</definedName>
    <definedName name="_C07_00_r0190_c0220_s0003">#REF!</definedName>
    <definedName name="_C07_00_r0190_c0220_s0004">#REF!</definedName>
    <definedName name="_C07_00_r0190_c0220_s0005">#REF!</definedName>
    <definedName name="_C07_00_r0190_c0220_s0006">#REF!</definedName>
    <definedName name="_C07_00_r0190_c0220_s0007">#REF!</definedName>
    <definedName name="_C07_00_r0190_c0220_s0008">#REF!</definedName>
    <definedName name="_C07_00_r0190_c0220_s0009">#REF!</definedName>
    <definedName name="_C07_00_r0190_c0230_s00010">#REF!</definedName>
    <definedName name="_C07_00_r0190_c0230_s00011">#REF!</definedName>
    <definedName name="_C07_00_r0190_c0230_s00012">#REF!</definedName>
    <definedName name="_C07_00_r0190_c0230_s00013">#REF!</definedName>
    <definedName name="_C07_00_r0190_c0230_s00014">#REF!</definedName>
    <definedName name="_C07_00_r0190_c0230_s00015">#REF!</definedName>
    <definedName name="_C07_00_r0190_c0230_s00016">#REF!</definedName>
    <definedName name="_C07_00_r0190_c0230_s00017">#REF!</definedName>
    <definedName name="_C07_00_r0190_c0230_s0002">#REF!</definedName>
    <definedName name="_C07_00_r0190_c0230_s0003">#REF!</definedName>
    <definedName name="_C07_00_r0190_c0230_s0004">#REF!</definedName>
    <definedName name="_C07_00_r0190_c0230_s0005">#REF!</definedName>
    <definedName name="_C07_00_r0190_c0230_s0006">#REF!</definedName>
    <definedName name="_C07_00_r0190_c0230_s0007">#REF!</definedName>
    <definedName name="_C07_00_r0190_c0230_s0008">#REF!</definedName>
    <definedName name="_C07_00_r0190_c0230_s0009">#REF!</definedName>
    <definedName name="_C07_00_r0190_c0240_s00010">#REF!</definedName>
    <definedName name="_C07_00_r0190_c0240_s00011">#REF!</definedName>
    <definedName name="_C07_00_r0190_c0240_s00012">#REF!</definedName>
    <definedName name="_C07_00_r0190_c0240_s00013">#REF!</definedName>
    <definedName name="_C07_00_r0190_c0240_s00014">#REF!</definedName>
    <definedName name="_C07_00_r0190_c0240_s00015">#REF!</definedName>
    <definedName name="_C07_00_r0190_c0240_s00016">#REF!</definedName>
    <definedName name="_C07_00_r0190_c0240_s00017">#REF!</definedName>
    <definedName name="_C07_00_r0190_c0240_s0002">#REF!</definedName>
    <definedName name="_C07_00_r0190_c0240_s0003">#REF!</definedName>
    <definedName name="_C07_00_r0190_c0240_s0004">#REF!</definedName>
    <definedName name="_C07_00_r0190_c0240_s0005">#REF!</definedName>
    <definedName name="_C07_00_r0190_c0240_s0006">#REF!</definedName>
    <definedName name="_C07_00_r0190_c0240_s0007">#REF!</definedName>
    <definedName name="_C07_00_r0190_c0240_s0008">#REF!</definedName>
    <definedName name="_C07_00_r0190_c0240_s0009">#REF!</definedName>
    <definedName name="_C07_00_r0200_c0200_s0001">#REF!</definedName>
    <definedName name="_C07_00_r0200_c0200_s00010">#REF!</definedName>
    <definedName name="_C07_00_r0200_c0200_s00011">#REF!</definedName>
    <definedName name="_C07_00_r0200_c0200_s00012">#REF!</definedName>
    <definedName name="_C07_00_r0200_c0200_s00013">#REF!</definedName>
    <definedName name="_C07_00_r0200_c0200_s00014">#REF!</definedName>
    <definedName name="_C07_00_r0200_c0200_s00015">#REF!</definedName>
    <definedName name="_C07_00_r0200_c0200_s00016">#REF!</definedName>
    <definedName name="_C07_00_r0200_c0200_s00017">#REF!</definedName>
    <definedName name="_C07_00_r0200_c0200_s0002">#REF!</definedName>
    <definedName name="_C07_00_r0200_c0200_s0003">#REF!</definedName>
    <definedName name="_C07_00_r0200_c0200_s0004">#REF!</definedName>
    <definedName name="_C07_00_r0200_c0200_s0005">#REF!</definedName>
    <definedName name="_C07_00_r0200_c0200_s0006">#REF!</definedName>
    <definedName name="_C07_00_r0200_c0200_s0007">#REF!</definedName>
    <definedName name="_C07_00_r0200_c0200_s0008">#REF!</definedName>
    <definedName name="_C07_00_r0200_c0200_s0009">#REF!</definedName>
    <definedName name="_C07_00_r0200_c0200_s0010">#REF!</definedName>
    <definedName name="_C07_00_r0200_c0200_s0011">#REF!</definedName>
    <definedName name="_C07_00_r0200_c0200_s0012">#REF!</definedName>
    <definedName name="_C07_00_r0200_c0200_s0013">#REF!</definedName>
    <definedName name="_C07_00_r0200_c0200_s0014">#REF!</definedName>
    <definedName name="_C07_00_r0200_c0200_s0015">#REF!</definedName>
    <definedName name="_C07_00_r0200_c0200_s0016">#REF!</definedName>
    <definedName name="_C07_00_r0200_c0200_s0017">#REF!</definedName>
    <definedName name="_C07_00_r0200_c0210_s0001">#REF!</definedName>
    <definedName name="_C07_00_r0200_c0210_s00010">#REF!</definedName>
    <definedName name="_C07_00_r0200_c0210_s00011">#REF!</definedName>
    <definedName name="_C07_00_r0200_c0210_s00012">#REF!</definedName>
    <definedName name="_C07_00_r0200_c0210_s00013">#REF!</definedName>
    <definedName name="_C07_00_r0200_c0210_s00014">#REF!</definedName>
    <definedName name="_C07_00_r0200_c0210_s00015">#REF!</definedName>
    <definedName name="_C07_00_r0200_c0210_s00016">#REF!</definedName>
    <definedName name="_C07_00_r0200_c0210_s00017">#REF!</definedName>
    <definedName name="_C07_00_r0200_c0210_s0002">'[2]Report Values'!$B$423</definedName>
    <definedName name="_C07_00_r0200_c0210_s0003">'[2]Report Values'!$B$439</definedName>
    <definedName name="_C07_00_r0200_c0210_s0004">'[2]Report Values'!$B$455</definedName>
    <definedName name="_C07_00_r0200_c0210_s0005">'[2]Report Values'!$B$470</definedName>
    <definedName name="_C07_00_r0200_c0210_s0006">'[2]Report Values'!$B$485</definedName>
    <definedName name="_C07_00_r0200_c0210_s0007">'[2]Report Values'!$B$500</definedName>
    <definedName name="_C07_00_r0200_c0210_s0008">'[2]Report Values'!$B$515</definedName>
    <definedName name="_C07_00_r0200_c0210_s0009">'[2]Report Values'!$B$530</definedName>
    <definedName name="_C07_00_r0200_c0210_s0010">'[2]Report Values'!$B$591</definedName>
    <definedName name="_C07_00_r0200_c0210_s0011">'[2]Report Values'!$B$592</definedName>
    <definedName name="_C07_00_r0200_c0210_s0012">'[2]Report Values'!$B$593</definedName>
    <definedName name="_C07_00_r0200_c0210_s0013">'[2]Report Values'!$B$594</definedName>
    <definedName name="_C07_00_r0200_c0210_s0014">'[2]Report Values'!$B$545</definedName>
    <definedName name="_C07_00_r0200_c0210_s0015">'[2]Report Values'!$B$595</definedName>
    <definedName name="_C07_00_r0200_c0210_s0016">'[2]Report Values'!$B$596</definedName>
    <definedName name="_C07_00_r0200_c0210_s0017">'[2]Report Values'!$B$597</definedName>
    <definedName name="_C07_00_r0200_c0215_s00010">#REF!</definedName>
    <definedName name="_C07_00_r0200_c0215_s00011">#REF!</definedName>
    <definedName name="_C07_00_r0200_c0215_s00012">#REF!</definedName>
    <definedName name="_C07_00_r0200_c0215_s00013">#REF!</definedName>
    <definedName name="_C07_00_r0200_c0215_s00014">#REF!</definedName>
    <definedName name="_C07_00_r0200_c0215_s00015">#REF!</definedName>
    <definedName name="_C07_00_r0200_c0215_s00016">#REF!</definedName>
    <definedName name="_C07_00_r0200_c0215_s00017">#REF!</definedName>
    <definedName name="_C07_00_r0200_c0215_s0002">#REF!</definedName>
    <definedName name="_C07_00_r0200_c0215_s0003">#REF!</definedName>
    <definedName name="_C07_00_r0200_c0215_s0004">#REF!</definedName>
    <definedName name="_C07_00_r0200_c0215_s0005">#REF!</definedName>
    <definedName name="_C07_00_r0200_c0215_s0006">#REF!</definedName>
    <definedName name="_C07_00_r0200_c0215_s0007">#REF!</definedName>
    <definedName name="_C07_00_r0200_c0215_s0008">#REF!</definedName>
    <definedName name="_C07_00_r0200_c0215_s0009">#REF!</definedName>
    <definedName name="_C07_00_r0200_c0220_s00010">#REF!</definedName>
    <definedName name="_C07_00_r0200_c0220_s00011">#REF!</definedName>
    <definedName name="_C07_00_r0200_c0220_s00012">#REF!</definedName>
    <definedName name="_C07_00_r0200_c0220_s00013">#REF!</definedName>
    <definedName name="_C07_00_r0200_c0220_s00014">#REF!</definedName>
    <definedName name="_C07_00_r0200_c0220_s00015">#REF!</definedName>
    <definedName name="_C07_00_r0200_c0220_s00016">#REF!</definedName>
    <definedName name="_C07_00_r0200_c0220_s00017">#REF!</definedName>
    <definedName name="_C07_00_r0200_c0220_s0002">#REF!</definedName>
    <definedName name="_C07_00_r0200_c0220_s0003">#REF!</definedName>
    <definedName name="_C07_00_r0200_c0220_s0004">#REF!</definedName>
    <definedName name="_C07_00_r0200_c0220_s0005">#REF!</definedName>
    <definedName name="_C07_00_r0200_c0220_s0006">#REF!</definedName>
    <definedName name="_C07_00_r0200_c0220_s0007">#REF!</definedName>
    <definedName name="_C07_00_r0200_c0220_s0008">#REF!</definedName>
    <definedName name="_C07_00_r0200_c0220_s0009">#REF!</definedName>
    <definedName name="_C07_00_r0200_c0230_s00010">#REF!</definedName>
    <definedName name="_C07_00_r0200_c0230_s00011">#REF!</definedName>
    <definedName name="_C07_00_r0200_c0230_s00012">#REF!</definedName>
    <definedName name="_C07_00_r0200_c0230_s00013">#REF!</definedName>
    <definedName name="_C07_00_r0200_c0230_s00014">#REF!</definedName>
    <definedName name="_C07_00_r0200_c0230_s00015">#REF!</definedName>
    <definedName name="_C07_00_r0200_c0230_s00016">#REF!</definedName>
    <definedName name="_C07_00_r0200_c0230_s00017">#REF!</definedName>
    <definedName name="_C07_00_r0200_c0230_s0002">#REF!</definedName>
    <definedName name="_C07_00_r0200_c0230_s0003">#REF!</definedName>
    <definedName name="_C07_00_r0200_c0230_s0004">#REF!</definedName>
    <definedName name="_C07_00_r0200_c0230_s0005">#REF!</definedName>
    <definedName name="_C07_00_r0200_c0230_s0006">#REF!</definedName>
    <definedName name="_C07_00_r0200_c0230_s0007">#REF!</definedName>
    <definedName name="_C07_00_r0200_c0230_s0008">#REF!</definedName>
    <definedName name="_C07_00_r0200_c0230_s0009">#REF!</definedName>
    <definedName name="_C07_00_r0200_c0240_s00010">#REF!</definedName>
    <definedName name="_C07_00_r0200_c0240_s00011">#REF!</definedName>
    <definedName name="_C07_00_r0200_c0240_s00012">#REF!</definedName>
    <definedName name="_C07_00_r0200_c0240_s00013">#REF!</definedName>
    <definedName name="_C07_00_r0200_c0240_s00014">#REF!</definedName>
    <definedName name="_C07_00_r0200_c0240_s00015">#REF!</definedName>
    <definedName name="_C07_00_r0200_c0240_s00016">#REF!</definedName>
    <definedName name="_C07_00_r0200_c0240_s00017">#REF!</definedName>
    <definedName name="_C07_00_r0200_c0240_s0002">#REF!</definedName>
    <definedName name="_C07_00_r0200_c0240_s0003">#REF!</definedName>
    <definedName name="_C07_00_r0200_c0240_s0004">#REF!</definedName>
    <definedName name="_C07_00_r0200_c0240_s0005">#REF!</definedName>
    <definedName name="_C07_00_r0200_c0240_s0006">#REF!</definedName>
    <definedName name="_C07_00_r0200_c0240_s0007">#REF!</definedName>
    <definedName name="_C07_00_r0200_c0240_s0008">#REF!</definedName>
    <definedName name="_C07_00_r0200_c0240_s0009">#REF!</definedName>
    <definedName name="_C07_00_r0210_c0200_s0001">'[4]Report Values'!$B$2649</definedName>
    <definedName name="_C07_00_r0210_c0200_s00010">#REF!</definedName>
    <definedName name="_C07_00_r0210_c0200_s00011">#REF!</definedName>
    <definedName name="_C07_00_r0210_c0200_s00012">#REF!</definedName>
    <definedName name="_C07_00_r0210_c0200_s00013">#REF!</definedName>
    <definedName name="_C07_00_r0210_c0200_s00014">#REF!</definedName>
    <definedName name="_C07_00_r0210_c0200_s00015">#REF!</definedName>
    <definedName name="_C07_00_r0210_c0200_s00016">#REF!</definedName>
    <definedName name="_C07_00_r0210_c0200_s00017">#REF!</definedName>
    <definedName name="_C07_00_r0210_c0200_s0002">#REF!</definedName>
    <definedName name="_C07_00_r0210_c0200_s0003">#REF!</definedName>
    <definedName name="_C07_00_r0210_c0200_s0004">#REF!</definedName>
    <definedName name="_C07_00_r0210_c0200_s0005">#REF!</definedName>
    <definedName name="_C07_00_r0210_c0200_s0006">#REF!</definedName>
    <definedName name="_C07_00_r0210_c0200_s0007">#REF!</definedName>
    <definedName name="_C07_00_r0210_c0200_s0008">#REF!</definedName>
    <definedName name="_C07_00_r0210_c0200_s0009">#REF!</definedName>
    <definedName name="_C07_00_r0210_c0200_s0010">'[4]Report Values'!$B$2529</definedName>
    <definedName name="_C07_00_r0210_c0200_s0011">'[4]Report Values'!$B$2544</definedName>
    <definedName name="_C07_00_r0210_c0200_s0012">'[4]Report Values'!$B$2559</definedName>
    <definedName name="_C07_00_r0210_c0200_s0013">'[4]Report Values'!$B$2574</definedName>
    <definedName name="_C07_00_r0210_c0200_s0014">'[4]Report Values'!$B$2589</definedName>
    <definedName name="_C07_00_r0210_c0200_s0015">'[4]Report Values'!$B$2604</definedName>
    <definedName name="_C07_00_r0210_c0200_s0016">'[4]Report Values'!$B$2619</definedName>
    <definedName name="_C07_00_r0210_c0200_s0017">'[4]Report Values'!$B$2634</definedName>
    <definedName name="_C07_00_r0210_c0210_s00010">#REF!</definedName>
    <definedName name="_C07_00_r0210_c0210_s00011">#REF!</definedName>
    <definedName name="_C07_00_r0210_c0210_s00012">#REF!</definedName>
    <definedName name="_C07_00_r0210_c0210_s00013">#REF!</definedName>
    <definedName name="_C07_00_r0210_c0210_s00014">#REF!</definedName>
    <definedName name="_C07_00_r0210_c0210_s00015">#REF!</definedName>
    <definedName name="_C07_00_r0210_c0210_s00016">#REF!</definedName>
    <definedName name="_C07_00_r0210_c0210_s00017">#REF!</definedName>
    <definedName name="_C07_00_r0210_c0210_s0002">'[2]Report Values'!$B$424</definedName>
    <definedName name="_C07_00_r0210_c0210_s0003">'[2]Report Values'!$B$440</definedName>
    <definedName name="_C07_00_r0210_c0210_s0004">'[2]Report Values'!$B$456</definedName>
    <definedName name="_C07_00_r0210_c0210_s0005">'[2]Report Values'!$B$471</definedName>
    <definedName name="_C07_00_r0210_c0210_s0006">'[2]Report Values'!$B$486</definedName>
    <definedName name="_C07_00_r0210_c0210_s0007">'[2]Report Values'!$B$501</definedName>
    <definedName name="_C07_00_r0210_c0210_s0008">'[2]Report Values'!$B$516</definedName>
    <definedName name="_C07_00_r0210_c0210_s0009">'[2]Report Values'!$B$531</definedName>
    <definedName name="_C07_00_r0210_c0210_s0010">'[2]Report Values'!$B$598</definedName>
    <definedName name="_C07_00_r0210_c0210_s0011">'[2]Report Values'!$B$599</definedName>
    <definedName name="_C07_00_r0210_c0210_s0012">'[2]Report Values'!$B$600</definedName>
    <definedName name="_C07_00_r0210_c0210_s0013">'[2]Report Values'!$B$601</definedName>
    <definedName name="_C07_00_r0210_c0210_s0014">'[2]Report Values'!$B$546</definedName>
    <definedName name="_C07_00_r0210_c0210_s0015">'[2]Report Values'!$B$602</definedName>
    <definedName name="_C07_00_r0210_c0210_s0016">'[2]Report Values'!$B$603</definedName>
    <definedName name="_C07_00_r0210_c0210_s0017">'[2]Report Values'!$B$604</definedName>
    <definedName name="_C07_00_r0210_c0215_s00010">#REF!</definedName>
    <definedName name="_C07_00_r0210_c0215_s00011">#REF!</definedName>
    <definedName name="_C07_00_r0210_c0215_s00012">#REF!</definedName>
    <definedName name="_C07_00_r0210_c0215_s00013">#REF!</definedName>
    <definedName name="_C07_00_r0210_c0215_s00014">#REF!</definedName>
    <definedName name="_C07_00_r0210_c0215_s00015">#REF!</definedName>
    <definedName name="_C07_00_r0210_c0215_s00016">#REF!</definedName>
    <definedName name="_C07_00_r0210_c0215_s00017">#REF!</definedName>
    <definedName name="_C07_00_r0210_c0215_s0002">#REF!</definedName>
    <definedName name="_C07_00_r0210_c0215_s0003">#REF!</definedName>
    <definedName name="_C07_00_r0210_c0215_s0004">#REF!</definedName>
    <definedName name="_C07_00_r0210_c0215_s0005">#REF!</definedName>
    <definedName name="_C07_00_r0210_c0215_s0006">#REF!</definedName>
    <definedName name="_C07_00_r0210_c0215_s0007">#REF!</definedName>
    <definedName name="_C07_00_r0210_c0215_s0008">#REF!</definedName>
    <definedName name="_C07_00_r0210_c0215_s0009">#REF!</definedName>
    <definedName name="_C07_00_r0210_c0220_s00010">#REF!</definedName>
    <definedName name="_C07_00_r0210_c0220_s00011">#REF!</definedName>
    <definedName name="_C07_00_r0210_c0220_s00012">#REF!</definedName>
    <definedName name="_C07_00_r0210_c0220_s00013">#REF!</definedName>
    <definedName name="_C07_00_r0210_c0220_s00014">#REF!</definedName>
    <definedName name="_C07_00_r0210_c0220_s00015">#REF!</definedName>
    <definedName name="_C07_00_r0210_c0220_s00016">#REF!</definedName>
    <definedName name="_C07_00_r0210_c0220_s00017">#REF!</definedName>
    <definedName name="_C07_00_r0210_c0220_s0002">#REF!</definedName>
    <definedName name="_C07_00_r0210_c0220_s0003">#REF!</definedName>
    <definedName name="_C07_00_r0210_c0220_s0004">#REF!</definedName>
    <definedName name="_C07_00_r0210_c0220_s0005">#REF!</definedName>
    <definedName name="_C07_00_r0210_c0220_s0006">#REF!</definedName>
    <definedName name="_C07_00_r0210_c0220_s0007">#REF!</definedName>
    <definedName name="_C07_00_r0210_c0220_s0008">#REF!</definedName>
    <definedName name="_C07_00_r0210_c0220_s0009">#REF!</definedName>
    <definedName name="_C07_00_r0210_c0230_s00010">#REF!</definedName>
    <definedName name="_C07_00_r0210_c0230_s00011">#REF!</definedName>
    <definedName name="_C07_00_r0210_c0230_s00012">#REF!</definedName>
    <definedName name="_C07_00_r0210_c0230_s00013">#REF!</definedName>
    <definedName name="_C07_00_r0210_c0230_s00014">#REF!</definedName>
    <definedName name="_C07_00_r0210_c0230_s00015">#REF!</definedName>
    <definedName name="_C07_00_r0210_c0230_s00016">#REF!</definedName>
    <definedName name="_C07_00_r0210_c0230_s00017">#REF!</definedName>
    <definedName name="_C07_00_r0210_c0230_s0002">#REF!</definedName>
    <definedName name="_C07_00_r0210_c0230_s0003">#REF!</definedName>
    <definedName name="_C07_00_r0210_c0230_s0004">#REF!</definedName>
    <definedName name="_C07_00_r0210_c0230_s0005">#REF!</definedName>
    <definedName name="_C07_00_r0210_c0230_s0006">#REF!</definedName>
    <definedName name="_C07_00_r0210_c0230_s0007">#REF!</definedName>
    <definedName name="_C07_00_r0210_c0230_s0008">#REF!</definedName>
    <definedName name="_C07_00_r0210_c0230_s0009">#REF!</definedName>
    <definedName name="_C07_00_r0210_c0240_s00010">#REF!</definedName>
    <definedName name="_C07_00_r0210_c0240_s00011">#REF!</definedName>
    <definedName name="_C07_00_r0210_c0240_s00012">#REF!</definedName>
    <definedName name="_C07_00_r0210_c0240_s00013">#REF!</definedName>
    <definedName name="_C07_00_r0210_c0240_s00014">#REF!</definedName>
    <definedName name="_C07_00_r0210_c0240_s00015">#REF!</definedName>
    <definedName name="_C07_00_r0210_c0240_s00016">#REF!</definedName>
    <definedName name="_C07_00_r0210_c0240_s00017">#REF!</definedName>
    <definedName name="_C07_00_r0210_c0240_s0002">#REF!</definedName>
    <definedName name="_C07_00_r0210_c0240_s0003">#REF!</definedName>
    <definedName name="_C07_00_r0210_c0240_s0004">#REF!</definedName>
    <definedName name="_C07_00_r0210_c0240_s0005">#REF!</definedName>
    <definedName name="_C07_00_r0210_c0240_s0006">#REF!</definedName>
    <definedName name="_C07_00_r0210_c0240_s0007">#REF!</definedName>
    <definedName name="_C07_00_r0210_c0240_s0008">#REF!</definedName>
    <definedName name="_C07_00_r0210_c0240_s0009">#REF!</definedName>
    <definedName name="_C07_00_r0220_c0200_s0001">#REF!</definedName>
    <definedName name="_C07_00_r0220_c0200_s00010">#REF!</definedName>
    <definedName name="_C07_00_r0220_c0200_s00011">#REF!</definedName>
    <definedName name="_C07_00_r0220_c0200_s00012">#REF!</definedName>
    <definedName name="_C07_00_r0220_c0200_s00013">#REF!</definedName>
    <definedName name="_C07_00_r0220_c0200_s00014">#REF!</definedName>
    <definedName name="_C07_00_r0220_c0200_s00015">#REF!</definedName>
    <definedName name="_C07_00_r0220_c0200_s00016">#REF!</definedName>
    <definedName name="_C07_00_r0220_c0200_s00017">#REF!</definedName>
    <definedName name="_C07_00_r0220_c0200_s0002">#REF!</definedName>
    <definedName name="_C07_00_r0220_c0200_s0003">#REF!</definedName>
    <definedName name="_C07_00_r0220_c0200_s0004">#REF!</definedName>
    <definedName name="_C07_00_r0220_c0200_s0005">#REF!</definedName>
    <definedName name="_C07_00_r0220_c0200_s0006">#REF!</definedName>
    <definedName name="_C07_00_r0220_c0200_s0007">#REF!</definedName>
    <definedName name="_C07_00_r0220_c0200_s0008">#REF!</definedName>
    <definedName name="_C07_00_r0220_c0200_s0009">#REF!</definedName>
    <definedName name="_C07_00_r0220_c0200_s0010">#REF!</definedName>
    <definedName name="_C07_00_r0220_c0200_s0011">#REF!</definedName>
    <definedName name="_C07_00_r0220_c0200_s0012">#REF!</definedName>
    <definedName name="_C07_00_r0220_c0200_s0013">#REF!</definedName>
    <definedName name="_C07_00_r0220_c0200_s0014">#REF!</definedName>
    <definedName name="_C07_00_r0220_c0200_s0015">#REF!</definedName>
    <definedName name="_C07_00_r0220_c0200_s0016">#REF!</definedName>
    <definedName name="_C07_00_r0220_c0200_s0017">#REF!</definedName>
    <definedName name="_C07_00_r0220_c0210_s0001">#REF!</definedName>
    <definedName name="_C07_00_r0220_c0210_s00010">#REF!</definedName>
    <definedName name="_C07_00_r0220_c0210_s00011">#REF!</definedName>
    <definedName name="_C07_00_r0220_c0210_s00012">#REF!</definedName>
    <definedName name="_C07_00_r0220_c0210_s00013">#REF!</definedName>
    <definedName name="_C07_00_r0220_c0210_s00014">#REF!</definedName>
    <definedName name="_C07_00_r0220_c0210_s00015">#REF!</definedName>
    <definedName name="_C07_00_r0220_c0210_s00016">#REF!</definedName>
    <definedName name="_C07_00_r0220_c0210_s00017">#REF!</definedName>
    <definedName name="_C07_00_r0220_c0210_s0002">'[2]Report Values'!$B$425</definedName>
    <definedName name="_C07_00_r0220_c0210_s0003">'[2]Report Values'!$B$441</definedName>
    <definedName name="_C07_00_r0220_c0210_s0004">'[2]Report Values'!$B$457</definedName>
    <definedName name="_C07_00_r0220_c0210_s0005">'[2]Report Values'!$B$472</definedName>
    <definedName name="_C07_00_r0220_c0210_s0006">'[2]Report Values'!$B$487</definedName>
    <definedName name="_C07_00_r0220_c0210_s0007">'[2]Report Values'!$B$502</definedName>
    <definedName name="_C07_00_r0220_c0210_s0008">'[2]Report Values'!$B$517</definedName>
    <definedName name="_C07_00_r0220_c0210_s0009">'[2]Report Values'!$B$532</definedName>
    <definedName name="_C07_00_r0220_c0210_s0010">'[2]Report Values'!$B$605</definedName>
    <definedName name="_C07_00_r0220_c0210_s0011">'[2]Report Values'!$B$606</definedName>
    <definedName name="_C07_00_r0220_c0210_s0012">'[2]Report Values'!$B$607</definedName>
    <definedName name="_C07_00_r0220_c0210_s0013">'[2]Report Values'!$B$608</definedName>
    <definedName name="_C07_00_r0220_c0210_s0014">'[2]Report Values'!$B$547</definedName>
    <definedName name="_C07_00_r0220_c0210_s0015">'[2]Report Values'!$B$609</definedName>
    <definedName name="_C07_00_r0220_c0210_s0016">'[2]Report Values'!$B$610</definedName>
    <definedName name="_C07_00_r0220_c0210_s0017">'[2]Report Values'!$B$611</definedName>
    <definedName name="_C07_00_r0220_c0215_s00010">#REF!</definedName>
    <definedName name="_C07_00_r0220_c0215_s00011">#REF!</definedName>
    <definedName name="_C07_00_r0220_c0215_s00012">#REF!</definedName>
    <definedName name="_C07_00_r0220_c0215_s00013">#REF!</definedName>
    <definedName name="_C07_00_r0220_c0215_s00014">#REF!</definedName>
    <definedName name="_C07_00_r0220_c0215_s00015">#REF!</definedName>
    <definedName name="_C07_00_r0220_c0215_s00016">#REF!</definedName>
    <definedName name="_C07_00_r0220_c0215_s00017">#REF!</definedName>
    <definedName name="_C07_00_r0220_c0215_s0002">#REF!</definedName>
    <definedName name="_C07_00_r0220_c0215_s0003">#REF!</definedName>
    <definedName name="_C07_00_r0220_c0215_s0004">#REF!</definedName>
    <definedName name="_C07_00_r0220_c0215_s0005">#REF!</definedName>
    <definedName name="_C07_00_r0220_c0215_s0006">#REF!</definedName>
    <definedName name="_C07_00_r0220_c0215_s0007">#REF!</definedName>
    <definedName name="_C07_00_r0220_c0215_s0008">#REF!</definedName>
    <definedName name="_C07_00_r0220_c0215_s0009">#REF!</definedName>
    <definedName name="_C07_00_r0220_c0220_s00010">#REF!</definedName>
    <definedName name="_C07_00_r0220_c0220_s00011">#REF!</definedName>
    <definedName name="_C07_00_r0220_c0220_s00012">#REF!</definedName>
    <definedName name="_C07_00_r0220_c0220_s00013">#REF!</definedName>
    <definedName name="_C07_00_r0220_c0220_s00014">#REF!</definedName>
    <definedName name="_C07_00_r0220_c0220_s00015">#REF!</definedName>
    <definedName name="_C07_00_r0220_c0220_s00016">#REF!</definedName>
    <definedName name="_C07_00_r0220_c0220_s00017">#REF!</definedName>
    <definedName name="_C07_00_r0220_c0220_s0002">#REF!</definedName>
    <definedName name="_C07_00_r0220_c0220_s0003">#REF!</definedName>
    <definedName name="_C07_00_r0220_c0220_s0004">#REF!</definedName>
    <definedName name="_C07_00_r0220_c0220_s0005">#REF!</definedName>
    <definedName name="_C07_00_r0220_c0220_s0006">#REF!</definedName>
    <definedName name="_C07_00_r0220_c0220_s0007">#REF!</definedName>
    <definedName name="_C07_00_r0220_c0220_s0008">#REF!</definedName>
    <definedName name="_C07_00_r0220_c0220_s0009">#REF!</definedName>
    <definedName name="_C07_00_r0220_c0230_s00010">#REF!</definedName>
    <definedName name="_C07_00_r0220_c0230_s00011">#REF!</definedName>
    <definedName name="_C07_00_r0220_c0230_s00012">#REF!</definedName>
    <definedName name="_C07_00_r0220_c0230_s00013">#REF!</definedName>
    <definedName name="_C07_00_r0220_c0230_s00014">#REF!</definedName>
    <definedName name="_C07_00_r0220_c0230_s00015">#REF!</definedName>
    <definedName name="_C07_00_r0220_c0230_s00016">#REF!</definedName>
    <definedName name="_C07_00_r0220_c0230_s00017">#REF!</definedName>
    <definedName name="_C07_00_r0220_c0230_s0002">#REF!</definedName>
    <definedName name="_C07_00_r0220_c0230_s0003">#REF!</definedName>
    <definedName name="_C07_00_r0220_c0230_s0004">#REF!</definedName>
    <definedName name="_C07_00_r0220_c0230_s0005">#REF!</definedName>
    <definedName name="_C07_00_r0220_c0230_s0006">#REF!</definedName>
    <definedName name="_C07_00_r0220_c0230_s0007">#REF!</definedName>
    <definedName name="_C07_00_r0220_c0230_s0008">#REF!</definedName>
    <definedName name="_C07_00_r0220_c0230_s0009">#REF!</definedName>
    <definedName name="_C07_00_r0220_c0240_s00010">#REF!</definedName>
    <definedName name="_C07_00_r0220_c0240_s00011">#REF!</definedName>
    <definedName name="_C07_00_r0220_c0240_s00012">#REF!</definedName>
    <definedName name="_C07_00_r0220_c0240_s00013">#REF!</definedName>
    <definedName name="_C07_00_r0220_c0240_s00014">#REF!</definedName>
    <definedName name="_C07_00_r0220_c0240_s00015">#REF!</definedName>
    <definedName name="_C07_00_r0220_c0240_s00016">#REF!</definedName>
    <definedName name="_C07_00_r0220_c0240_s00017">#REF!</definedName>
    <definedName name="_C07_00_r0220_c0240_s0002">#REF!</definedName>
    <definedName name="_C07_00_r0220_c0240_s0003">#REF!</definedName>
    <definedName name="_C07_00_r0220_c0240_s0004">#REF!</definedName>
    <definedName name="_C07_00_r0220_c0240_s0005">#REF!</definedName>
    <definedName name="_C07_00_r0220_c0240_s0006">#REF!</definedName>
    <definedName name="_C07_00_r0220_c0240_s0007">#REF!</definedName>
    <definedName name="_C07_00_r0220_c0240_s0008">#REF!</definedName>
    <definedName name="_C07_00_r0220_c0240_s0009">#REF!</definedName>
    <definedName name="_C07_00_r0230_c0200_s0001">#REF!</definedName>
    <definedName name="_C07_00_r0230_c0200_s00010">#REF!</definedName>
    <definedName name="_C07_00_r0230_c0200_s00011">#REF!</definedName>
    <definedName name="_C07_00_r0230_c0200_s00012">#REF!</definedName>
    <definedName name="_C07_00_r0230_c0200_s00013">#REF!</definedName>
    <definedName name="_C07_00_r0230_c0200_s00014">#REF!</definedName>
    <definedName name="_C07_00_r0230_c0200_s00015">#REF!</definedName>
    <definedName name="_C07_00_r0230_c0200_s00016">#REF!</definedName>
    <definedName name="_C07_00_r0230_c0200_s00017">#REF!</definedName>
    <definedName name="_C07_00_r0230_c0200_s0002">#REF!</definedName>
    <definedName name="_C07_00_r0230_c0200_s0003">#REF!</definedName>
    <definedName name="_C07_00_r0230_c0200_s0004">#REF!</definedName>
    <definedName name="_C07_00_r0230_c0200_s0005">#REF!</definedName>
    <definedName name="_C07_00_r0230_c0200_s0006">#REF!</definedName>
    <definedName name="_C07_00_r0230_c0200_s0007">#REF!</definedName>
    <definedName name="_C07_00_r0230_c0200_s0008">#REF!</definedName>
    <definedName name="_C07_00_r0230_c0200_s0009">#REF!</definedName>
    <definedName name="_C07_00_r0230_c0200_s0010">#REF!</definedName>
    <definedName name="_C07_00_r0230_c0200_s0011">#REF!</definedName>
    <definedName name="_C07_00_r0230_c0200_s0012">#REF!</definedName>
    <definedName name="_C07_00_r0230_c0200_s0013">#REF!</definedName>
    <definedName name="_C07_00_r0230_c0200_s0014">#REF!</definedName>
    <definedName name="_C07_00_r0230_c0200_s0015">#REF!</definedName>
    <definedName name="_C07_00_r0230_c0200_s0016">#REF!</definedName>
    <definedName name="_C07_00_r0230_c0200_s0017">#REF!</definedName>
    <definedName name="_C07_00_r0230_c0210_s0001">#REF!</definedName>
    <definedName name="_C07_00_r0230_c0210_s00010">#REF!</definedName>
    <definedName name="_C07_00_r0230_c0210_s00011">#REF!</definedName>
    <definedName name="_C07_00_r0230_c0210_s00012">#REF!</definedName>
    <definedName name="_C07_00_r0230_c0210_s00013">#REF!</definedName>
    <definedName name="_C07_00_r0230_c0210_s00014">#REF!</definedName>
    <definedName name="_C07_00_r0230_c0210_s00015">#REF!</definedName>
    <definedName name="_C07_00_r0230_c0210_s00016">#REF!</definedName>
    <definedName name="_C07_00_r0230_c0210_s00017">#REF!</definedName>
    <definedName name="_C07_00_r0230_c0210_s0002">'[2]Report Values'!$B$426</definedName>
    <definedName name="_C07_00_r0230_c0210_s0003">'[2]Report Values'!$B$442</definedName>
    <definedName name="_C07_00_r0230_c0210_s0004">'[2]Report Values'!$B$458</definedName>
    <definedName name="_C07_00_r0230_c0210_s0005">'[2]Report Values'!$B$473</definedName>
    <definedName name="_C07_00_r0230_c0210_s0006">'[2]Report Values'!$B$488</definedName>
    <definedName name="_C07_00_r0230_c0210_s0007">'[2]Report Values'!$B$503</definedName>
    <definedName name="_C07_00_r0230_c0210_s0008">'[2]Report Values'!$B$518</definedName>
    <definedName name="_C07_00_r0230_c0210_s0009">'[2]Report Values'!$B$533</definedName>
    <definedName name="_C07_00_r0230_c0210_s0010">'[2]Report Values'!$B$612</definedName>
    <definedName name="_C07_00_r0230_c0210_s0011">'[2]Report Values'!$B$613</definedName>
    <definedName name="_C07_00_r0230_c0210_s0012">'[2]Report Values'!$B$614</definedName>
    <definedName name="_C07_00_r0230_c0210_s0013">'[2]Report Values'!$B$615</definedName>
    <definedName name="_C07_00_r0230_c0210_s0014">'[2]Report Values'!$B$548</definedName>
    <definedName name="_C07_00_r0230_c0210_s0015">'[2]Report Values'!$B$616</definedName>
    <definedName name="_C07_00_r0230_c0210_s0016">'[2]Report Values'!$B$617</definedName>
    <definedName name="_C07_00_r0230_c0210_s0017">'[2]Report Values'!$B$618</definedName>
    <definedName name="_C07_00_r0230_c0215_s00010">#REF!</definedName>
    <definedName name="_C07_00_r0230_c0215_s00011">#REF!</definedName>
    <definedName name="_C07_00_r0230_c0215_s00012">#REF!</definedName>
    <definedName name="_C07_00_r0230_c0215_s00013">#REF!</definedName>
    <definedName name="_C07_00_r0230_c0215_s00014">#REF!</definedName>
    <definedName name="_C07_00_r0230_c0215_s00015">#REF!</definedName>
    <definedName name="_C07_00_r0230_c0215_s00016">#REF!</definedName>
    <definedName name="_C07_00_r0230_c0215_s00017">#REF!</definedName>
    <definedName name="_C07_00_r0230_c0215_s0002">#REF!</definedName>
    <definedName name="_C07_00_r0230_c0215_s0003">#REF!</definedName>
    <definedName name="_C07_00_r0230_c0215_s0004">#REF!</definedName>
    <definedName name="_C07_00_r0230_c0215_s0005">#REF!</definedName>
    <definedName name="_C07_00_r0230_c0215_s0006">#REF!</definedName>
    <definedName name="_C07_00_r0230_c0215_s0007">#REF!</definedName>
    <definedName name="_C07_00_r0230_c0215_s0008">#REF!</definedName>
    <definedName name="_C07_00_r0230_c0215_s0009">#REF!</definedName>
    <definedName name="_C07_00_r0230_c0220_s00010">#REF!</definedName>
    <definedName name="_C07_00_r0230_c0220_s00011">#REF!</definedName>
    <definedName name="_C07_00_r0230_c0220_s00012">#REF!</definedName>
    <definedName name="_C07_00_r0230_c0220_s00013">#REF!</definedName>
    <definedName name="_C07_00_r0230_c0220_s00014">#REF!</definedName>
    <definedName name="_C07_00_r0230_c0220_s00015">#REF!</definedName>
    <definedName name="_C07_00_r0230_c0220_s00016">#REF!</definedName>
    <definedName name="_C07_00_r0230_c0220_s00017">#REF!</definedName>
    <definedName name="_C07_00_r0230_c0220_s0002">#REF!</definedName>
    <definedName name="_C07_00_r0230_c0220_s0003">#REF!</definedName>
    <definedName name="_C07_00_r0230_c0220_s0004">#REF!</definedName>
    <definedName name="_C07_00_r0230_c0220_s0005">#REF!</definedName>
    <definedName name="_C07_00_r0230_c0220_s0006">#REF!</definedName>
    <definedName name="_C07_00_r0230_c0220_s0007">#REF!</definedName>
    <definedName name="_C07_00_r0230_c0220_s0008">#REF!</definedName>
    <definedName name="_C07_00_r0230_c0220_s0009">#REF!</definedName>
    <definedName name="_C07_00_r0230_c0230_s00010">#REF!</definedName>
    <definedName name="_C07_00_r0230_c0230_s00011">#REF!</definedName>
    <definedName name="_C07_00_r0230_c0230_s00012">#REF!</definedName>
    <definedName name="_C07_00_r0230_c0230_s00013">#REF!</definedName>
    <definedName name="_C07_00_r0230_c0230_s00014">#REF!</definedName>
    <definedName name="_C07_00_r0230_c0230_s00015">#REF!</definedName>
    <definedName name="_C07_00_r0230_c0230_s00016">#REF!</definedName>
    <definedName name="_C07_00_r0230_c0230_s00017">#REF!</definedName>
    <definedName name="_C07_00_r0230_c0230_s0002">#REF!</definedName>
    <definedName name="_C07_00_r0230_c0230_s0003">#REF!</definedName>
    <definedName name="_C07_00_r0230_c0230_s0004">#REF!</definedName>
    <definedName name="_C07_00_r0230_c0230_s0005">#REF!</definedName>
    <definedName name="_C07_00_r0230_c0230_s0006">#REF!</definedName>
    <definedName name="_C07_00_r0230_c0230_s0007">#REF!</definedName>
    <definedName name="_C07_00_r0230_c0230_s0008">#REF!</definedName>
    <definedName name="_C07_00_r0230_c0230_s0009">#REF!</definedName>
    <definedName name="_C07_00_r0230_c0240_s00010">#REF!</definedName>
    <definedName name="_C07_00_r0230_c0240_s00011">#REF!</definedName>
    <definedName name="_C07_00_r0230_c0240_s00012">#REF!</definedName>
    <definedName name="_C07_00_r0230_c0240_s00013">#REF!</definedName>
    <definedName name="_C07_00_r0230_c0240_s00014">#REF!</definedName>
    <definedName name="_C07_00_r0230_c0240_s00015">#REF!</definedName>
    <definedName name="_C07_00_r0230_c0240_s00016">#REF!</definedName>
    <definedName name="_C07_00_r0230_c0240_s00017">#REF!</definedName>
    <definedName name="_C07_00_r0230_c0240_s0002">#REF!</definedName>
    <definedName name="_C07_00_r0230_c0240_s0003">#REF!</definedName>
    <definedName name="_C07_00_r0230_c0240_s0004">#REF!</definedName>
    <definedName name="_C07_00_r0230_c0240_s0005">#REF!</definedName>
    <definedName name="_C07_00_r0230_c0240_s0006">#REF!</definedName>
    <definedName name="_C07_00_r0230_c0240_s0007">#REF!</definedName>
    <definedName name="_C07_00_r0230_c0240_s0008">#REF!</definedName>
    <definedName name="_C07_00_r0230_c0240_s0009">#REF!</definedName>
    <definedName name="_C07_00_r0240_c0200_s0001">#REF!</definedName>
    <definedName name="_C07_00_r0240_c0200_s00010">#REF!</definedName>
    <definedName name="_C07_00_r0240_c0200_s00011">#REF!</definedName>
    <definedName name="_C07_00_r0240_c0200_s00012">#REF!</definedName>
    <definedName name="_C07_00_r0240_c0200_s00013">#REF!</definedName>
    <definedName name="_C07_00_r0240_c0200_s00014">#REF!</definedName>
    <definedName name="_C07_00_r0240_c0200_s00015">#REF!</definedName>
    <definedName name="_C07_00_r0240_c0200_s00016">#REF!</definedName>
    <definedName name="_C07_00_r0240_c0200_s00017">#REF!</definedName>
    <definedName name="_C07_00_r0240_c0200_s0002">#REF!</definedName>
    <definedName name="_C07_00_r0240_c0200_s0003">#REF!</definedName>
    <definedName name="_C07_00_r0240_c0200_s0004">#REF!</definedName>
    <definedName name="_C07_00_r0240_c0200_s0005">#REF!</definedName>
    <definedName name="_C07_00_r0240_c0200_s0006">#REF!</definedName>
    <definedName name="_C07_00_r0240_c0200_s0007">#REF!</definedName>
    <definedName name="_C07_00_r0240_c0200_s0008">#REF!</definedName>
    <definedName name="_C07_00_r0240_c0200_s0009">#REF!</definedName>
    <definedName name="_C07_00_r0240_c0200_s0010">#REF!</definedName>
    <definedName name="_C07_00_r0240_c0200_s0011">#REF!</definedName>
    <definedName name="_C07_00_r0240_c0200_s0012">#REF!</definedName>
    <definedName name="_C07_00_r0240_c0200_s0013">#REF!</definedName>
    <definedName name="_C07_00_r0240_c0200_s0014">#REF!</definedName>
    <definedName name="_C07_00_r0240_c0200_s0015">#REF!</definedName>
    <definedName name="_C07_00_r0240_c0200_s0016">#REF!</definedName>
    <definedName name="_C07_00_r0240_c0200_s0017">#REF!</definedName>
    <definedName name="_C07_00_r0240_c0210_s0001">#REF!</definedName>
    <definedName name="_C07_00_r0240_c0210_s00010">#REF!</definedName>
    <definedName name="_C07_00_r0240_c0210_s00011">#REF!</definedName>
    <definedName name="_C07_00_r0240_c0210_s00012">#REF!</definedName>
    <definedName name="_C07_00_r0240_c0210_s00013">#REF!</definedName>
    <definedName name="_C07_00_r0240_c0210_s00014">'[2]Report Values'!$B$549</definedName>
    <definedName name="_C07_00_r0240_c0210_s00015">#REF!</definedName>
    <definedName name="_C07_00_r0240_c0210_s00016">#REF!</definedName>
    <definedName name="_C07_00_r0240_c0210_s00017">#REF!</definedName>
    <definedName name="_C07_00_r0240_c0210_s0002">'[2]Report Values'!$B$427</definedName>
    <definedName name="_C07_00_r0240_c0210_s0003">'[2]Report Values'!$B$443</definedName>
    <definedName name="_C07_00_r0240_c0210_s0004">'[2]Report Values'!$B$459</definedName>
    <definedName name="_C07_00_r0240_c0210_s0005">'[2]Report Values'!$B$474</definedName>
    <definedName name="_C07_00_r0240_c0210_s0006">'[2]Report Values'!$B$489</definedName>
    <definedName name="_C07_00_r0240_c0210_s0007">'[2]Report Values'!$B$504</definedName>
    <definedName name="_C07_00_r0240_c0210_s0008">'[2]Report Values'!$B$519</definedName>
    <definedName name="_C07_00_r0240_c0210_s0009">'[2]Report Values'!$B$534</definedName>
    <definedName name="_C07_00_r0240_c0210_s0010">'[2]Report Values'!$B$619</definedName>
    <definedName name="_C07_00_r0240_c0210_s0011">'[2]Report Values'!$B$620</definedName>
    <definedName name="_C07_00_r0240_c0210_s0012">'[2]Report Values'!$B$621</definedName>
    <definedName name="_C07_00_r0240_c0210_s0013">'[2]Report Values'!$B$622</definedName>
    <definedName name="_C07_00_r0240_c0210_s0014">'[2]Report Values'!$B$555</definedName>
    <definedName name="_C07_00_r0240_c0210_s0015">'[2]Report Values'!$B$623</definedName>
    <definedName name="_C07_00_r0240_c0210_s0016">'[2]Report Values'!$B$624</definedName>
    <definedName name="_C07_00_r0240_c0210_s0017">'[2]Report Values'!$B$625</definedName>
    <definedName name="_C07_00_r0240_c0215_s00010">#REF!</definedName>
    <definedName name="_C07_00_r0240_c0215_s00011">#REF!</definedName>
    <definedName name="_C07_00_r0240_c0215_s00012">#REF!</definedName>
    <definedName name="_C07_00_r0240_c0215_s00013">#REF!</definedName>
    <definedName name="_C07_00_r0240_c0215_s00014">#REF!</definedName>
    <definedName name="_C07_00_r0240_c0215_s00015">#REF!</definedName>
    <definedName name="_C07_00_r0240_c0215_s00016">#REF!</definedName>
    <definedName name="_C07_00_r0240_c0215_s00017">#REF!</definedName>
    <definedName name="_C07_00_r0240_c0215_s0002">#REF!</definedName>
    <definedName name="_C07_00_r0240_c0215_s0003">#REF!</definedName>
    <definedName name="_C07_00_r0240_c0215_s0004">#REF!</definedName>
    <definedName name="_C07_00_r0240_c0215_s0005">#REF!</definedName>
    <definedName name="_C07_00_r0240_c0215_s0006">#REF!</definedName>
    <definedName name="_C07_00_r0240_c0215_s0007">#REF!</definedName>
    <definedName name="_C07_00_r0240_c0215_s0008">#REF!</definedName>
    <definedName name="_C07_00_r0240_c0215_s0009">#REF!</definedName>
    <definedName name="_C07_00_r0240_c0220_s00010">#REF!</definedName>
    <definedName name="_C07_00_r0240_c0220_s00011">#REF!</definedName>
    <definedName name="_C07_00_r0240_c0220_s00012">#REF!</definedName>
    <definedName name="_C07_00_r0240_c0220_s00013">#REF!</definedName>
    <definedName name="_C07_00_r0240_c0220_s00014">#REF!</definedName>
    <definedName name="_C07_00_r0240_c0220_s00015">#REF!</definedName>
    <definedName name="_C07_00_r0240_c0220_s00016">#REF!</definedName>
    <definedName name="_C07_00_r0240_c0220_s00017">#REF!</definedName>
    <definedName name="_C07_00_r0240_c0220_s0002">#REF!</definedName>
    <definedName name="_C07_00_r0240_c0220_s0003">#REF!</definedName>
    <definedName name="_C07_00_r0240_c0220_s0004">#REF!</definedName>
    <definedName name="_C07_00_r0240_c0220_s0005">#REF!</definedName>
    <definedName name="_C07_00_r0240_c0220_s0006">#REF!</definedName>
    <definedName name="_C07_00_r0240_c0220_s0007">#REF!</definedName>
    <definedName name="_C07_00_r0240_c0220_s0008">#REF!</definedName>
    <definedName name="_C07_00_r0240_c0220_s0009">#REF!</definedName>
    <definedName name="_C07_00_r0240_c0230_s00010">#REF!</definedName>
    <definedName name="_C07_00_r0240_c0230_s00011">#REF!</definedName>
    <definedName name="_C07_00_r0240_c0230_s00012">#REF!</definedName>
    <definedName name="_C07_00_r0240_c0230_s00013">#REF!</definedName>
    <definedName name="_C07_00_r0240_c0230_s00014">#REF!</definedName>
    <definedName name="_C07_00_r0240_c0230_s00015">#REF!</definedName>
    <definedName name="_C07_00_r0240_c0230_s00016">#REF!</definedName>
    <definedName name="_C07_00_r0240_c0230_s00017">#REF!</definedName>
    <definedName name="_C07_00_r0240_c0230_s0002">#REF!</definedName>
    <definedName name="_C07_00_r0240_c0230_s0003">#REF!</definedName>
    <definedName name="_C07_00_r0240_c0230_s0004">#REF!</definedName>
    <definedName name="_C07_00_r0240_c0230_s0005">#REF!</definedName>
    <definedName name="_C07_00_r0240_c0230_s0006">#REF!</definedName>
    <definedName name="_C07_00_r0240_c0230_s0007">#REF!</definedName>
    <definedName name="_C07_00_r0240_c0230_s0008">#REF!</definedName>
    <definedName name="_C07_00_r0240_c0230_s0009">#REF!</definedName>
    <definedName name="_C07_00_r0240_c0240_s00010">#REF!</definedName>
    <definedName name="_C07_00_r0240_c0240_s00011">#REF!</definedName>
    <definedName name="_C07_00_r0240_c0240_s00012">#REF!</definedName>
    <definedName name="_C07_00_r0240_c0240_s00013">#REF!</definedName>
    <definedName name="_C07_00_r0240_c0240_s00014">#REF!</definedName>
    <definedName name="_C07_00_r0240_c0240_s00015">#REF!</definedName>
    <definedName name="_C07_00_r0240_c0240_s00016">#REF!</definedName>
    <definedName name="_C07_00_r0240_c0240_s00017">#REF!</definedName>
    <definedName name="_C07_00_r0240_c0240_s0002">#REF!</definedName>
    <definedName name="_C07_00_r0240_c0240_s0003">#REF!</definedName>
    <definedName name="_C07_00_r0240_c0240_s0004">#REF!</definedName>
    <definedName name="_C07_00_r0240_c0240_s0005">#REF!</definedName>
    <definedName name="_C07_00_r0240_c0240_s0006">#REF!</definedName>
    <definedName name="_C07_00_r0240_c0240_s0007">#REF!</definedName>
    <definedName name="_C07_00_r0240_c0240_s0008">#REF!</definedName>
    <definedName name="_C07_00_r0240_c0240_s0009">#REF!</definedName>
    <definedName name="_C07_00_r0250_c0200_s0001">#REF!</definedName>
    <definedName name="_C07_00_r0250_c0200_s00010">#REF!</definedName>
    <definedName name="_C07_00_r0250_c0200_s00011">#REF!</definedName>
    <definedName name="_C07_00_r0250_c0200_s00012">#REF!</definedName>
    <definedName name="_C07_00_r0250_c0200_s00013">#REF!</definedName>
    <definedName name="_C07_00_r0250_c0200_s00014">#REF!</definedName>
    <definedName name="_C07_00_r0250_c0200_s00015">#REF!</definedName>
    <definedName name="_C07_00_r0250_c0200_s00016">#REF!</definedName>
    <definedName name="_C07_00_r0250_c0200_s00017">#REF!</definedName>
    <definedName name="_C07_00_r0250_c0200_s0002">#REF!</definedName>
    <definedName name="_C07_00_r0250_c0200_s0003">#REF!</definedName>
    <definedName name="_C07_00_r0250_c0200_s0004">#REF!</definedName>
    <definedName name="_C07_00_r0250_c0200_s0005">#REF!</definedName>
    <definedName name="_C07_00_r0250_c0200_s0006">#REF!</definedName>
    <definedName name="_C07_00_r0250_c0200_s0007">#REF!</definedName>
    <definedName name="_C07_00_r0250_c0200_s0008">#REF!</definedName>
    <definedName name="_C07_00_r0250_c0200_s0009">#REF!</definedName>
    <definedName name="_C07_00_r0250_c0200_s0010">#REF!</definedName>
    <definedName name="_C07_00_r0250_c0200_s0011">#REF!</definedName>
    <definedName name="_C07_00_r0250_c0200_s0012">#REF!</definedName>
    <definedName name="_C07_00_r0250_c0200_s0013">#REF!</definedName>
    <definedName name="_C07_00_r0250_c0200_s0014">#REF!</definedName>
    <definedName name="_C07_00_r0250_c0200_s0015">#REF!</definedName>
    <definedName name="_C07_00_r0250_c0200_s0016">#REF!</definedName>
    <definedName name="_C07_00_r0250_c0200_s0017">#REF!</definedName>
    <definedName name="_C07_00_r0250_c0210_s0001">#REF!</definedName>
    <definedName name="_C07_00_r0250_c0210_s00010">#REF!</definedName>
    <definedName name="_C07_00_r0250_c0210_s00011">#REF!</definedName>
    <definedName name="_C07_00_r0250_c0210_s00012">#REF!</definedName>
    <definedName name="_C07_00_r0250_c0210_s00013">#REF!</definedName>
    <definedName name="_C07_00_r0250_c0210_s00014">#REF!</definedName>
    <definedName name="_C07_00_r0250_c0210_s00015">#REF!</definedName>
    <definedName name="_C07_00_r0250_c0210_s00016">#REF!</definedName>
    <definedName name="_C07_00_r0250_c0210_s00017">#REF!</definedName>
    <definedName name="_C07_00_r0250_c0210_s0002">'[2]Report Values'!$B$429</definedName>
    <definedName name="_C07_00_r0250_c0210_s0003">'[2]Report Values'!$B$445</definedName>
    <definedName name="_C07_00_r0250_c0210_s0004">'[2]Report Values'!$B$461</definedName>
    <definedName name="_C07_00_r0250_c0210_s0005">'[2]Report Values'!$B$476</definedName>
    <definedName name="_C07_00_r0250_c0210_s0006">'[2]Report Values'!$B$491</definedName>
    <definedName name="_C07_00_r0250_c0210_s0007">'[2]Report Values'!$B$506</definedName>
    <definedName name="_C07_00_r0250_c0210_s0008">'[2]Report Values'!$B$521</definedName>
    <definedName name="_C07_00_r0250_c0210_s0009">'[2]Report Values'!$B$536</definedName>
    <definedName name="_C07_00_r0250_c0210_s0010">'[2]Report Values'!$B$633</definedName>
    <definedName name="_C07_00_r0250_c0210_s0011">'[2]Report Values'!$B$634</definedName>
    <definedName name="_C07_00_r0250_c0210_s0012">'[2]Report Values'!$B$635</definedName>
    <definedName name="_C07_00_r0250_c0210_s0013">'[2]Report Values'!$B$636</definedName>
    <definedName name="_C07_00_r0250_c0210_s0014">'[2]Report Values'!$B$551</definedName>
    <definedName name="_C07_00_r0250_c0210_s0015">'[2]Report Values'!$B$637</definedName>
    <definedName name="_C07_00_r0250_c0210_s0016">'[2]Report Values'!$B$638</definedName>
    <definedName name="_C07_00_r0250_c0210_s0017">'[2]Report Values'!$B$639</definedName>
    <definedName name="_C07_00_r0250_c0215_s00010">#REF!</definedName>
    <definedName name="_C07_00_r0250_c0215_s00011">#REF!</definedName>
    <definedName name="_C07_00_r0250_c0215_s00012">#REF!</definedName>
    <definedName name="_C07_00_r0250_c0215_s00013">#REF!</definedName>
    <definedName name="_C07_00_r0250_c0215_s00014">#REF!</definedName>
    <definedName name="_C07_00_r0250_c0215_s00015">#REF!</definedName>
    <definedName name="_C07_00_r0250_c0215_s00016">#REF!</definedName>
    <definedName name="_C07_00_r0250_c0215_s00017">#REF!</definedName>
    <definedName name="_C07_00_r0250_c0215_s0002">#REF!</definedName>
    <definedName name="_C07_00_r0250_c0215_s0003">#REF!</definedName>
    <definedName name="_C07_00_r0250_c0215_s0004">#REF!</definedName>
    <definedName name="_C07_00_r0250_c0215_s0005">#REF!</definedName>
    <definedName name="_C07_00_r0250_c0215_s0006">#REF!</definedName>
    <definedName name="_C07_00_r0250_c0215_s0007">#REF!</definedName>
    <definedName name="_C07_00_r0250_c0215_s0008">#REF!</definedName>
    <definedName name="_C07_00_r0250_c0215_s0009">#REF!</definedName>
    <definedName name="_C07_00_r0250_c0220_s00010">#REF!</definedName>
    <definedName name="_C07_00_r0250_c0220_s00011">#REF!</definedName>
    <definedName name="_C07_00_r0250_c0220_s00012">#REF!</definedName>
    <definedName name="_C07_00_r0250_c0220_s00013">#REF!</definedName>
    <definedName name="_C07_00_r0250_c0220_s00014">#REF!</definedName>
    <definedName name="_C07_00_r0250_c0220_s00015">#REF!</definedName>
    <definedName name="_C07_00_r0250_c0220_s00016">#REF!</definedName>
    <definedName name="_C07_00_r0250_c0220_s00017">#REF!</definedName>
    <definedName name="_C07_00_r0250_c0220_s0002">#REF!</definedName>
    <definedName name="_C07_00_r0250_c0220_s0003">#REF!</definedName>
    <definedName name="_C07_00_r0250_c0220_s0004">#REF!</definedName>
    <definedName name="_C07_00_r0250_c0220_s0005">#REF!</definedName>
    <definedName name="_C07_00_r0250_c0220_s0006">#REF!</definedName>
    <definedName name="_C07_00_r0250_c0220_s0007">#REF!</definedName>
    <definedName name="_C07_00_r0250_c0220_s0008">#REF!</definedName>
    <definedName name="_C07_00_r0250_c0220_s0009">#REF!</definedName>
    <definedName name="_C07_00_r0250_c0230_s00010">#REF!</definedName>
    <definedName name="_C07_00_r0250_c0230_s00011">#REF!</definedName>
    <definedName name="_C07_00_r0250_c0230_s00012">#REF!</definedName>
    <definedName name="_C07_00_r0250_c0230_s00013">#REF!</definedName>
    <definedName name="_C07_00_r0250_c0230_s00014">#REF!</definedName>
    <definedName name="_C07_00_r0250_c0230_s00015">#REF!</definedName>
    <definedName name="_C07_00_r0250_c0230_s00016">#REF!</definedName>
    <definedName name="_C07_00_r0250_c0230_s00017">#REF!</definedName>
    <definedName name="_C07_00_r0250_c0230_s0002">#REF!</definedName>
    <definedName name="_C07_00_r0250_c0230_s0003">#REF!</definedName>
    <definedName name="_C07_00_r0250_c0230_s0004">#REF!</definedName>
    <definedName name="_C07_00_r0250_c0230_s0005">#REF!</definedName>
    <definedName name="_C07_00_r0250_c0230_s0006">#REF!</definedName>
    <definedName name="_C07_00_r0250_c0230_s0007">#REF!</definedName>
    <definedName name="_C07_00_r0250_c0230_s0008">#REF!</definedName>
    <definedName name="_C07_00_r0250_c0230_s0009">#REF!</definedName>
    <definedName name="_C07_00_r0250_c0240_s00010">#REF!</definedName>
    <definedName name="_C07_00_r0250_c0240_s00011">#REF!</definedName>
    <definedName name="_C07_00_r0250_c0240_s00012">#REF!</definedName>
    <definedName name="_C07_00_r0250_c0240_s00013">#REF!</definedName>
    <definedName name="_C07_00_r0250_c0240_s00014">#REF!</definedName>
    <definedName name="_C07_00_r0250_c0240_s00015">#REF!</definedName>
    <definedName name="_C07_00_r0250_c0240_s00016">#REF!</definedName>
    <definedName name="_C07_00_r0250_c0240_s00017">#REF!</definedName>
    <definedName name="_C07_00_r0250_c0240_s0002">#REF!</definedName>
    <definedName name="_C07_00_r0250_c0240_s0003">#REF!</definedName>
    <definedName name="_C07_00_r0250_c0240_s0004">#REF!</definedName>
    <definedName name="_C07_00_r0250_c0240_s0005">#REF!</definedName>
    <definedName name="_C07_00_r0250_c0240_s0006">#REF!</definedName>
    <definedName name="_C07_00_r0250_c0240_s0007">#REF!</definedName>
    <definedName name="_C07_00_r0250_c0240_s0008">#REF!</definedName>
    <definedName name="_C07_00_r0250_c0240_s0009">#REF!</definedName>
    <definedName name="_C07_00_r0260_c0200_s0001">#REF!</definedName>
    <definedName name="_C07_00_r0260_c0200_s00010">#REF!</definedName>
    <definedName name="_C07_00_r0260_c0200_s00011">#REF!</definedName>
    <definedName name="_C07_00_r0260_c0200_s00012">#REF!</definedName>
    <definedName name="_C07_00_r0260_c0200_s00013">#REF!</definedName>
    <definedName name="_C07_00_r0260_c0200_s00014">#REF!</definedName>
    <definedName name="_C07_00_r0260_c0200_s00015">#REF!</definedName>
    <definedName name="_C07_00_r0260_c0200_s00016">#REF!</definedName>
    <definedName name="_C07_00_r0260_c0200_s00017">#REF!</definedName>
    <definedName name="_C07_00_r0260_c0200_s0002">#REF!</definedName>
    <definedName name="_C07_00_r0260_c0200_s0003">#REF!</definedName>
    <definedName name="_C07_00_r0260_c0200_s0004">#REF!</definedName>
    <definedName name="_C07_00_r0260_c0200_s0005">#REF!</definedName>
    <definedName name="_C07_00_r0260_c0200_s0006">#REF!</definedName>
    <definedName name="_C07_00_r0260_c0200_s0007">#REF!</definedName>
    <definedName name="_C07_00_r0260_c0200_s0008">#REF!</definedName>
    <definedName name="_C07_00_r0260_c0200_s0009">#REF!</definedName>
    <definedName name="_C07_00_r0260_c0200_s0010">#REF!</definedName>
    <definedName name="_C07_00_r0260_c0200_s0011">#REF!</definedName>
    <definedName name="_C07_00_r0260_c0200_s0012">#REF!</definedName>
    <definedName name="_C07_00_r0260_c0200_s0013">#REF!</definedName>
    <definedName name="_C07_00_r0260_c0200_s0014">#REF!</definedName>
    <definedName name="_C07_00_r0260_c0200_s0015">#REF!</definedName>
    <definedName name="_C07_00_r0260_c0200_s0016">#REF!</definedName>
    <definedName name="_C07_00_r0260_c0200_s0017">#REF!</definedName>
    <definedName name="_C07_00_r0260_c0210_s0001">#REF!</definedName>
    <definedName name="_C07_00_r0260_c0210_s00010">#REF!</definedName>
    <definedName name="_C07_00_r0260_c0210_s00011">#REF!</definedName>
    <definedName name="_C07_00_r0260_c0210_s00012">#REF!</definedName>
    <definedName name="_C07_00_r0260_c0210_s00013">#REF!</definedName>
    <definedName name="_C07_00_r0260_c0210_s00014">#REF!</definedName>
    <definedName name="_C07_00_r0260_c0210_s00015">#REF!</definedName>
    <definedName name="_C07_00_r0260_c0210_s00016">#REF!</definedName>
    <definedName name="_C07_00_r0260_c0210_s00017">#REF!</definedName>
    <definedName name="_C07_00_r0260_c0210_s0002">'[2]Report Values'!$B$430</definedName>
    <definedName name="_C07_00_r0260_c0210_s0003">'[2]Report Values'!$B$446</definedName>
    <definedName name="_C07_00_r0260_c0210_s0004">'[2]Report Values'!$B$462</definedName>
    <definedName name="_C07_00_r0260_c0210_s0005">'[2]Report Values'!$B$477</definedName>
    <definedName name="_C07_00_r0260_c0210_s0006">'[2]Report Values'!$B$492</definedName>
    <definedName name="_C07_00_r0260_c0210_s0007">'[2]Report Values'!$B$507</definedName>
    <definedName name="_C07_00_r0260_c0210_s0008">'[2]Report Values'!$B$522</definedName>
    <definedName name="_C07_00_r0260_c0210_s0009">'[2]Report Values'!$B$537</definedName>
    <definedName name="_C07_00_r0260_c0210_s0010">'[2]Report Values'!$B$640</definedName>
    <definedName name="_C07_00_r0260_c0210_s0011">'[2]Report Values'!$B$641</definedName>
    <definedName name="_C07_00_r0260_c0210_s0012">'[2]Report Values'!$B$642</definedName>
    <definedName name="_C07_00_r0260_c0210_s0013">'[2]Report Values'!$B$643</definedName>
    <definedName name="_C07_00_r0260_c0210_s0014">'[2]Report Values'!$B$552</definedName>
    <definedName name="_C07_00_r0260_c0210_s0015">'[2]Report Values'!$B$644</definedName>
    <definedName name="_C07_00_r0260_c0210_s0016">'[2]Report Values'!$B$645</definedName>
    <definedName name="_C07_00_r0260_c0210_s0017">'[2]Report Values'!$B$646</definedName>
    <definedName name="_C07_00_r0260_c0215_s00010">#REF!</definedName>
    <definedName name="_C07_00_r0260_c0215_s00011">#REF!</definedName>
    <definedName name="_C07_00_r0260_c0215_s00012">#REF!</definedName>
    <definedName name="_C07_00_r0260_c0215_s00013">#REF!</definedName>
    <definedName name="_C07_00_r0260_c0215_s00014">#REF!</definedName>
    <definedName name="_C07_00_r0260_c0215_s00015">#REF!</definedName>
    <definedName name="_C07_00_r0260_c0215_s00016">#REF!</definedName>
    <definedName name="_C07_00_r0260_c0215_s00017">#REF!</definedName>
    <definedName name="_C07_00_r0260_c0215_s0002">#REF!</definedName>
    <definedName name="_C07_00_r0260_c0215_s0003">#REF!</definedName>
    <definedName name="_C07_00_r0260_c0215_s0004">#REF!</definedName>
    <definedName name="_C07_00_r0260_c0215_s0005">#REF!</definedName>
    <definedName name="_C07_00_r0260_c0215_s0006">#REF!</definedName>
    <definedName name="_C07_00_r0260_c0215_s0007">#REF!</definedName>
    <definedName name="_C07_00_r0260_c0215_s0008">#REF!</definedName>
    <definedName name="_C07_00_r0260_c0215_s0009">#REF!</definedName>
    <definedName name="_C07_00_r0260_c0220_s00010">#REF!</definedName>
    <definedName name="_C07_00_r0260_c0220_s00011">#REF!</definedName>
    <definedName name="_C07_00_r0260_c0220_s00012">#REF!</definedName>
    <definedName name="_C07_00_r0260_c0220_s00013">#REF!</definedName>
    <definedName name="_C07_00_r0260_c0220_s00014">#REF!</definedName>
    <definedName name="_C07_00_r0260_c0220_s00015">#REF!</definedName>
    <definedName name="_C07_00_r0260_c0220_s00016">#REF!</definedName>
    <definedName name="_C07_00_r0260_c0220_s00017">#REF!</definedName>
    <definedName name="_C07_00_r0260_c0220_s0002">#REF!</definedName>
    <definedName name="_C07_00_r0260_c0220_s0003">#REF!</definedName>
    <definedName name="_C07_00_r0260_c0220_s0004">#REF!</definedName>
    <definedName name="_C07_00_r0260_c0220_s0005">#REF!</definedName>
    <definedName name="_C07_00_r0260_c0220_s0006">#REF!</definedName>
    <definedName name="_C07_00_r0260_c0220_s0007">#REF!</definedName>
    <definedName name="_C07_00_r0260_c0220_s0008">#REF!</definedName>
    <definedName name="_C07_00_r0260_c0220_s0009">#REF!</definedName>
    <definedName name="_C07_00_r0260_c0230_s00010">#REF!</definedName>
    <definedName name="_C07_00_r0260_c0230_s00011">#REF!</definedName>
    <definedName name="_C07_00_r0260_c0230_s00012">#REF!</definedName>
    <definedName name="_C07_00_r0260_c0230_s00013">#REF!</definedName>
    <definedName name="_C07_00_r0260_c0230_s00014">#REF!</definedName>
    <definedName name="_C07_00_r0260_c0230_s00015">#REF!</definedName>
    <definedName name="_C07_00_r0260_c0230_s00016">#REF!</definedName>
    <definedName name="_C07_00_r0260_c0230_s00017">#REF!</definedName>
    <definedName name="_C07_00_r0260_c0230_s0002">#REF!</definedName>
    <definedName name="_C07_00_r0260_c0230_s0003">#REF!</definedName>
    <definedName name="_C07_00_r0260_c0230_s0004">#REF!</definedName>
    <definedName name="_C07_00_r0260_c0230_s0005">#REF!</definedName>
    <definedName name="_C07_00_r0260_c0230_s0006">#REF!</definedName>
    <definedName name="_C07_00_r0260_c0230_s0007">#REF!</definedName>
    <definedName name="_C07_00_r0260_c0230_s0008">#REF!</definedName>
    <definedName name="_C07_00_r0260_c0230_s0009">#REF!</definedName>
    <definedName name="_C07_00_r0260_c0240_s00010">#REF!</definedName>
    <definedName name="_C07_00_r0260_c0240_s00011">#REF!</definedName>
    <definedName name="_C07_00_r0260_c0240_s00012">#REF!</definedName>
    <definedName name="_C07_00_r0260_c0240_s00013">#REF!</definedName>
    <definedName name="_C07_00_r0260_c0240_s00014">#REF!</definedName>
    <definedName name="_C07_00_r0260_c0240_s00015">#REF!</definedName>
    <definedName name="_C07_00_r0260_c0240_s00016">#REF!</definedName>
    <definedName name="_C07_00_r0260_c0240_s00017">#REF!</definedName>
    <definedName name="_C07_00_r0260_c0240_s0002">#REF!</definedName>
    <definedName name="_C07_00_r0260_c0240_s0003">#REF!</definedName>
    <definedName name="_C07_00_r0260_c0240_s0004">#REF!</definedName>
    <definedName name="_C07_00_r0260_c0240_s0005">#REF!</definedName>
    <definedName name="_C07_00_r0260_c0240_s0006">#REF!</definedName>
    <definedName name="_C07_00_r0260_c0240_s0007">#REF!</definedName>
    <definedName name="_C07_00_r0260_c0240_s0008">#REF!</definedName>
    <definedName name="_C07_00_r0260_c0240_s0009">#REF!</definedName>
    <definedName name="_C07_00_r0270_c0200_s0001">'[4]Report Values'!$B$2655</definedName>
    <definedName name="_C07_00_r0270_c0200_s00010">#REF!</definedName>
    <definedName name="_C07_00_r0270_c0200_s00011">#REF!</definedName>
    <definedName name="_C07_00_r0270_c0200_s00012">#REF!</definedName>
    <definedName name="_C07_00_r0270_c0200_s00013">#REF!</definedName>
    <definedName name="_C07_00_r0270_c0200_s00014">#REF!</definedName>
    <definedName name="_C07_00_r0270_c0200_s00015">#REF!</definedName>
    <definedName name="_C07_00_r0270_c0200_s00016">#REF!</definedName>
    <definedName name="_C07_00_r0270_c0200_s00017">#REF!</definedName>
    <definedName name="_C07_00_r0270_c0200_s0002">#REF!</definedName>
    <definedName name="_C07_00_r0270_c0200_s0003">#REF!</definedName>
    <definedName name="_C07_00_r0270_c0200_s0004">#REF!</definedName>
    <definedName name="_C07_00_r0270_c0200_s0005">#REF!</definedName>
    <definedName name="_C07_00_r0270_c0200_s0006">#REF!</definedName>
    <definedName name="_C07_00_r0270_c0200_s0007">#REF!</definedName>
    <definedName name="_C07_00_r0270_c0200_s0008">#REF!</definedName>
    <definedName name="_C07_00_r0270_c0200_s0009">#REF!</definedName>
    <definedName name="_C07_00_r0270_c0200_s0010">'[4]Report Values'!$B$2535</definedName>
    <definedName name="_C07_00_r0270_c0200_s0011">'[4]Report Values'!$B$2550</definedName>
    <definedName name="_C07_00_r0270_c0200_s0012">'[4]Report Values'!$B$2565</definedName>
    <definedName name="_C07_00_r0270_c0200_s0013">'[4]Report Values'!$B$2580</definedName>
    <definedName name="_C07_00_r0270_c0200_s0014">'[4]Report Values'!$B$2595</definedName>
    <definedName name="_C07_00_r0270_c0200_s0015">'[4]Report Values'!$B$2610</definedName>
    <definedName name="_C07_00_r0270_c0200_s0016">'[4]Report Values'!$B$2625</definedName>
    <definedName name="_C07_00_r0270_c0200_s0017">'[4]Report Values'!$B$2640</definedName>
    <definedName name="_C07_00_r0270_c0210_s00010">#REF!</definedName>
    <definedName name="_C07_00_r0270_c0210_s00011">#REF!</definedName>
    <definedName name="_C07_00_r0270_c0210_s00012">#REF!</definedName>
    <definedName name="_C07_00_r0270_c0210_s00013">#REF!</definedName>
    <definedName name="_C07_00_r0270_c0210_s00014">#REF!</definedName>
    <definedName name="_C07_00_r0270_c0210_s00015">#REF!</definedName>
    <definedName name="_C07_00_r0270_c0210_s00016">#REF!</definedName>
    <definedName name="_C07_00_r0270_c0210_s00017">#REF!</definedName>
    <definedName name="_C07_00_r0270_c0210_s0002">'[2]Report Values'!$B$431</definedName>
    <definedName name="_C07_00_r0270_c0210_s0003">'[2]Report Values'!$B$447</definedName>
    <definedName name="_C07_00_r0270_c0210_s0004">'[2]Report Values'!$B$463</definedName>
    <definedName name="_C07_00_r0270_c0210_s0005">'[2]Report Values'!$B$478</definedName>
    <definedName name="_C07_00_r0270_c0210_s0006">'[2]Report Values'!$B$493</definedName>
    <definedName name="_C07_00_r0270_c0210_s0007">'[2]Report Values'!$B$508</definedName>
    <definedName name="_C07_00_r0270_c0210_s0008">'[2]Report Values'!$B$523</definedName>
    <definedName name="_C07_00_r0270_c0210_s0009">'[2]Report Values'!$B$538</definedName>
    <definedName name="_C07_00_r0270_c0210_s0010">'[2]Report Values'!$B$647</definedName>
    <definedName name="_C07_00_r0270_c0210_s0011">'[2]Report Values'!$B$648</definedName>
    <definedName name="_C07_00_r0270_c0210_s0012">'[2]Report Values'!$B$649</definedName>
    <definedName name="_C07_00_r0270_c0210_s0013">'[2]Report Values'!$B$650</definedName>
    <definedName name="_C07_00_r0270_c0210_s0014">'[2]Report Values'!$B$553</definedName>
    <definedName name="_C07_00_r0270_c0210_s0015">'[2]Report Values'!$B$651</definedName>
    <definedName name="_C07_00_r0270_c0210_s0016">'[2]Report Values'!$B$652</definedName>
    <definedName name="_C07_00_r0270_c0210_s0017">'[2]Report Values'!$B$653</definedName>
    <definedName name="_C07_00_r0270_c0215_s00010">#REF!</definedName>
    <definedName name="_C07_00_r0270_c0215_s00011">#REF!</definedName>
    <definedName name="_C07_00_r0270_c0215_s00012">#REF!</definedName>
    <definedName name="_C07_00_r0270_c0215_s00013">#REF!</definedName>
    <definedName name="_C07_00_r0270_c0215_s00014">#REF!</definedName>
    <definedName name="_C07_00_r0270_c0215_s00015">#REF!</definedName>
    <definedName name="_C07_00_r0270_c0215_s00016">#REF!</definedName>
    <definedName name="_C07_00_r0270_c0215_s00017">#REF!</definedName>
    <definedName name="_C07_00_r0270_c0215_s0002">#REF!</definedName>
    <definedName name="_C07_00_r0270_c0215_s0003">#REF!</definedName>
    <definedName name="_C07_00_r0270_c0215_s0004">#REF!</definedName>
    <definedName name="_C07_00_r0270_c0215_s0005">#REF!</definedName>
    <definedName name="_C07_00_r0270_c0215_s0006">#REF!</definedName>
    <definedName name="_C07_00_r0270_c0215_s0007">#REF!</definedName>
    <definedName name="_C07_00_r0270_c0215_s0008">#REF!</definedName>
    <definedName name="_C07_00_r0270_c0215_s0009">#REF!</definedName>
    <definedName name="_C07_00_r0270_c0220_s00010">#REF!</definedName>
    <definedName name="_C07_00_r0270_c0220_s00011">#REF!</definedName>
    <definedName name="_C07_00_r0270_c0220_s00012">#REF!</definedName>
    <definedName name="_C07_00_r0270_c0220_s00013">#REF!</definedName>
    <definedName name="_C07_00_r0270_c0220_s00014">#REF!</definedName>
    <definedName name="_C07_00_r0270_c0220_s00015">#REF!</definedName>
    <definedName name="_C07_00_r0270_c0220_s00016">#REF!</definedName>
    <definedName name="_C07_00_r0270_c0220_s00017">#REF!</definedName>
    <definedName name="_C07_00_r0270_c0220_s0002">#REF!</definedName>
    <definedName name="_C07_00_r0270_c0220_s0003">#REF!</definedName>
    <definedName name="_C07_00_r0270_c0220_s0004">#REF!</definedName>
    <definedName name="_C07_00_r0270_c0220_s0005">#REF!</definedName>
    <definedName name="_C07_00_r0270_c0220_s0006">#REF!</definedName>
    <definedName name="_C07_00_r0270_c0220_s0007">#REF!</definedName>
    <definedName name="_C07_00_r0270_c0220_s0008">#REF!</definedName>
    <definedName name="_C07_00_r0270_c0220_s0009">#REF!</definedName>
    <definedName name="_C07_00_r0270_c0230_s00010">#REF!</definedName>
    <definedName name="_C07_00_r0270_c0230_s00011">#REF!</definedName>
    <definedName name="_C07_00_r0270_c0230_s00012">#REF!</definedName>
    <definedName name="_C07_00_r0270_c0230_s00013">#REF!</definedName>
    <definedName name="_C07_00_r0270_c0230_s00014">#REF!</definedName>
    <definedName name="_C07_00_r0270_c0230_s00015">#REF!</definedName>
    <definedName name="_C07_00_r0270_c0230_s00016">#REF!</definedName>
    <definedName name="_C07_00_r0270_c0230_s00017">#REF!</definedName>
    <definedName name="_C07_00_r0270_c0230_s0002">#REF!</definedName>
    <definedName name="_C07_00_r0270_c0230_s0003">#REF!</definedName>
    <definedName name="_C07_00_r0270_c0230_s0004">#REF!</definedName>
    <definedName name="_C07_00_r0270_c0230_s0005">#REF!</definedName>
    <definedName name="_C07_00_r0270_c0230_s0006">#REF!</definedName>
    <definedName name="_C07_00_r0270_c0230_s0007">#REF!</definedName>
    <definedName name="_C07_00_r0270_c0230_s0008">#REF!</definedName>
    <definedName name="_C07_00_r0270_c0230_s0009">#REF!</definedName>
    <definedName name="_C07_00_r0270_c0240_s00010">#REF!</definedName>
    <definedName name="_C07_00_r0270_c0240_s00011">#REF!</definedName>
    <definedName name="_C07_00_r0270_c0240_s00012">#REF!</definedName>
    <definedName name="_C07_00_r0270_c0240_s00013">#REF!</definedName>
    <definedName name="_C07_00_r0270_c0240_s00014">#REF!</definedName>
    <definedName name="_C07_00_r0270_c0240_s00015">#REF!</definedName>
    <definedName name="_C07_00_r0270_c0240_s00016">#REF!</definedName>
    <definedName name="_C07_00_r0270_c0240_s00017">#REF!</definedName>
    <definedName name="_C07_00_r0270_c0240_s0002">#REF!</definedName>
    <definedName name="_C07_00_r0270_c0240_s0003">#REF!</definedName>
    <definedName name="_C07_00_r0270_c0240_s0004">#REF!</definedName>
    <definedName name="_C07_00_r0270_c0240_s0005">#REF!</definedName>
    <definedName name="_C07_00_r0270_c0240_s0006">#REF!</definedName>
    <definedName name="_C07_00_r0270_c0240_s0007">#REF!</definedName>
    <definedName name="_C07_00_r0270_c0240_s0008">#REF!</definedName>
    <definedName name="_C07_00_r0270_c0240_s0009">#REF!</definedName>
    <definedName name="_C07_00_r0280_c0200_s0001">#REF!</definedName>
    <definedName name="_C07_00_r0280_c0200_s0002">#REF!</definedName>
    <definedName name="_C07_00_r0280_c0200_s0003">#REF!</definedName>
    <definedName name="_C07_00_r0280_c0200_s0004">#REF!</definedName>
    <definedName name="_C07_00_r0280_c0200_s0005">#REF!</definedName>
    <definedName name="_C07_00_r0280_c0200_s0006">#REF!</definedName>
    <definedName name="_C07_00_r0280_c0200_s0007">#REF!</definedName>
    <definedName name="_C07_00_r0280_c0200_s0008">#REF!</definedName>
    <definedName name="_C07_00_r0280_c0200_s0009">#REF!</definedName>
    <definedName name="_C07_00_r0280_c0200_s0010">#REF!</definedName>
    <definedName name="_C07_00_r0280_c0200_s0011">#REF!</definedName>
    <definedName name="_C07_00_r0280_c0200_s0012">#REF!</definedName>
    <definedName name="_C07_00_r0280_c0200_s0013">#REF!</definedName>
    <definedName name="_C07_00_r0280_c0200_s0014">#REF!</definedName>
    <definedName name="_C07_00_r0280_c0200_s0015">#REF!</definedName>
    <definedName name="_C07_00_r0280_c0200_s0016">#REF!</definedName>
    <definedName name="_C07_00_r0280_c0200_s0017">#REF!</definedName>
    <definedName name="_C07_00_r0280_c0210_s0001">#REF!</definedName>
    <definedName name="_C07_00_r0280_c0210_s0002">'[2]Report Values'!$B$432</definedName>
    <definedName name="_C07_00_r0280_c0210_s0003">'[2]Report Values'!$B$448</definedName>
    <definedName name="_C07_00_r0280_c0210_s0004">'[2]Report Values'!$B$464</definedName>
    <definedName name="_C07_00_r0280_c0210_s0005">'[2]Report Values'!$B$479</definedName>
    <definedName name="_C07_00_r0280_c0210_s0006">'[2]Report Values'!$B$494</definedName>
    <definedName name="_C07_00_r0280_c0210_s0007">'[2]Report Values'!$B$509</definedName>
    <definedName name="_C07_00_r0280_c0210_s0008">'[2]Report Values'!$B$524</definedName>
    <definedName name="_C07_00_r0280_c0210_s0009">'[2]Report Values'!$B$539</definedName>
    <definedName name="_C07_00_r0280_c0210_s0010">'[2]Report Values'!$B$654</definedName>
    <definedName name="_C07_00_r0280_c0210_s0011">'[2]Report Values'!$B$655</definedName>
    <definedName name="_C07_00_r0280_c0210_s0012">'[2]Report Values'!$B$656</definedName>
    <definedName name="_C07_00_r0280_c0210_s0013">'[2]Report Values'!$B$657</definedName>
    <definedName name="_C07_00_r0280_c0210_s0014">'[2]Report Values'!$B$554</definedName>
    <definedName name="_C07_00_r0280_c0210_s0015">'[2]Report Values'!$B$658</definedName>
    <definedName name="_C07_00_r0280_c0210_s0016">'[2]Report Values'!$B$659</definedName>
    <definedName name="_C07_00_r0280_c0210_s0017">'[2]Report Values'!$B$660</definedName>
    <definedName name="_C07_00T1_r0090_c0220_s0001">'[1]Report Values'!$B$123</definedName>
    <definedName name="_C07_00T1_r0110_c0220_s0001">'[1]Report Values'!$B$124</definedName>
    <definedName name="_C07_00T1_r0130_c0220_s0001">'[1]Report Values'!$B$125</definedName>
    <definedName name="_C08_01_r0010_c0010_s0001">#REF!</definedName>
    <definedName name="_C08_01_r0010_c0010_s0003">#REF!</definedName>
    <definedName name="_C08_01_r0010_c0010_s0004">#REF!</definedName>
    <definedName name="_C08_01_r0010_c0010_s0005">#REF!</definedName>
    <definedName name="_C08_01_r0010_c0010_s0006">#REF!</definedName>
    <definedName name="_C08_01_r0010_c0010_s0007">#REF!</definedName>
    <definedName name="_C08_01_r0010_c0010_s0008">#REF!</definedName>
    <definedName name="_C08_01_r0010_c0010_s0009">#REF!</definedName>
    <definedName name="_C08_01_r0010_c0010_s0010">#REF!</definedName>
    <definedName name="_C08_01_r0010_c0010_s0011">#REF!</definedName>
    <definedName name="_C08_01_r0010_c0010_s0012">#REF!</definedName>
    <definedName name="_C08_01_r0010_c0010_s0013">#REF!</definedName>
    <definedName name="_C08_01_r0010_c0010_s0014">#REF!</definedName>
    <definedName name="_C08_01_r0010_c0010_s0015">#REF!</definedName>
    <definedName name="_C08_01_r0010_c0010_s0016">#REF!</definedName>
    <definedName name="_C08_01_r0010_c0010_s0017">#REF!</definedName>
    <definedName name="_C08_01_r0010_c0010_s002">#REF!</definedName>
    <definedName name="_C08_01_r0010_c0040_s0002">#REF!</definedName>
    <definedName name="_C08_01_r0010_c0040_s0004">#REF!</definedName>
    <definedName name="_C08_01_r0010_c0040_s0006">#REF!</definedName>
    <definedName name="_C08_01_r0010_c0040_s0008">#REF!</definedName>
    <definedName name="_C08_01_r0010_c0040_s0010">#REF!</definedName>
    <definedName name="_C08_01_r0010_c0040_s0012">#REF!</definedName>
    <definedName name="_C08_01_r0010_c0050_s0002">#REF!</definedName>
    <definedName name="_C08_01_r0010_c0050_s0004">#REF!</definedName>
    <definedName name="_C08_01_r0010_c0050_s0006">#REF!</definedName>
    <definedName name="_C08_01_r0010_c0050_s0008">#REF!</definedName>
    <definedName name="_C08_01_r0010_c0050_s0010">#REF!</definedName>
    <definedName name="_C08_01_r0010_c0050_s0012">#REF!</definedName>
    <definedName name="_C08_01_r0010_c0060_s0002">#REF!</definedName>
    <definedName name="_C08_01_r0010_c0060_s0004">#REF!</definedName>
    <definedName name="_C08_01_r0010_c0060_s0006">#REF!</definedName>
    <definedName name="_C08_01_r0010_c0060_s0008">#REF!</definedName>
    <definedName name="_C08_01_r0010_c0060_s0010">#REF!</definedName>
    <definedName name="_C08_01_r0010_c0060_s0012">#REF!</definedName>
    <definedName name="_C08_01_r0010_c0070_s0003">#REF!</definedName>
    <definedName name="_C08_01_r0010_c0070_s0004">#REF!</definedName>
    <definedName name="_C08_01_r0010_c0070_s0005">#REF!</definedName>
    <definedName name="_C08_01_r0010_c0070_s0006">#REF!</definedName>
    <definedName name="_C08_01_r0010_c0070_s0007">#REF!</definedName>
    <definedName name="_C08_01_r0010_c0070_s0008">#REF!</definedName>
    <definedName name="_C08_01_r0010_c0070_s0009">#REF!</definedName>
    <definedName name="_C08_01_r0010_c0070_s0010">#REF!</definedName>
    <definedName name="_C08_01_r0010_c0070_s0011">#REF!</definedName>
    <definedName name="_C08_01_r0010_c0070_s0012">#REF!</definedName>
    <definedName name="_C08_01_r0010_c0070_s0013">#REF!</definedName>
    <definedName name="_C08_01_r0010_c0070_s0014">#REF!</definedName>
    <definedName name="_C08_01_r0010_c0070_s0015">#REF!</definedName>
    <definedName name="_C08_01_r0010_c0070_s0016">#REF!</definedName>
    <definedName name="_C08_01_r0010_c0070_s0017">#REF!</definedName>
    <definedName name="_C08_01_r0010_c0080_s0002">'[4]Report Values'!$B$3896</definedName>
    <definedName name="_C08_01_r0010_c0080_s0003">#REF!</definedName>
    <definedName name="_C08_01_r0010_c0080_s0004">#REF!</definedName>
    <definedName name="_C08_01_r0010_c0080_s0005">#REF!</definedName>
    <definedName name="_C08_01_r0010_c0080_s0006">#REF!</definedName>
    <definedName name="_C08_01_r0010_c0080_s0007">#REF!</definedName>
    <definedName name="_C08_01_r0010_c0080_s0008">#REF!</definedName>
    <definedName name="_C08_01_r0010_c0080_s0009">#REF!</definedName>
    <definedName name="_C08_01_r0010_c0080_s0010">#REF!</definedName>
    <definedName name="_C08_01_r0010_c0080_s0011">#REF!</definedName>
    <definedName name="_C08_01_r0010_c0080_s0012">#REF!</definedName>
    <definedName name="_C08_01_r0010_c0080_s0013">#REF!</definedName>
    <definedName name="_C08_01_r0010_c0080_s0014">#REF!</definedName>
    <definedName name="_C08_01_r0010_c0080_s0015">#REF!</definedName>
    <definedName name="_C08_01_r0010_c0080_s0016">#REF!</definedName>
    <definedName name="_C08_01_r0010_c0080_s0017">#REF!</definedName>
    <definedName name="_C08_01_r0010_c0110_s0001">#REF!</definedName>
    <definedName name="_C08_01_r0010_c0110_s0002">#REF!</definedName>
    <definedName name="_C08_01_r0010_c0110_s0003">#REF!</definedName>
    <definedName name="_C08_01_r0010_c0110_s0004">#REF!</definedName>
    <definedName name="_C08_01_r0010_c0110_s0005">#REF!</definedName>
    <definedName name="_C08_01_r0010_c0110_s0006">#REF!</definedName>
    <definedName name="_C08_01_r0010_c0110_s0007">#REF!</definedName>
    <definedName name="_C08_01_r0010_c0110_s0008">#REF!</definedName>
    <definedName name="_C08_01_r0010_c0110_s0009">#REF!</definedName>
    <definedName name="_C08_01_r0010_c0110_s0010">#REF!</definedName>
    <definedName name="_C08_01_r0010_c0110_s0011">#REF!</definedName>
    <definedName name="_C08_01_r0010_c0110_s0012">#REF!</definedName>
    <definedName name="_C08_01_r0010_c0110_s0013">#REF!</definedName>
    <definedName name="_C08_01_r0010_c0110_s0014">#REF!</definedName>
    <definedName name="_C08_01_r0010_c0110_s0015">#REF!</definedName>
    <definedName name="_C08_01_r0010_c0110_s0016">#REF!</definedName>
    <definedName name="_C08_01_r0010_c0110_s0017">#REF!</definedName>
    <definedName name="_C08_01_r0010_c0150_s0001">#REF!</definedName>
    <definedName name="_C08_01_r0010_c0150_s0003">#REF!</definedName>
    <definedName name="_C08_01_r0010_c0150_s0005">#REF!</definedName>
    <definedName name="_C08_01_r0010_c0150_s0007">#REF!</definedName>
    <definedName name="_C08_01_r0010_c0150_s0009">#REF!</definedName>
    <definedName name="_C08_01_r0010_c0150_s0011">#REF!</definedName>
    <definedName name="_C08_01_r0010_c0150_s0013">#REF!</definedName>
    <definedName name="_C08_01_r0010_c0150_s0014">#REF!</definedName>
    <definedName name="_C08_01_r0010_c0150_s0015">#REF!</definedName>
    <definedName name="_C08_01_r0010_c0150_s0016">#REF!</definedName>
    <definedName name="_C08_01_r0010_c0150_s0017">#REF!</definedName>
    <definedName name="_C08_01_r0010_c0160_s0001">#REF!</definedName>
    <definedName name="_C08_01_r0010_c0160_s0003">#REF!</definedName>
    <definedName name="_C08_01_r0010_c0160_s0005">#REF!</definedName>
    <definedName name="_C08_01_r0010_c0160_s0007">#REF!</definedName>
    <definedName name="_C08_01_r0010_c0160_s0009">#REF!</definedName>
    <definedName name="_C08_01_r0010_c0160_s0011">#REF!</definedName>
    <definedName name="_C08_01_r0010_c0160_s0013">#REF!</definedName>
    <definedName name="_C08_01_r0010_c0160_s0014">#REF!</definedName>
    <definedName name="_C08_01_r0010_c0160_s0015">#REF!</definedName>
    <definedName name="_C08_01_r0010_c0160_s0016">#REF!</definedName>
    <definedName name="_C08_01_r0010_c0160_s0017">#REF!</definedName>
    <definedName name="_C08_01_r0010_c0170_s0001">#REF!</definedName>
    <definedName name="_C08_01_r0010_c0170_s0003">#REF!</definedName>
    <definedName name="_C08_01_r0010_c0170_s0005">#REF!</definedName>
    <definedName name="_C08_01_r0010_c0170_s0007">#REF!</definedName>
    <definedName name="_C08_01_r0010_c0170_s0009">#REF!</definedName>
    <definedName name="_C08_01_r0010_c0170_s0011">#REF!</definedName>
    <definedName name="_C08_01_r0010_c0170_s0013">#REF!</definedName>
    <definedName name="_C08_01_r0010_c0170_s0014">#REF!</definedName>
    <definedName name="_C08_01_r0010_c0170_s0015">#REF!</definedName>
    <definedName name="_C08_01_r0010_c0170_s0016">#REF!</definedName>
    <definedName name="_C08_01_r0010_c0170_s0017">#REF!</definedName>
    <definedName name="_C08_01_r0010_c0171_s0001">#REF!</definedName>
    <definedName name="_C08_01_r0010_c0171_s0002">#REF!</definedName>
    <definedName name="_C08_01_r0010_c0171_s0003">#REF!</definedName>
    <definedName name="_C08_01_r0010_c0171_s0004">#REF!</definedName>
    <definedName name="_C08_01_r0010_c0171_s0005">#REF!</definedName>
    <definedName name="_C08_01_r0010_c0171_s0006">#REF!</definedName>
    <definedName name="_C08_01_r0010_c0171_s0007">#REF!</definedName>
    <definedName name="_C08_01_r0010_c0171_s0008">#REF!</definedName>
    <definedName name="_C08_01_r0010_c0171_s0009">#REF!</definedName>
    <definedName name="_C08_01_r0010_c0171_s0010">#REF!</definedName>
    <definedName name="_C08_01_r0010_c0171_s0011">#REF!</definedName>
    <definedName name="_C08_01_r0010_c0171_s0012">#REF!</definedName>
    <definedName name="_C08_01_r0010_c0171_s0013">#REF!</definedName>
    <definedName name="_C08_01_r0010_c0171_s0014">#REF!</definedName>
    <definedName name="_C08_01_r0010_c0171_s0015">#REF!</definedName>
    <definedName name="_C08_01_r0010_c0171_s0016">#REF!</definedName>
    <definedName name="_C08_01_r0010_c0171_s0017">#REF!</definedName>
    <definedName name="_C08_01_r0010_c0172_s0001">#REF!</definedName>
    <definedName name="_C08_01_r0010_c0172_s0002">#REF!</definedName>
    <definedName name="_C08_01_r0010_c0172_s0003">#REF!</definedName>
    <definedName name="_C08_01_r0010_c0172_s0004">#REF!</definedName>
    <definedName name="_C08_01_r0010_c0172_s0005">#REF!</definedName>
    <definedName name="_C08_01_r0010_c0172_s0006">#REF!</definedName>
    <definedName name="_C08_01_r0010_c0172_s0007">#REF!</definedName>
    <definedName name="_C08_01_r0010_c0172_s0008">#REF!</definedName>
    <definedName name="_C08_01_r0010_c0172_s0009">#REF!</definedName>
    <definedName name="_C08_01_r0010_c0172_s0010">#REF!</definedName>
    <definedName name="_C08_01_r0010_c0172_s0011">#REF!</definedName>
    <definedName name="_C08_01_r0010_c0172_s0012">#REF!</definedName>
    <definedName name="_C08_01_r0010_c0172_s0013">#REF!</definedName>
    <definedName name="_C08_01_r0010_c0172_s0014">#REF!</definedName>
    <definedName name="_C08_01_r0010_c0172_s0015">#REF!</definedName>
    <definedName name="_C08_01_r0010_c0172_s0016">#REF!</definedName>
    <definedName name="_C08_01_r0010_c0172_s0017">#REF!</definedName>
    <definedName name="_C08_01_r0010_c0173_s0001">#REF!</definedName>
    <definedName name="_C08_01_r0010_c0173_s0002">#REF!</definedName>
    <definedName name="_C08_01_r0010_c0173_s0003">#REF!</definedName>
    <definedName name="_C08_01_r0010_c0173_s0004">#REF!</definedName>
    <definedName name="_C08_01_r0010_c0173_s0005">#REF!</definedName>
    <definedName name="_C08_01_r0010_c0173_s0006">#REF!</definedName>
    <definedName name="_C08_01_r0010_c0173_s0007">#REF!</definedName>
    <definedName name="_C08_01_r0010_c0173_s0008">#REF!</definedName>
    <definedName name="_C08_01_r0010_c0173_s0009">#REF!</definedName>
    <definedName name="_C08_01_r0010_c0173_s0010">#REF!</definedName>
    <definedName name="_C08_01_r0010_c0173_s0011">#REF!</definedName>
    <definedName name="_C08_01_r0010_c0173_s0012">#REF!</definedName>
    <definedName name="_C08_01_r0010_c0173_s0013">#REF!</definedName>
    <definedName name="_C08_01_r0010_c0173_s0014">#REF!</definedName>
    <definedName name="_C08_01_r0010_c0173_s0015">#REF!</definedName>
    <definedName name="_C08_01_r0010_c0173_s0016">#REF!</definedName>
    <definedName name="_C08_01_r0010_c0173_s0017">#REF!</definedName>
    <definedName name="_C08_01_r0010_c0180_s0001">#REF!</definedName>
    <definedName name="_C08_01_r0010_c0180_s0002">#REF!</definedName>
    <definedName name="_C08_01_r0010_c0180_s0003">#REF!</definedName>
    <definedName name="_C08_01_r0010_c0180_s0004">#REF!</definedName>
    <definedName name="_C08_01_r0010_c0180_s0005">#REF!</definedName>
    <definedName name="_C08_01_r0010_c0180_s0006">#REF!</definedName>
    <definedName name="_C08_01_r0010_c0180_s0007">#REF!</definedName>
    <definedName name="_C08_01_r0010_c0180_s0008">#REF!</definedName>
    <definedName name="_C08_01_r0010_c0180_s0009">#REF!</definedName>
    <definedName name="_C08_01_r0010_c0180_s0010">#REF!</definedName>
    <definedName name="_C08_01_r0010_c0180_s0011">#REF!</definedName>
    <definedName name="_C08_01_r0010_c0180_s0012">#REF!</definedName>
    <definedName name="_C08_01_r0010_c0180_s0013">#REF!</definedName>
    <definedName name="_C08_01_r0010_c0180_s0014">#REF!</definedName>
    <definedName name="_C08_01_r0010_c0180_s0015">#REF!</definedName>
    <definedName name="_C08_01_r0010_c0180_s0016">#REF!</definedName>
    <definedName name="_C08_01_r0010_c0180_s0017">#REF!</definedName>
    <definedName name="_C08_01_r0010_c0190_s0001">#REF!</definedName>
    <definedName name="_C08_01_r0010_c0190_s0002">#REF!</definedName>
    <definedName name="_C08_01_r0010_c0190_s0003">#REF!</definedName>
    <definedName name="_C08_01_r0010_c0190_s0004">#REF!</definedName>
    <definedName name="_C08_01_r0010_c0190_s0005">#REF!</definedName>
    <definedName name="_C08_01_r0010_c0190_s0006">#REF!</definedName>
    <definedName name="_C08_01_r0010_c0190_s0007">#REF!</definedName>
    <definedName name="_C08_01_r0010_c0190_s0008">#REF!</definedName>
    <definedName name="_C08_01_r0010_c0190_s0009">#REF!</definedName>
    <definedName name="_C08_01_r0010_c0190_s0010">#REF!</definedName>
    <definedName name="_C08_01_r0010_c0190_s0011">#REF!</definedName>
    <definedName name="_C08_01_r0010_c0190_s0012">#REF!</definedName>
    <definedName name="_C08_01_r0010_c0190_s0013">#REF!</definedName>
    <definedName name="_C08_01_r0010_c0190_s0014">#REF!</definedName>
    <definedName name="_C08_01_r0010_c0190_s0015">#REF!</definedName>
    <definedName name="_C08_01_r0010_c0190_s0016">#REF!</definedName>
    <definedName name="_C08_01_r0010_c0190_s0017">#REF!</definedName>
    <definedName name="_C08_01_r0010_c0200_s0001">#REF!</definedName>
    <definedName name="_C08_01_r0010_c0200_s0002">#REF!</definedName>
    <definedName name="_C08_01_r0010_c0200_s0003">#REF!</definedName>
    <definedName name="_C08_01_r0010_c0200_s0004">#REF!</definedName>
    <definedName name="_C08_01_r0010_c0200_s0005">#REF!</definedName>
    <definedName name="_C08_01_r0010_c0200_s0006">#REF!</definedName>
    <definedName name="_C08_01_r0010_c0200_s0007">#REF!</definedName>
    <definedName name="_C08_01_r0010_c0200_s0008">#REF!</definedName>
    <definedName name="_C08_01_r0010_c0200_s0009">#REF!</definedName>
    <definedName name="_C08_01_r0010_c0200_s0010">#REF!</definedName>
    <definedName name="_C08_01_r0010_c0200_s0011">#REF!</definedName>
    <definedName name="_C08_01_r0010_c0200_s0012">#REF!</definedName>
    <definedName name="_C08_01_r0010_c0200_s0013">#REF!</definedName>
    <definedName name="_C08_01_r0010_c0200_s0014">#REF!</definedName>
    <definedName name="_C08_01_r0010_c0200_s0015">#REF!</definedName>
    <definedName name="_C08_01_r0010_c0200_s0016">#REF!</definedName>
    <definedName name="_C08_01_r0010_c0200_s0017">#REF!</definedName>
    <definedName name="_C08_01_r0010_c0210_s0001">#REF!</definedName>
    <definedName name="_C08_01_r0010_c0210_s0002">#REF!</definedName>
    <definedName name="_C08_01_r0010_c0210_s0003">#REF!</definedName>
    <definedName name="_C08_01_r0010_c0210_s0004">#REF!</definedName>
    <definedName name="_C08_01_r0010_c0210_s0005">#REF!</definedName>
    <definedName name="_C08_01_r0010_c0210_s0006">#REF!</definedName>
    <definedName name="_C08_01_r0010_c0210_s0007">#REF!</definedName>
    <definedName name="_C08_01_r0010_c0210_s0008">#REF!</definedName>
    <definedName name="_C08_01_r0010_c0210_s0009">#REF!</definedName>
    <definedName name="_C08_01_r0010_c0210_s0010">#REF!</definedName>
    <definedName name="_C08_01_r0010_c0210_s0011">#REF!</definedName>
    <definedName name="_C08_01_r0010_c0210_s0012">#REF!</definedName>
    <definedName name="_C08_01_r0010_c0210_s0013">#REF!</definedName>
    <definedName name="_C08_01_r0010_c0210_s0014">#REF!</definedName>
    <definedName name="_C08_01_r0010_c0210_s0015">#REF!</definedName>
    <definedName name="_C08_01_r0010_c0210_s0016">#REF!</definedName>
    <definedName name="_C08_01_r0010_c0210_s0017">#REF!</definedName>
    <definedName name="_C08_01_r0010_c0230_s0001">#REF!</definedName>
    <definedName name="_C08_01_r0010_c0230_s0003">#REF!</definedName>
    <definedName name="_C08_01_r0010_c0230_s0004">#REF!</definedName>
    <definedName name="_C08_01_r0010_c0230_s0005">#REF!</definedName>
    <definedName name="_C08_01_r0010_c0230_s0006">#REF!</definedName>
    <definedName name="_C08_01_r0010_c0230_s0007">#REF!</definedName>
    <definedName name="_C08_01_r0010_c0230_s0008">#REF!</definedName>
    <definedName name="_C08_01_r0010_c0230_s0009">#REF!</definedName>
    <definedName name="_C08_01_r0010_c0230_s0010">#REF!</definedName>
    <definedName name="_C08_01_r0010_c0230_s0011">#REF!</definedName>
    <definedName name="_C08_01_r0010_c0230_s0012">#REF!</definedName>
    <definedName name="_C08_01_r0010_c0230_s0013">#REF!</definedName>
    <definedName name="_C08_01_r0010_c0230_s0014">#REF!</definedName>
    <definedName name="_C08_01_r0010_c0230_s0015">#REF!</definedName>
    <definedName name="_C08_01_r0010_c0230_s0016">#REF!</definedName>
    <definedName name="_C08_01_r0010_c0230_s0017">#REF!</definedName>
    <definedName name="_C08_01_r0010_c0230_s002">#REF!</definedName>
    <definedName name="_C08_01_r0010_c0250_s0001">#REF!</definedName>
    <definedName name="_C08_01_r0010_c0250_s0003">#REF!</definedName>
    <definedName name="_C08_01_r0010_c0250_s0004">#REF!</definedName>
    <definedName name="_C08_01_r0010_c0250_s0005">#REF!</definedName>
    <definedName name="_C08_01_r0010_c0250_s0006">#REF!</definedName>
    <definedName name="_C08_01_r0010_c0250_s0007">#REF!</definedName>
    <definedName name="_C08_01_r0010_c0250_s0008">#REF!</definedName>
    <definedName name="_C08_01_r0010_c0250_s0009">#REF!</definedName>
    <definedName name="_C08_01_r0010_c0250_s0010">#REF!</definedName>
    <definedName name="_C08_01_r0010_c0250_s0011">#REF!</definedName>
    <definedName name="_C08_01_r0010_c0250_s0012">#REF!</definedName>
    <definedName name="_C08_01_r0010_c0250_s0013">#REF!</definedName>
    <definedName name="_C08_01_r0010_c0250_s0014">#REF!</definedName>
    <definedName name="_C08_01_r0010_c0250_s0015">#REF!</definedName>
    <definedName name="_C08_01_r0010_c0250_s0016">#REF!</definedName>
    <definedName name="_C08_01_r0010_c0250_s0017">#REF!</definedName>
    <definedName name="_C08_01_r0010_c0250_s002">#REF!</definedName>
    <definedName name="_C08_01_r0010_c0260_s0001">#REF!</definedName>
    <definedName name="_C08_01_r0010_c0260_s0002">#REF!</definedName>
    <definedName name="_C08_01_r0010_c0260_s0003">#REF!</definedName>
    <definedName name="_C08_01_r0010_c0260_s0004">#REF!</definedName>
    <definedName name="_C08_01_r0010_c0260_s0005">#REF!</definedName>
    <definedName name="_C08_01_r0010_c0260_s0006">#REF!</definedName>
    <definedName name="_C08_01_r0010_c0260_s0007">#REF!</definedName>
    <definedName name="_C08_01_r0010_c0260_s0008">#REF!</definedName>
    <definedName name="_C08_01_r0010_c0260_s0009">#REF!</definedName>
    <definedName name="_C08_01_r0010_c0260_s0010">#REF!</definedName>
    <definedName name="_C08_01_r0010_c0260_s0011">#REF!</definedName>
    <definedName name="_C08_01_r0010_c0260_s0012">#REF!</definedName>
    <definedName name="_C08_01_r0010_c0260_s0013">#REF!</definedName>
    <definedName name="_C08_01_r0010_c0260_s0014">#REF!</definedName>
    <definedName name="_C08_01_r0010_c0260_s0015">#REF!</definedName>
    <definedName name="_C08_01_r0010_c0260_s0016">#REF!</definedName>
    <definedName name="_C08_01_r0010_c0260_s0017">#REF!</definedName>
    <definedName name="_C08_01_r0010_c0300_s0001">#REF!</definedName>
    <definedName name="_C08_01_r0010_c0300_s0003">#REF!</definedName>
    <definedName name="_C08_01_r0010_c0300_s0004">#REF!</definedName>
    <definedName name="_C08_01_r0010_c0300_s0005">#REF!</definedName>
    <definedName name="_C08_01_r0010_c0300_s0006">#REF!</definedName>
    <definedName name="_C08_01_r0010_c0300_s0007">#REF!</definedName>
    <definedName name="_C08_01_r0010_c0300_s0008">#REF!</definedName>
    <definedName name="_C08_01_r0010_c0300_s0009">#REF!</definedName>
    <definedName name="_C08_01_r0010_c0300_s0010">#REF!</definedName>
    <definedName name="_C08_01_r0010_c0300_s0011">#REF!</definedName>
    <definedName name="_C08_01_r0010_c0300_s0012">#REF!</definedName>
    <definedName name="_C08_01_r0010_c0300_s0013">#REF!</definedName>
    <definedName name="_C08_01_r0010_c0300_s0014">#REF!</definedName>
    <definedName name="_C08_01_r0010_c0300_s0015">#REF!</definedName>
    <definedName name="_C08_01_r0010_c0300_s0016">#REF!</definedName>
    <definedName name="_C08_01_r0010_c0300_s0017">#REF!</definedName>
    <definedName name="_C08_01_r0010_c0300_s002">#REF!</definedName>
    <definedName name="_C08_01_r0010_c0310_s0001">#REF!</definedName>
    <definedName name="_C08_01_r0010_c0310_s0002">#REF!</definedName>
    <definedName name="_C08_01_r0010_c0310_s0003">#REF!</definedName>
    <definedName name="_C08_01_r0010_c0310_s0004">#REF!</definedName>
    <definedName name="_C08_01_r0010_c0310_s0005">#REF!</definedName>
    <definedName name="_C08_01_r0010_c0310_s0006">#REF!</definedName>
    <definedName name="_C08_01_r0010_c0310_s0007">#REF!</definedName>
    <definedName name="_C08_01_r0010_c0310_s0008">#REF!</definedName>
    <definedName name="_C08_01_r0010_c0310_s0009">#REF!</definedName>
    <definedName name="_C08_01_r0010_c0310_s0010">#REF!</definedName>
    <definedName name="_C08_01_r0010_c0310_s0011">#REF!</definedName>
    <definedName name="_C08_01_r0010_c0310_s0012">#REF!</definedName>
    <definedName name="_C08_01_r0010_c0310_s0013">#REF!</definedName>
    <definedName name="_C08_01_r0010_c0310_s0014">#REF!</definedName>
    <definedName name="_C08_01_r0010_c0310_s0015">#REF!</definedName>
    <definedName name="_C08_01_r0010_c0310_s0016">#REF!</definedName>
    <definedName name="_C08_01_r0010_c0310_s0017">#REF!</definedName>
    <definedName name="_C08_01_r0040_c0040_s0002">#REF!</definedName>
    <definedName name="_C08_01_r0040_c0040_s0004">#REF!</definedName>
    <definedName name="_C08_01_r0040_c0040_s0006">#REF!</definedName>
    <definedName name="_C08_01_r0040_c0040_s0008">#REF!</definedName>
    <definedName name="_C08_01_r0040_c0040_s0010">#REF!</definedName>
    <definedName name="_C08_01_r0040_c0040_s0012">#REF!</definedName>
    <definedName name="_C08_01_r0040_c0050_s0002">#REF!</definedName>
    <definedName name="_C08_01_r0040_c0050_s0004">#REF!</definedName>
    <definedName name="_C08_01_r0040_c0050_s0006">#REF!</definedName>
    <definedName name="_C08_01_r0040_c0050_s0008">#REF!</definedName>
    <definedName name="_C08_01_r0040_c0050_s0010">#REF!</definedName>
    <definedName name="_C08_01_r0040_c0050_s0012">#REF!</definedName>
    <definedName name="_C08_01_r0040_c0060_s0002">#REF!</definedName>
    <definedName name="_C08_01_r0040_c0060_s0004">#REF!</definedName>
    <definedName name="_C08_01_r0040_c0060_s0006">#REF!</definedName>
    <definedName name="_C08_01_r0040_c0060_s0008">#REF!</definedName>
    <definedName name="_C08_01_r0040_c0060_s0010">#REF!</definedName>
    <definedName name="_C08_01_r0040_c0060_s0012">#REF!</definedName>
    <definedName name="_C08_01_r0040_c0080_s0002">'[4]Report Values'!$B$3897</definedName>
    <definedName name="_C08_01_r0040_c0080_s0004">'[4]Report Values'!$B$3737</definedName>
    <definedName name="_C08_01_r0040_c0080_s0006">'[4]Report Values'!$B$3769</definedName>
    <definedName name="_C08_01_r0040_c0080_s0008">'[4]Report Values'!$B$3801</definedName>
    <definedName name="_C08_01_r0040_c0080_s0010">'[4]Report Values'!$B$3833</definedName>
    <definedName name="_C08_01_r0040_c0080_s0012">'[4]Report Values'!$B$3865</definedName>
    <definedName name="_C08_01_r0040_c0110_s0001">#REF!</definedName>
    <definedName name="_C08_01_r0040_c0110_s0002">#REF!</definedName>
    <definedName name="_C08_01_r0040_c0110_s0003">#REF!</definedName>
    <definedName name="_C08_01_r0040_c0110_s0004">#REF!</definedName>
    <definedName name="_C08_01_r0040_c0110_s0005">#REF!</definedName>
    <definedName name="_C08_01_r0040_c0110_s0006">#REF!</definedName>
    <definedName name="_C08_01_r0040_c0110_s0007">#REF!</definedName>
    <definedName name="_C08_01_r0040_c0110_s0008">#REF!</definedName>
    <definedName name="_C08_01_r0040_c0110_s0009">#REF!</definedName>
    <definedName name="_C08_01_r0040_c0110_s0010">#REF!</definedName>
    <definedName name="_C08_01_r0040_c0110_s0011">#REF!</definedName>
    <definedName name="_C08_01_r0040_c0110_s0012">#REF!</definedName>
    <definedName name="_C08_01_r0040_c0110_s0013">#REF!</definedName>
    <definedName name="_C08_01_r0040_c0110_s0014">#REF!</definedName>
    <definedName name="_C08_01_r0040_c0110_s0015">#REF!</definedName>
    <definedName name="_C08_01_r0040_c0110_s0016">#REF!</definedName>
    <definedName name="_C08_01_r0040_c0110_s0017">#REF!</definedName>
    <definedName name="_C08_01_r0040_c0150_s0001">#REF!</definedName>
    <definedName name="_C08_01_r0040_c0150_s0003">#REF!</definedName>
    <definedName name="_C08_01_r0040_c0150_s0005">#REF!</definedName>
    <definedName name="_C08_01_r0040_c0150_s0007">#REF!</definedName>
    <definedName name="_C08_01_r0040_c0150_s0009">#REF!</definedName>
    <definedName name="_C08_01_r0040_c0150_s0011">#REF!</definedName>
    <definedName name="_C08_01_r0040_c0150_s0013">#REF!</definedName>
    <definedName name="_C08_01_r0040_c0150_s0014">#REF!</definedName>
    <definedName name="_C08_01_r0040_c0150_s0015">#REF!</definedName>
    <definedName name="_C08_01_r0040_c0150_s0016">#REF!</definedName>
    <definedName name="_C08_01_r0040_c0150_s0017">#REF!</definedName>
    <definedName name="_C08_01_r0040_c0160_s0001">#REF!</definedName>
    <definedName name="_C08_01_r0040_c0160_s0003">#REF!</definedName>
    <definedName name="_C08_01_r0040_c0160_s0005">#REF!</definedName>
    <definedName name="_C08_01_r0040_c0160_s0007">#REF!</definedName>
    <definedName name="_C08_01_r0040_c0160_s0009">#REF!</definedName>
    <definedName name="_C08_01_r0040_c0160_s0011">#REF!</definedName>
    <definedName name="_C08_01_r0040_c0160_s0013">#REF!</definedName>
    <definedName name="_C08_01_r0040_c0160_s0014">#REF!</definedName>
    <definedName name="_C08_01_r0040_c0160_s0015">#REF!</definedName>
    <definedName name="_C08_01_r0040_c0160_s0016">#REF!</definedName>
    <definedName name="_C08_01_r0040_c0160_s0017">#REF!</definedName>
    <definedName name="_C08_01_r0040_c0170_s0001">#REF!</definedName>
    <definedName name="_C08_01_r0040_c0170_s0003">#REF!</definedName>
    <definedName name="_C08_01_r0040_c0170_s0005">#REF!</definedName>
    <definedName name="_C08_01_r0040_c0170_s0007">#REF!</definedName>
    <definedName name="_C08_01_r0040_c0170_s0009">#REF!</definedName>
    <definedName name="_C08_01_r0040_c0170_s0011">#REF!</definedName>
    <definedName name="_C08_01_r0040_c0170_s0013">#REF!</definedName>
    <definedName name="_C08_01_r0040_c0170_s0014">#REF!</definedName>
    <definedName name="_C08_01_r0040_c0170_s0015">#REF!</definedName>
    <definedName name="_C08_01_r0040_c0170_s0016">#REF!</definedName>
    <definedName name="_C08_01_r0040_c0170_s0017">#REF!</definedName>
    <definedName name="_C08_01_r0040_c0171_s0001">#REF!</definedName>
    <definedName name="_C08_01_r0040_c0171_s0002">#REF!</definedName>
    <definedName name="_C08_01_r0040_c0171_s0003">#REF!</definedName>
    <definedName name="_C08_01_r0040_c0171_s0004">#REF!</definedName>
    <definedName name="_C08_01_r0040_c0171_s0005">#REF!</definedName>
    <definedName name="_C08_01_r0040_c0171_s0006">#REF!</definedName>
    <definedName name="_C08_01_r0040_c0171_s0007">#REF!</definedName>
    <definedName name="_C08_01_r0040_c0171_s0008">#REF!</definedName>
    <definedName name="_C08_01_r0040_c0171_s0009">#REF!</definedName>
    <definedName name="_C08_01_r0040_c0171_s0010">#REF!</definedName>
    <definedName name="_C08_01_r0040_c0171_s0011">#REF!</definedName>
    <definedName name="_C08_01_r0040_c0171_s0012">#REF!</definedName>
    <definedName name="_C08_01_r0040_c0171_s0013">#REF!</definedName>
    <definedName name="_C08_01_r0040_c0171_s0014">#REF!</definedName>
    <definedName name="_C08_01_r0040_c0171_s0015">#REF!</definedName>
    <definedName name="_C08_01_r0040_c0171_s0016">#REF!</definedName>
    <definedName name="_C08_01_r0040_c0171_s0017">#REF!</definedName>
    <definedName name="_C08_01_r0040_c0172_s0001">#REF!</definedName>
    <definedName name="_C08_01_r0040_c0172_s0002">#REF!</definedName>
    <definedName name="_C08_01_r0040_c0172_s0003">#REF!</definedName>
    <definedName name="_C08_01_r0040_c0172_s0004">#REF!</definedName>
    <definedName name="_C08_01_r0040_c0172_s0005">#REF!</definedName>
    <definedName name="_C08_01_r0040_c0172_s0006">#REF!</definedName>
    <definedName name="_C08_01_r0040_c0172_s0007">#REF!</definedName>
    <definedName name="_C08_01_r0040_c0172_s0008">#REF!</definedName>
    <definedName name="_C08_01_r0040_c0172_s0009">#REF!</definedName>
    <definedName name="_C08_01_r0040_c0172_s0010">#REF!</definedName>
    <definedName name="_C08_01_r0040_c0172_s0011">#REF!</definedName>
    <definedName name="_C08_01_r0040_c0172_s0012">#REF!</definedName>
    <definedName name="_C08_01_r0040_c0172_s0013">#REF!</definedName>
    <definedName name="_C08_01_r0040_c0172_s0014">#REF!</definedName>
    <definedName name="_C08_01_r0040_c0172_s0015">#REF!</definedName>
    <definedName name="_C08_01_r0040_c0172_s0016">#REF!</definedName>
    <definedName name="_C08_01_r0040_c0172_s0017">#REF!</definedName>
    <definedName name="_C08_01_r0040_c0173_s0001">#REF!</definedName>
    <definedName name="_C08_01_r0040_c0173_s0002">#REF!</definedName>
    <definedName name="_C08_01_r0040_c0173_s0003">#REF!</definedName>
    <definedName name="_C08_01_r0040_c0173_s0004">#REF!</definedName>
    <definedName name="_C08_01_r0040_c0173_s0005">#REF!</definedName>
    <definedName name="_C08_01_r0040_c0173_s0006">#REF!</definedName>
    <definedName name="_C08_01_r0040_c0173_s0007">#REF!</definedName>
    <definedName name="_C08_01_r0040_c0173_s0008">#REF!</definedName>
    <definedName name="_C08_01_r0040_c0173_s0009">#REF!</definedName>
    <definedName name="_C08_01_r0040_c0173_s0010">#REF!</definedName>
    <definedName name="_C08_01_r0040_c0173_s0011">#REF!</definedName>
    <definedName name="_C08_01_r0040_c0173_s0012">#REF!</definedName>
    <definedName name="_C08_01_r0040_c0173_s0013">#REF!</definedName>
    <definedName name="_C08_01_r0040_c0173_s0014">#REF!</definedName>
    <definedName name="_C08_01_r0040_c0173_s0015">#REF!</definedName>
    <definedName name="_C08_01_r0040_c0173_s0016">#REF!</definedName>
    <definedName name="_C08_01_r0040_c0173_s0017">#REF!</definedName>
    <definedName name="_C08_01_r0040_c0180_s0001">#REF!</definedName>
    <definedName name="_C08_01_r0040_c0180_s0002">#REF!</definedName>
    <definedName name="_C08_01_r0040_c0180_s0003">#REF!</definedName>
    <definedName name="_C08_01_r0040_c0180_s0004">#REF!</definedName>
    <definedName name="_C08_01_r0040_c0180_s0005">#REF!</definedName>
    <definedName name="_C08_01_r0040_c0180_s0006">#REF!</definedName>
    <definedName name="_C08_01_r0040_c0180_s0007">#REF!</definedName>
    <definedName name="_C08_01_r0040_c0180_s0008">#REF!</definedName>
    <definedName name="_C08_01_r0040_c0180_s0009">#REF!</definedName>
    <definedName name="_C08_01_r0040_c0180_s0010">#REF!</definedName>
    <definedName name="_C08_01_r0040_c0180_s0011">#REF!</definedName>
    <definedName name="_C08_01_r0040_c0180_s0012">#REF!</definedName>
    <definedName name="_C08_01_r0040_c0180_s0013">#REF!</definedName>
    <definedName name="_C08_01_r0040_c0180_s0014">#REF!</definedName>
    <definedName name="_C08_01_r0040_c0180_s0015">#REF!</definedName>
    <definedName name="_C08_01_r0040_c0180_s0016">#REF!</definedName>
    <definedName name="_C08_01_r0040_c0180_s0017">#REF!</definedName>
    <definedName name="_C08_01_r0040_c0190_s0001">#REF!</definedName>
    <definedName name="_C08_01_r0040_c0190_s0002">#REF!</definedName>
    <definedName name="_C08_01_r0040_c0190_s0003">#REF!</definedName>
    <definedName name="_C08_01_r0040_c0190_s0004">#REF!</definedName>
    <definedName name="_C08_01_r0040_c0190_s0005">#REF!</definedName>
    <definedName name="_C08_01_r0040_c0190_s0006">#REF!</definedName>
    <definedName name="_C08_01_r0040_c0190_s0007">#REF!</definedName>
    <definedName name="_C08_01_r0040_c0190_s0008">#REF!</definedName>
    <definedName name="_C08_01_r0040_c0190_s0009">#REF!</definedName>
    <definedName name="_C08_01_r0040_c0190_s0010">#REF!</definedName>
    <definedName name="_C08_01_r0040_c0190_s0011">#REF!</definedName>
    <definedName name="_C08_01_r0040_c0190_s0012">#REF!</definedName>
    <definedName name="_C08_01_r0040_c0190_s0013">#REF!</definedName>
    <definedName name="_C08_01_r0040_c0190_s0014">#REF!</definedName>
    <definedName name="_C08_01_r0040_c0190_s0015">#REF!</definedName>
    <definedName name="_C08_01_r0040_c0190_s0016">#REF!</definedName>
    <definedName name="_C08_01_r0040_c0190_s0017">#REF!</definedName>
    <definedName name="_C08_01_r0040_c0200_s0001">#REF!</definedName>
    <definedName name="_C08_01_r0040_c0200_s0002">#REF!</definedName>
    <definedName name="_C08_01_r0040_c0200_s0003">#REF!</definedName>
    <definedName name="_C08_01_r0040_c0200_s0004">#REF!</definedName>
    <definedName name="_C08_01_r0040_c0200_s0005">#REF!</definedName>
    <definedName name="_C08_01_r0040_c0200_s0006">#REF!</definedName>
    <definedName name="_C08_01_r0040_c0200_s0007">#REF!</definedName>
    <definedName name="_C08_01_r0040_c0200_s0008">#REF!</definedName>
    <definedName name="_C08_01_r0040_c0200_s0009">#REF!</definedName>
    <definedName name="_C08_01_r0040_c0200_s0010">#REF!</definedName>
    <definedName name="_C08_01_r0040_c0200_s0011">#REF!</definedName>
    <definedName name="_C08_01_r0040_c0200_s0012">#REF!</definedName>
    <definedName name="_C08_01_r0040_c0200_s0013">#REF!</definedName>
    <definedName name="_C08_01_r0040_c0200_s0014">#REF!</definedName>
    <definedName name="_C08_01_r0040_c0200_s0015">#REF!</definedName>
    <definedName name="_C08_01_r0040_c0200_s0016">#REF!</definedName>
    <definedName name="_C08_01_r0040_c0200_s0017">#REF!</definedName>
    <definedName name="_C08_01_r0040_c0210_s0001">#REF!</definedName>
    <definedName name="_C08_01_r0040_c0210_s0002">#REF!</definedName>
    <definedName name="_C08_01_r0040_c0210_s0003">#REF!</definedName>
    <definedName name="_C08_01_r0040_c0210_s0004">#REF!</definedName>
    <definedName name="_C08_01_r0040_c0210_s0005">#REF!</definedName>
    <definedName name="_C08_01_r0040_c0210_s0006">#REF!</definedName>
    <definedName name="_C08_01_r0040_c0210_s0007">#REF!</definedName>
    <definedName name="_C08_01_r0040_c0210_s0008">#REF!</definedName>
    <definedName name="_C08_01_r0040_c0210_s0009">#REF!</definedName>
    <definedName name="_C08_01_r0040_c0210_s0010">#REF!</definedName>
    <definedName name="_C08_01_r0040_c0210_s0011">#REF!</definedName>
    <definedName name="_C08_01_r0040_c0210_s0012">#REF!</definedName>
    <definedName name="_C08_01_r0040_c0210_s0013">#REF!</definedName>
    <definedName name="_C08_01_r0040_c0210_s0014">#REF!</definedName>
    <definedName name="_C08_01_r0040_c0210_s0015">#REF!</definedName>
    <definedName name="_C08_01_r0040_c0210_s0016">#REF!</definedName>
    <definedName name="_C08_01_r0040_c0210_s0017">#REF!</definedName>
    <definedName name="_C08_01_r0040_c0260_s0001">'[1]Report Values'!$B$112</definedName>
    <definedName name="_C08_01_r0040_c0260_s0002">'[1]Report Values'!$B$115</definedName>
    <definedName name="_C08_01_r0040_c0260_s0003">#REF!</definedName>
    <definedName name="_C08_01_r0040_c0260_s0004">#REF!</definedName>
    <definedName name="_C08_01_r0040_c0260_s0005">#REF!</definedName>
    <definedName name="_C08_01_r0040_c0260_s0006">#REF!</definedName>
    <definedName name="_C08_01_r0040_c0260_s0007">#REF!</definedName>
    <definedName name="_C08_01_r0040_c0260_s0008">#REF!</definedName>
    <definedName name="_C08_01_r0040_c0260_s0009">#REF!</definedName>
    <definedName name="_C08_01_r0040_c0260_s0010">#REF!</definedName>
    <definedName name="_C08_01_r0040_c0260_s0011">#REF!</definedName>
    <definedName name="_C08_01_r0040_c0260_s0012">#REF!</definedName>
    <definedName name="_C08_01_r0040_c0260_s0013">#REF!</definedName>
    <definedName name="_C08_01_r0040_c0260_s0014">#REF!</definedName>
    <definedName name="_C08_01_r0040_c0260_s0015">#REF!</definedName>
    <definedName name="_C08_01_r0040_c0260_s0016">#REF!</definedName>
    <definedName name="_C08_01_r0040_c0260_s0017">#REF!</definedName>
    <definedName name="_C08_01_r0040_c0310_s0001">#REF!</definedName>
    <definedName name="_C08_01_r0040_c0310_s0002">#REF!</definedName>
    <definedName name="_C08_01_r0040_c0310_s0003">#REF!</definedName>
    <definedName name="_C08_01_r0040_c0310_s0004">#REF!</definedName>
    <definedName name="_C08_01_r0040_c0310_s0005">#REF!</definedName>
    <definedName name="_C08_01_r0040_c0310_s0006">#REF!</definedName>
    <definedName name="_C08_01_r0040_c0310_s0007">#REF!</definedName>
    <definedName name="_C08_01_r0040_c0310_s0008">#REF!</definedName>
    <definedName name="_C08_01_r0040_c0310_s0009">#REF!</definedName>
    <definedName name="_C08_01_r0040_c0310_s0010">#REF!</definedName>
    <definedName name="_C08_01_r0040_c0310_s0011">#REF!</definedName>
    <definedName name="_C08_01_r0040_c0310_s0012">#REF!</definedName>
    <definedName name="_C08_01_r0040_c0310_s0013">#REF!</definedName>
    <definedName name="_C08_01_r0040_c0310_s0014">#REF!</definedName>
    <definedName name="_C08_01_r0040_c0310_s0015">#REF!</definedName>
    <definedName name="_C08_01_r0040_c0310_s0016">#REF!</definedName>
    <definedName name="_C08_01_r0040_c0310_s0017">#REF!</definedName>
    <definedName name="_C08_01_r0050_c0040_s0002">#REF!</definedName>
    <definedName name="_C08_01_r0050_c0040_s0004">#REF!</definedName>
    <definedName name="_C08_01_r0050_c0040_s0006">#REF!</definedName>
    <definedName name="_C08_01_r0050_c0040_s0008">#REF!</definedName>
    <definedName name="_C08_01_r0050_c0040_s0010">#REF!</definedName>
    <definedName name="_C08_01_r0050_c0040_s0012">#REF!</definedName>
    <definedName name="_C08_01_r0050_c0050_s0002">#REF!</definedName>
    <definedName name="_C08_01_r0050_c0050_s0004">#REF!</definedName>
    <definedName name="_C08_01_r0050_c0050_s0006">#REF!</definedName>
    <definedName name="_C08_01_r0050_c0050_s0008">#REF!</definedName>
    <definedName name="_C08_01_r0050_c0050_s0010">#REF!</definedName>
    <definedName name="_C08_01_r0050_c0050_s0012">#REF!</definedName>
    <definedName name="_C08_01_r0050_c0060_s0002">#REF!</definedName>
    <definedName name="_C08_01_r0050_c0060_s0004">#REF!</definedName>
    <definedName name="_C08_01_r0050_c0060_s0006">#REF!</definedName>
    <definedName name="_C08_01_r0050_c0060_s0008">#REF!</definedName>
    <definedName name="_C08_01_r0050_c0060_s0010">#REF!</definedName>
    <definedName name="_C08_01_r0050_c0060_s0012">#REF!</definedName>
    <definedName name="_C08_01_r0050_c0080_s0002">'[4]Report Values'!$B$3898</definedName>
    <definedName name="_C08_01_r0050_c0080_s0004">'[4]Report Values'!$B$3738</definedName>
    <definedName name="_C08_01_r0050_c0080_s0006">'[4]Report Values'!$B$3770</definedName>
    <definedName name="_C08_01_r0050_c0080_s0008">'[4]Report Values'!$B$3802</definedName>
    <definedName name="_C08_01_r0050_c0080_s0010">'[4]Report Values'!$B$3834</definedName>
    <definedName name="_C08_01_r0050_c0080_s0012">'[4]Report Values'!$B$3866</definedName>
    <definedName name="_C08_01_r0050_c0110_s0001">#REF!</definedName>
    <definedName name="_C08_01_r0050_c0110_s0002">#REF!</definedName>
    <definedName name="_C08_01_r0050_c0110_s0003">#REF!</definedName>
    <definedName name="_C08_01_r0050_c0110_s0004">#REF!</definedName>
    <definedName name="_C08_01_r0050_c0110_s0005">#REF!</definedName>
    <definedName name="_C08_01_r0050_c0110_s0006">#REF!</definedName>
    <definedName name="_C08_01_r0050_c0110_s0007">#REF!</definedName>
    <definedName name="_C08_01_r0050_c0110_s0008">#REF!</definedName>
    <definedName name="_C08_01_r0050_c0110_s0009">#REF!</definedName>
    <definedName name="_C08_01_r0050_c0110_s0010">#REF!</definedName>
    <definedName name="_C08_01_r0050_c0110_s0011">#REF!</definedName>
    <definedName name="_C08_01_r0050_c0110_s0012">#REF!</definedName>
    <definedName name="_C08_01_r0050_c0110_s0013">#REF!</definedName>
    <definedName name="_C08_01_r0050_c0110_s0014">#REF!</definedName>
    <definedName name="_C08_01_r0050_c0110_s0015">#REF!</definedName>
    <definedName name="_C08_01_r0050_c0110_s0016">#REF!</definedName>
    <definedName name="_C08_01_r0050_c0110_s0017">#REF!</definedName>
    <definedName name="_C08_01_r0050_c0150_s0001">#REF!</definedName>
    <definedName name="_C08_01_r0050_c0150_s0003">#REF!</definedName>
    <definedName name="_C08_01_r0050_c0150_s0005">#REF!</definedName>
    <definedName name="_C08_01_r0050_c0150_s0007">#REF!</definedName>
    <definedName name="_C08_01_r0050_c0150_s0009">#REF!</definedName>
    <definedName name="_C08_01_r0050_c0150_s0011">#REF!</definedName>
    <definedName name="_C08_01_r0050_c0150_s0013">#REF!</definedName>
    <definedName name="_C08_01_r0050_c0150_s0014">#REF!</definedName>
    <definedName name="_C08_01_r0050_c0150_s0015">#REF!</definedName>
    <definedName name="_C08_01_r0050_c0150_s0016">#REF!</definedName>
    <definedName name="_C08_01_r0050_c0150_s0017">#REF!</definedName>
    <definedName name="_C08_01_r0050_c0160_s0001">#REF!</definedName>
    <definedName name="_C08_01_r0050_c0160_s0003">#REF!</definedName>
    <definedName name="_C08_01_r0050_c0160_s0005">#REF!</definedName>
    <definedName name="_C08_01_r0050_c0160_s0007">#REF!</definedName>
    <definedName name="_C08_01_r0050_c0160_s0009">#REF!</definedName>
    <definedName name="_C08_01_r0050_c0160_s0011">#REF!</definedName>
    <definedName name="_C08_01_r0050_c0160_s0013">#REF!</definedName>
    <definedName name="_C08_01_r0050_c0160_s0014">#REF!</definedName>
    <definedName name="_C08_01_r0050_c0160_s0015">#REF!</definedName>
    <definedName name="_C08_01_r0050_c0160_s0016">#REF!</definedName>
    <definedName name="_C08_01_r0050_c0160_s0017">#REF!</definedName>
    <definedName name="_C08_01_r0050_c0170_s0001">#REF!</definedName>
    <definedName name="_C08_01_r0050_c0170_s0003">#REF!</definedName>
    <definedName name="_C08_01_r0050_c0170_s0005">#REF!</definedName>
    <definedName name="_C08_01_r0050_c0170_s0007">#REF!</definedName>
    <definedName name="_C08_01_r0050_c0170_s0009">#REF!</definedName>
    <definedName name="_C08_01_r0050_c0170_s0011">#REF!</definedName>
    <definedName name="_C08_01_r0050_c0170_s0013">#REF!</definedName>
    <definedName name="_C08_01_r0050_c0170_s0014">#REF!</definedName>
    <definedName name="_C08_01_r0050_c0170_s0015">#REF!</definedName>
    <definedName name="_C08_01_r0050_c0170_s0016">#REF!</definedName>
    <definedName name="_C08_01_r0050_c0170_s0017">#REF!</definedName>
    <definedName name="_C08_01_r0050_c0171_s0001">#REF!</definedName>
    <definedName name="_C08_01_r0050_c0171_s0002">#REF!</definedName>
    <definedName name="_C08_01_r0050_c0171_s0003">#REF!</definedName>
    <definedName name="_C08_01_r0050_c0171_s0004">#REF!</definedName>
    <definedName name="_C08_01_r0050_c0171_s0005">#REF!</definedName>
    <definedName name="_C08_01_r0050_c0171_s0006">#REF!</definedName>
    <definedName name="_C08_01_r0050_c0171_s0007">#REF!</definedName>
    <definedName name="_C08_01_r0050_c0171_s0008">#REF!</definedName>
    <definedName name="_C08_01_r0050_c0171_s0009">#REF!</definedName>
    <definedName name="_C08_01_r0050_c0171_s0010">#REF!</definedName>
    <definedName name="_C08_01_r0050_c0171_s0011">#REF!</definedName>
    <definedName name="_C08_01_r0050_c0171_s0012">#REF!</definedName>
    <definedName name="_C08_01_r0050_c0171_s0013">#REF!</definedName>
    <definedName name="_C08_01_r0050_c0171_s0014">#REF!</definedName>
    <definedName name="_C08_01_r0050_c0171_s0015">#REF!</definedName>
    <definedName name="_C08_01_r0050_c0171_s0016">#REF!</definedName>
    <definedName name="_C08_01_r0050_c0171_s0017">#REF!</definedName>
    <definedName name="_C08_01_r0050_c0172_s0001">#REF!</definedName>
    <definedName name="_C08_01_r0050_c0172_s0002">#REF!</definedName>
    <definedName name="_C08_01_r0050_c0172_s0003">#REF!</definedName>
    <definedName name="_C08_01_r0050_c0172_s0004">#REF!</definedName>
    <definedName name="_C08_01_r0050_c0172_s0005">#REF!</definedName>
    <definedName name="_C08_01_r0050_c0172_s0006">#REF!</definedName>
    <definedName name="_C08_01_r0050_c0172_s0007">#REF!</definedName>
    <definedName name="_C08_01_r0050_c0172_s0008">#REF!</definedName>
    <definedName name="_C08_01_r0050_c0172_s0009">#REF!</definedName>
    <definedName name="_C08_01_r0050_c0172_s0010">#REF!</definedName>
    <definedName name="_C08_01_r0050_c0172_s0011">#REF!</definedName>
    <definedName name="_C08_01_r0050_c0172_s0012">#REF!</definedName>
    <definedName name="_C08_01_r0050_c0172_s0013">#REF!</definedName>
    <definedName name="_C08_01_r0050_c0172_s0014">#REF!</definedName>
    <definedName name="_C08_01_r0050_c0172_s0015">#REF!</definedName>
    <definedName name="_C08_01_r0050_c0172_s0016">#REF!</definedName>
    <definedName name="_C08_01_r0050_c0172_s0017">#REF!</definedName>
    <definedName name="_C08_01_r0050_c0173_s0001">#REF!</definedName>
    <definedName name="_C08_01_r0050_c0173_s0002">#REF!</definedName>
    <definedName name="_C08_01_r0050_c0173_s0003">#REF!</definedName>
    <definedName name="_C08_01_r0050_c0173_s0004">#REF!</definedName>
    <definedName name="_C08_01_r0050_c0173_s0005">#REF!</definedName>
    <definedName name="_C08_01_r0050_c0173_s0006">#REF!</definedName>
    <definedName name="_C08_01_r0050_c0173_s0007">#REF!</definedName>
    <definedName name="_C08_01_r0050_c0173_s0008">#REF!</definedName>
    <definedName name="_C08_01_r0050_c0173_s0009">#REF!</definedName>
    <definedName name="_C08_01_r0050_c0173_s0010">#REF!</definedName>
    <definedName name="_C08_01_r0050_c0173_s0011">#REF!</definedName>
    <definedName name="_C08_01_r0050_c0173_s0012">#REF!</definedName>
    <definedName name="_C08_01_r0050_c0173_s0013">#REF!</definedName>
    <definedName name="_C08_01_r0050_c0173_s0014">#REF!</definedName>
    <definedName name="_C08_01_r0050_c0173_s0015">#REF!</definedName>
    <definedName name="_C08_01_r0050_c0173_s0016">#REF!</definedName>
    <definedName name="_C08_01_r0050_c0173_s0017">#REF!</definedName>
    <definedName name="_C08_01_r0050_c0180_s0001">#REF!</definedName>
    <definedName name="_C08_01_r0050_c0180_s0002">#REF!</definedName>
    <definedName name="_C08_01_r0050_c0180_s0003">#REF!</definedName>
    <definedName name="_C08_01_r0050_c0180_s0004">#REF!</definedName>
    <definedName name="_C08_01_r0050_c0180_s0005">#REF!</definedName>
    <definedName name="_C08_01_r0050_c0180_s0006">#REF!</definedName>
    <definedName name="_C08_01_r0050_c0180_s0007">#REF!</definedName>
    <definedName name="_C08_01_r0050_c0180_s0008">#REF!</definedName>
    <definedName name="_C08_01_r0050_c0180_s0009">#REF!</definedName>
    <definedName name="_C08_01_r0050_c0180_s0010">#REF!</definedName>
    <definedName name="_C08_01_r0050_c0180_s0011">#REF!</definedName>
    <definedName name="_C08_01_r0050_c0180_s0012">#REF!</definedName>
    <definedName name="_C08_01_r0050_c0180_s0013">#REF!</definedName>
    <definedName name="_C08_01_r0050_c0180_s0014">#REF!</definedName>
    <definedName name="_C08_01_r0050_c0180_s0015">#REF!</definedName>
    <definedName name="_C08_01_r0050_c0180_s0016">#REF!</definedName>
    <definedName name="_C08_01_r0050_c0180_s0017">#REF!</definedName>
    <definedName name="_C08_01_r0050_c0190_s0001">#REF!</definedName>
    <definedName name="_C08_01_r0050_c0190_s0002">#REF!</definedName>
    <definedName name="_C08_01_r0050_c0190_s0003">#REF!</definedName>
    <definedName name="_C08_01_r0050_c0190_s0004">#REF!</definedName>
    <definedName name="_C08_01_r0050_c0190_s0005">#REF!</definedName>
    <definedName name="_C08_01_r0050_c0190_s0006">#REF!</definedName>
    <definedName name="_C08_01_r0050_c0190_s0007">#REF!</definedName>
    <definedName name="_C08_01_r0050_c0190_s0008">#REF!</definedName>
    <definedName name="_C08_01_r0050_c0190_s0009">#REF!</definedName>
    <definedName name="_C08_01_r0050_c0190_s0010">#REF!</definedName>
    <definedName name="_C08_01_r0050_c0190_s0011">#REF!</definedName>
    <definedName name="_C08_01_r0050_c0190_s0012">#REF!</definedName>
    <definedName name="_C08_01_r0050_c0190_s0013">#REF!</definedName>
    <definedName name="_C08_01_r0050_c0190_s0014">#REF!</definedName>
    <definedName name="_C08_01_r0050_c0190_s0015">#REF!</definedName>
    <definedName name="_C08_01_r0050_c0190_s0016">#REF!</definedName>
    <definedName name="_C08_01_r0050_c0190_s0017">#REF!</definedName>
    <definedName name="_C08_01_r0050_c0200_s0001">#REF!</definedName>
    <definedName name="_C08_01_r0050_c0200_s0002">#REF!</definedName>
    <definedName name="_C08_01_r0050_c0200_s0003">#REF!</definedName>
    <definedName name="_C08_01_r0050_c0200_s0004">#REF!</definedName>
    <definedName name="_C08_01_r0050_c0200_s0005">#REF!</definedName>
    <definedName name="_C08_01_r0050_c0200_s0006">#REF!</definedName>
    <definedName name="_C08_01_r0050_c0200_s0007">#REF!</definedName>
    <definedName name="_C08_01_r0050_c0200_s0008">#REF!</definedName>
    <definedName name="_C08_01_r0050_c0200_s0009">#REF!</definedName>
    <definedName name="_C08_01_r0050_c0200_s0010">#REF!</definedName>
    <definedName name="_C08_01_r0050_c0200_s0011">#REF!</definedName>
    <definedName name="_C08_01_r0050_c0200_s0012">#REF!</definedName>
    <definedName name="_C08_01_r0050_c0200_s0013">#REF!</definedName>
    <definedName name="_C08_01_r0050_c0200_s0014">#REF!</definedName>
    <definedName name="_C08_01_r0050_c0200_s0015">#REF!</definedName>
    <definedName name="_C08_01_r0050_c0200_s0016">#REF!</definedName>
    <definedName name="_C08_01_r0050_c0200_s0017">#REF!</definedName>
    <definedName name="_C08_01_r0050_c0210_s0001">#REF!</definedName>
    <definedName name="_C08_01_r0050_c0210_s0002">#REF!</definedName>
    <definedName name="_C08_01_r0050_c0210_s0003">#REF!</definedName>
    <definedName name="_C08_01_r0050_c0210_s0004">#REF!</definedName>
    <definedName name="_C08_01_r0050_c0210_s0005">#REF!</definedName>
    <definedName name="_C08_01_r0050_c0210_s0006">#REF!</definedName>
    <definedName name="_C08_01_r0050_c0210_s0007">#REF!</definedName>
    <definedName name="_C08_01_r0050_c0210_s0008">#REF!</definedName>
    <definedName name="_C08_01_r0050_c0210_s0009">#REF!</definedName>
    <definedName name="_C08_01_r0050_c0210_s0010">#REF!</definedName>
    <definedName name="_C08_01_r0050_c0210_s0011">#REF!</definedName>
    <definedName name="_C08_01_r0050_c0210_s0012">#REF!</definedName>
    <definedName name="_C08_01_r0050_c0210_s0013">#REF!</definedName>
    <definedName name="_C08_01_r0050_c0210_s0014">#REF!</definedName>
    <definedName name="_C08_01_r0050_c0210_s0015">#REF!</definedName>
    <definedName name="_C08_01_r0050_c0210_s0016">#REF!</definedName>
    <definedName name="_C08_01_r0050_c0210_s0017">#REF!</definedName>
    <definedName name="_C08_01_r0050_c0260_s0001">'[1]Report Values'!$B$113</definedName>
    <definedName name="_C08_01_r0050_c0260_s0002">'[1]Report Values'!$B$116</definedName>
    <definedName name="_C08_01_r0050_c0260_s0003">#REF!</definedName>
    <definedName name="_C08_01_r0050_c0260_s0004">#REF!</definedName>
    <definedName name="_C08_01_r0050_c0260_s0005">#REF!</definedName>
    <definedName name="_C08_01_r0050_c0260_s0006">#REF!</definedName>
    <definedName name="_C08_01_r0050_c0260_s0007">#REF!</definedName>
    <definedName name="_C08_01_r0050_c0260_s0008">#REF!</definedName>
    <definedName name="_C08_01_r0050_c0260_s0009">#REF!</definedName>
    <definedName name="_C08_01_r0050_c0260_s0010">#REF!</definedName>
    <definedName name="_C08_01_r0050_c0260_s0011">#REF!</definedName>
    <definedName name="_C08_01_r0050_c0260_s0012">#REF!</definedName>
    <definedName name="_C08_01_r0050_c0260_s0013">#REF!</definedName>
    <definedName name="_C08_01_r0050_c0260_s0014">#REF!</definedName>
    <definedName name="_C08_01_r0050_c0260_s0015">#REF!</definedName>
    <definedName name="_C08_01_r0050_c0260_s0016">#REF!</definedName>
    <definedName name="_C08_01_r0050_c0260_s0017">#REF!</definedName>
    <definedName name="_C08_01_r0050_c0310_s0001">#REF!</definedName>
    <definedName name="_C08_01_r0050_c0310_s0002">#REF!</definedName>
    <definedName name="_C08_01_r0050_c0310_s0003">#REF!</definedName>
    <definedName name="_C08_01_r0050_c0310_s0004">#REF!</definedName>
    <definedName name="_C08_01_r0050_c0310_s0005">#REF!</definedName>
    <definedName name="_C08_01_r0050_c0310_s0006">#REF!</definedName>
    <definedName name="_C08_01_r0050_c0310_s0007">#REF!</definedName>
    <definedName name="_C08_01_r0050_c0310_s0008">#REF!</definedName>
    <definedName name="_C08_01_r0050_c0310_s0009">#REF!</definedName>
    <definedName name="_C08_01_r0050_c0310_s0010">#REF!</definedName>
    <definedName name="_C08_01_r0050_c0310_s0011">#REF!</definedName>
    <definedName name="_C08_01_r0050_c0310_s0012">#REF!</definedName>
    <definedName name="_C08_01_r0050_c0310_s0013">#REF!</definedName>
    <definedName name="_C08_01_r0050_c0310_s0014">#REF!</definedName>
    <definedName name="_C08_01_r0050_c0310_s0015">#REF!</definedName>
    <definedName name="_C08_01_r0050_c0310_s0016">#REF!</definedName>
    <definedName name="_C08_01_r0050_c0310_s0017">#REF!</definedName>
    <definedName name="_C08_01_r0060_c0040_s0002">#REF!</definedName>
    <definedName name="_C08_01_r0060_c0040_s0004">#REF!</definedName>
    <definedName name="_C08_01_r0060_c0040_s0006">#REF!</definedName>
    <definedName name="_C08_01_r0060_c0040_s0008">#REF!</definedName>
    <definedName name="_C08_01_r0060_c0040_s0010">#REF!</definedName>
    <definedName name="_C08_01_r0060_c0040_s0012">#REF!</definedName>
    <definedName name="_C08_01_r0060_c0050_s0002">#REF!</definedName>
    <definedName name="_C08_01_r0060_c0050_s0004">#REF!</definedName>
    <definedName name="_C08_01_r0060_c0050_s0006">#REF!</definedName>
    <definedName name="_C08_01_r0060_c0050_s0008">#REF!</definedName>
    <definedName name="_C08_01_r0060_c0050_s0010">#REF!</definedName>
    <definedName name="_C08_01_r0060_c0050_s0012">#REF!</definedName>
    <definedName name="_C08_01_r0060_c0060_s0002">#REF!</definedName>
    <definedName name="_C08_01_r0060_c0060_s0004">#REF!</definedName>
    <definedName name="_C08_01_r0060_c0060_s0006">#REF!</definedName>
    <definedName name="_C08_01_r0060_c0060_s0008">#REF!</definedName>
    <definedName name="_C08_01_r0060_c0060_s0010">#REF!</definedName>
    <definedName name="_C08_01_r0060_c0060_s0012">#REF!</definedName>
    <definedName name="_C08_01_r0060_c0080_s0002">'[4]Report Values'!$B$3899</definedName>
    <definedName name="_C08_01_r0060_c0080_s0004">'[4]Report Values'!$B$3739</definedName>
    <definedName name="_C08_01_r0060_c0080_s0006">'[4]Report Values'!$B$3771</definedName>
    <definedName name="_C08_01_r0060_c0080_s0008">'[4]Report Values'!$B$3803</definedName>
    <definedName name="_C08_01_r0060_c0080_s0010">'[4]Report Values'!$B$3835</definedName>
    <definedName name="_C08_01_r0060_c0080_s0012">'[4]Report Values'!$B$3867</definedName>
    <definedName name="_C08_01_r0060_c0110_s0001">#REF!</definedName>
    <definedName name="_C08_01_r0060_c0110_s0002">#REF!</definedName>
    <definedName name="_C08_01_r0060_c0110_s0003">#REF!</definedName>
    <definedName name="_C08_01_r0060_c0110_s0004">#REF!</definedName>
    <definedName name="_C08_01_r0060_c0110_s0005">#REF!</definedName>
    <definedName name="_C08_01_r0060_c0110_s0006">#REF!</definedName>
    <definedName name="_C08_01_r0060_c0110_s0007">#REF!</definedName>
    <definedName name="_C08_01_r0060_c0110_s0008">#REF!</definedName>
    <definedName name="_C08_01_r0060_c0110_s0009">#REF!</definedName>
    <definedName name="_C08_01_r0060_c0110_s0010">#REF!</definedName>
    <definedName name="_C08_01_r0060_c0110_s0011">#REF!</definedName>
    <definedName name="_C08_01_r0060_c0110_s0012">#REF!</definedName>
    <definedName name="_C08_01_r0060_c0110_s0013">#REF!</definedName>
    <definedName name="_C08_01_r0060_c0110_s0014">#REF!</definedName>
    <definedName name="_C08_01_r0060_c0110_s0015">#REF!</definedName>
    <definedName name="_C08_01_r0060_c0110_s0016">#REF!</definedName>
    <definedName name="_C08_01_r0060_c0110_s0017">#REF!</definedName>
    <definedName name="_C08_01_r0060_c0150_s0001">#REF!</definedName>
    <definedName name="_C08_01_r0060_c0150_s0003">#REF!</definedName>
    <definedName name="_C08_01_r0060_c0150_s0005">#REF!</definedName>
    <definedName name="_C08_01_r0060_c0150_s0007">#REF!</definedName>
    <definedName name="_C08_01_r0060_c0150_s0009">#REF!</definedName>
    <definedName name="_C08_01_r0060_c0150_s0011">#REF!</definedName>
    <definedName name="_C08_01_r0060_c0150_s0013">#REF!</definedName>
    <definedName name="_C08_01_r0060_c0150_s0014">#REF!</definedName>
    <definedName name="_C08_01_r0060_c0150_s0015">#REF!</definedName>
    <definedName name="_C08_01_r0060_c0150_s0016">#REF!</definedName>
    <definedName name="_C08_01_r0060_c0150_s0017">#REF!</definedName>
    <definedName name="_C08_01_r0060_c0160_s0001">#REF!</definedName>
    <definedName name="_C08_01_r0060_c0160_s0003">#REF!</definedName>
    <definedName name="_C08_01_r0060_c0160_s0005">#REF!</definedName>
    <definedName name="_C08_01_r0060_c0160_s0007">#REF!</definedName>
    <definedName name="_C08_01_r0060_c0160_s0009">#REF!</definedName>
    <definedName name="_C08_01_r0060_c0160_s0011">#REF!</definedName>
    <definedName name="_C08_01_r0060_c0160_s0013">#REF!</definedName>
    <definedName name="_C08_01_r0060_c0160_s0014">#REF!</definedName>
    <definedName name="_C08_01_r0060_c0160_s0015">#REF!</definedName>
    <definedName name="_C08_01_r0060_c0160_s0016">#REF!</definedName>
    <definedName name="_C08_01_r0060_c0160_s0017">#REF!</definedName>
    <definedName name="_C08_01_r0060_c0170_s0001">#REF!</definedName>
    <definedName name="_C08_01_r0060_c0170_s0003">#REF!</definedName>
    <definedName name="_C08_01_r0060_c0170_s0005">#REF!</definedName>
    <definedName name="_C08_01_r0060_c0170_s0007">#REF!</definedName>
    <definedName name="_C08_01_r0060_c0170_s0009">#REF!</definedName>
    <definedName name="_C08_01_r0060_c0170_s0011">#REF!</definedName>
    <definedName name="_C08_01_r0060_c0170_s0013">#REF!</definedName>
    <definedName name="_C08_01_r0060_c0170_s0014">#REF!</definedName>
    <definedName name="_C08_01_r0060_c0170_s0015">#REF!</definedName>
    <definedName name="_C08_01_r0060_c0170_s0016">#REF!</definedName>
    <definedName name="_C08_01_r0060_c0170_s0017">#REF!</definedName>
    <definedName name="_C08_01_r0060_c0171_s0001">#REF!</definedName>
    <definedName name="_C08_01_r0060_c0171_s0002">#REF!</definedName>
    <definedName name="_C08_01_r0060_c0171_s0003">#REF!</definedName>
    <definedName name="_C08_01_r0060_c0171_s0004">#REF!</definedName>
    <definedName name="_C08_01_r0060_c0171_s0005">#REF!</definedName>
    <definedName name="_C08_01_r0060_c0171_s0006">#REF!</definedName>
    <definedName name="_C08_01_r0060_c0171_s0007">#REF!</definedName>
    <definedName name="_C08_01_r0060_c0171_s0008">#REF!</definedName>
    <definedName name="_C08_01_r0060_c0171_s0009">#REF!</definedName>
    <definedName name="_C08_01_r0060_c0171_s0010">#REF!</definedName>
    <definedName name="_C08_01_r0060_c0171_s0011">#REF!</definedName>
    <definedName name="_C08_01_r0060_c0171_s0012">#REF!</definedName>
    <definedName name="_C08_01_r0060_c0171_s0013">#REF!</definedName>
    <definedName name="_C08_01_r0060_c0171_s0014">#REF!</definedName>
    <definedName name="_C08_01_r0060_c0171_s0015">#REF!</definedName>
    <definedName name="_C08_01_r0060_c0171_s0016">#REF!</definedName>
    <definedName name="_C08_01_r0060_c0171_s0017">#REF!</definedName>
    <definedName name="_C08_01_r0060_c0172_s0001">#REF!</definedName>
    <definedName name="_C08_01_r0060_c0172_s0002">#REF!</definedName>
    <definedName name="_C08_01_r0060_c0172_s0003">#REF!</definedName>
    <definedName name="_C08_01_r0060_c0172_s0004">#REF!</definedName>
    <definedName name="_C08_01_r0060_c0172_s0005">#REF!</definedName>
    <definedName name="_C08_01_r0060_c0172_s0006">#REF!</definedName>
    <definedName name="_C08_01_r0060_c0172_s0007">#REF!</definedName>
    <definedName name="_C08_01_r0060_c0172_s0008">#REF!</definedName>
    <definedName name="_C08_01_r0060_c0172_s0009">#REF!</definedName>
    <definedName name="_C08_01_r0060_c0172_s0010">#REF!</definedName>
    <definedName name="_C08_01_r0060_c0172_s0011">#REF!</definedName>
    <definedName name="_C08_01_r0060_c0172_s0012">#REF!</definedName>
    <definedName name="_C08_01_r0060_c0172_s0013">#REF!</definedName>
    <definedName name="_C08_01_r0060_c0172_s0014">#REF!</definedName>
    <definedName name="_C08_01_r0060_c0172_s0015">#REF!</definedName>
    <definedName name="_C08_01_r0060_c0172_s0016">#REF!</definedName>
    <definedName name="_C08_01_r0060_c0172_s0017">#REF!</definedName>
    <definedName name="_C08_01_r0060_c0173_s0001">#REF!</definedName>
    <definedName name="_C08_01_r0060_c0173_s0002">#REF!</definedName>
    <definedName name="_C08_01_r0060_c0173_s0003">#REF!</definedName>
    <definedName name="_C08_01_r0060_c0173_s0004">#REF!</definedName>
    <definedName name="_C08_01_r0060_c0173_s0005">#REF!</definedName>
    <definedName name="_C08_01_r0060_c0173_s0006">#REF!</definedName>
    <definedName name="_C08_01_r0060_c0173_s0007">#REF!</definedName>
    <definedName name="_C08_01_r0060_c0173_s0008">#REF!</definedName>
    <definedName name="_C08_01_r0060_c0173_s0009">#REF!</definedName>
    <definedName name="_C08_01_r0060_c0173_s0010">#REF!</definedName>
    <definedName name="_C08_01_r0060_c0173_s0011">#REF!</definedName>
    <definedName name="_C08_01_r0060_c0173_s0012">#REF!</definedName>
    <definedName name="_C08_01_r0060_c0173_s0013">#REF!</definedName>
    <definedName name="_C08_01_r0060_c0173_s0014">#REF!</definedName>
    <definedName name="_C08_01_r0060_c0173_s0015">#REF!</definedName>
    <definedName name="_C08_01_r0060_c0173_s0016">#REF!</definedName>
    <definedName name="_C08_01_r0060_c0173_s0017">#REF!</definedName>
    <definedName name="_C08_01_r0060_c0180_s0001">#REF!</definedName>
    <definedName name="_C08_01_r0060_c0180_s0002">#REF!</definedName>
    <definedName name="_C08_01_r0060_c0180_s0003">#REF!</definedName>
    <definedName name="_C08_01_r0060_c0180_s0004">#REF!</definedName>
    <definedName name="_C08_01_r0060_c0180_s0005">#REF!</definedName>
    <definedName name="_C08_01_r0060_c0180_s0006">#REF!</definedName>
    <definedName name="_C08_01_r0060_c0180_s0007">#REF!</definedName>
    <definedName name="_C08_01_r0060_c0180_s0008">#REF!</definedName>
    <definedName name="_C08_01_r0060_c0180_s0009">#REF!</definedName>
    <definedName name="_C08_01_r0060_c0180_s0010">#REF!</definedName>
    <definedName name="_C08_01_r0060_c0180_s0011">#REF!</definedName>
    <definedName name="_C08_01_r0060_c0180_s0012">#REF!</definedName>
    <definedName name="_C08_01_r0060_c0180_s0013">#REF!</definedName>
    <definedName name="_C08_01_r0060_c0180_s0014">#REF!</definedName>
    <definedName name="_C08_01_r0060_c0180_s0015">#REF!</definedName>
    <definedName name="_C08_01_r0060_c0180_s0016">#REF!</definedName>
    <definedName name="_C08_01_r0060_c0180_s0017">#REF!</definedName>
    <definedName name="_C08_01_r0060_c0190_s0001">#REF!</definedName>
    <definedName name="_C08_01_r0060_c0190_s0002">#REF!</definedName>
    <definedName name="_C08_01_r0060_c0190_s0003">#REF!</definedName>
    <definedName name="_C08_01_r0060_c0190_s0004">#REF!</definedName>
    <definedName name="_C08_01_r0060_c0190_s0005">#REF!</definedName>
    <definedName name="_C08_01_r0060_c0190_s0006">#REF!</definedName>
    <definedName name="_C08_01_r0060_c0190_s0007">#REF!</definedName>
    <definedName name="_C08_01_r0060_c0190_s0008">#REF!</definedName>
    <definedName name="_C08_01_r0060_c0190_s0009">#REF!</definedName>
    <definedName name="_C08_01_r0060_c0190_s0010">#REF!</definedName>
    <definedName name="_C08_01_r0060_c0190_s0011">#REF!</definedName>
    <definedName name="_C08_01_r0060_c0190_s0012">#REF!</definedName>
    <definedName name="_C08_01_r0060_c0190_s0013">#REF!</definedName>
    <definedName name="_C08_01_r0060_c0190_s0014">#REF!</definedName>
    <definedName name="_C08_01_r0060_c0190_s0015">#REF!</definedName>
    <definedName name="_C08_01_r0060_c0190_s0016">#REF!</definedName>
    <definedName name="_C08_01_r0060_c0190_s0017">#REF!</definedName>
    <definedName name="_C08_01_r0060_c0200_s0001">#REF!</definedName>
    <definedName name="_C08_01_r0060_c0200_s0002">#REF!</definedName>
    <definedName name="_C08_01_r0060_c0200_s0003">#REF!</definedName>
    <definedName name="_C08_01_r0060_c0200_s0004">#REF!</definedName>
    <definedName name="_C08_01_r0060_c0200_s0005">#REF!</definedName>
    <definedName name="_C08_01_r0060_c0200_s0006">#REF!</definedName>
    <definedName name="_C08_01_r0060_c0200_s0007">#REF!</definedName>
    <definedName name="_C08_01_r0060_c0200_s0008">#REF!</definedName>
    <definedName name="_C08_01_r0060_c0200_s0009">#REF!</definedName>
    <definedName name="_C08_01_r0060_c0200_s0010">#REF!</definedName>
    <definedName name="_C08_01_r0060_c0200_s0011">#REF!</definedName>
    <definedName name="_C08_01_r0060_c0200_s0012">#REF!</definedName>
    <definedName name="_C08_01_r0060_c0200_s0013">#REF!</definedName>
    <definedName name="_C08_01_r0060_c0200_s0014">#REF!</definedName>
    <definedName name="_C08_01_r0060_c0200_s0015">#REF!</definedName>
    <definedName name="_C08_01_r0060_c0200_s0016">#REF!</definedName>
    <definedName name="_C08_01_r0060_c0200_s0017">#REF!</definedName>
    <definedName name="_C08_01_r0060_c0210_s0001">#REF!</definedName>
    <definedName name="_C08_01_r0060_c0210_s0002">#REF!</definedName>
    <definedName name="_C08_01_r0060_c0210_s0003">#REF!</definedName>
    <definedName name="_C08_01_r0060_c0210_s0004">#REF!</definedName>
    <definedName name="_C08_01_r0060_c0210_s0005">#REF!</definedName>
    <definedName name="_C08_01_r0060_c0210_s0006">#REF!</definedName>
    <definedName name="_C08_01_r0060_c0210_s0007">#REF!</definedName>
    <definedName name="_C08_01_r0060_c0210_s0008">#REF!</definedName>
    <definedName name="_C08_01_r0060_c0210_s0009">#REF!</definedName>
    <definedName name="_C08_01_r0060_c0210_s0010">#REF!</definedName>
    <definedName name="_C08_01_r0060_c0210_s0011">#REF!</definedName>
    <definedName name="_C08_01_r0060_c0210_s0012">#REF!</definedName>
    <definedName name="_C08_01_r0060_c0210_s0013">#REF!</definedName>
    <definedName name="_C08_01_r0060_c0210_s0014">#REF!</definedName>
    <definedName name="_C08_01_r0060_c0210_s0015">#REF!</definedName>
    <definedName name="_C08_01_r0060_c0210_s0016">#REF!</definedName>
    <definedName name="_C08_01_r0060_c0210_s0017">#REF!</definedName>
    <definedName name="_C08_01_r0060_c0260_s0001">'[1]Report Values'!$B$114</definedName>
    <definedName name="_C08_01_r0060_c0260_s0002">'[1]Report Values'!$B$117</definedName>
    <definedName name="_C08_01_r0060_c0260_s0003">#REF!</definedName>
    <definedName name="_C08_01_r0060_c0260_s0004">#REF!</definedName>
    <definedName name="_C08_01_r0060_c0260_s0005">#REF!</definedName>
    <definedName name="_C08_01_r0060_c0260_s0006">#REF!</definedName>
    <definedName name="_C08_01_r0060_c0260_s0007">#REF!</definedName>
    <definedName name="_C08_01_r0060_c0260_s0008">#REF!</definedName>
    <definedName name="_C08_01_r0060_c0260_s0009">#REF!</definedName>
    <definedName name="_C08_01_r0060_c0260_s0010">#REF!</definedName>
    <definedName name="_C08_01_r0060_c0260_s0011">#REF!</definedName>
    <definedName name="_C08_01_r0060_c0260_s0012">#REF!</definedName>
    <definedName name="_C08_01_r0060_c0260_s0013">#REF!</definedName>
    <definedName name="_C08_01_r0060_c0260_s0014">#REF!</definedName>
    <definedName name="_C08_01_r0060_c0260_s0015">#REF!</definedName>
    <definedName name="_C08_01_r0060_c0260_s0016">#REF!</definedName>
    <definedName name="_C08_01_r0060_c0260_s0017">#REF!</definedName>
    <definedName name="_C08_01_r0060_c0310_s0001">#REF!</definedName>
    <definedName name="_C08_01_r0060_c0310_s0002">#REF!</definedName>
    <definedName name="_C08_01_r0060_c0310_s0003">#REF!</definedName>
    <definedName name="_C08_01_r0060_c0310_s0004">#REF!</definedName>
    <definedName name="_C08_01_r0060_c0310_s0005">#REF!</definedName>
    <definedName name="_C08_01_r0060_c0310_s0006">#REF!</definedName>
    <definedName name="_C08_01_r0060_c0310_s0007">#REF!</definedName>
    <definedName name="_C08_01_r0060_c0310_s0008">#REF!</definedName>
    <definedName name="_C08_01_r0060_c0310_s0009">#REF!</definedName>
    <definedName name="_C08_01_r0060_c0310_s0010">#REF!</definedName>
    <definedName name="_C08_01_r0060_c0310_s0011">#REF!</definedName>
    <definedName name="_C08_01_r0060_c0310_s0012">#REF!</definedName>
    <definedName name="_C08_01_r0060_c0310_s0013">#REF!</definedName>
    <definedName name="_C08_01_r0060_c0310_s0014">#REF!</definedName>
    <definedName name="_C08_01_r0060_c0310_s0015">#REF!</definedName>
    <definedName name="_C08_01_r0060_c0310_s0016">#REF!</definedName>
    <definedName name="_C08_01_r0060_c0310_s0017">#REF!</definedName>
    <definedName name="_C08_01_r0080_c0260_s0001">'[1]Report Values'!$B$142</definedName>
    <definedName name="_C08_01_r0080_c0260_s0002">'[1]Report Values'!$B$139</definedName>
    <definedName name="_C08_01T1_r0040_c0260_s0001">'[1]Report Values'!$B$126</definedName>
    <definedName name="_C08_01T1_r0040_c0260_s0002">'[1]Report Values'!$B$129</definedName>
    <definedName name="_C08_01T1_r0050_c0260_s0001">'[1]Report Values'!$B$127</definedName>
    <definedName name="_C08_01T1_r0050_c0260_s0002">'[1]Report Values'!$B$130</definedName>
    <definedName name="_C08_01T1_r0060_c0260_s0001">'[1]Report Values'!$B$128</definedName>
    <definedName name="_C08_01T1_r0060_c0260_s0002">'[1]Report Values'!$B$131</definedName>
    <definedName name="_C08_01T1_r0080_c0260_s0001">'[1]Report Values'!$B$143</definedName>
    <definedName name="_C08_01T1_r0080_c0260_s0002">'[1]Report Values'!$B$141</definedName>
    <definedName name="_C08_03_r0010_c0010_s0001">'[4]Report Values'!$B$2657</definedName>
    <definedName name="_C08_03_r0010_c0010_s0003">#REF!</definedName>
    <definedName name="_C08_03_r0010_c0010_s0004">#REF!</definedName>
    <definedName name="_C08_03_r0010_c0010_s0005">#REF!</definedName>
    <definedName name="_C08_03_r0010_c0010_s0006">#REF!</definedName>
    <definedName name="_C08_03_r0010_c0010_s0007">#REF!</definedName>
    <definedName name="_C08_03_r0010_c0010_s0008">#REF!</definedName>
    <definedName name="_C08_03_r0010_c0010_s0009">#REF!</definedName>
    <definedName name="_C08_03_r0010_c0010_s0010">#REF!</definedName>
    <definedName name="_C08_03_r0010_c0010_s0011">#REF!</definedName>
    <definedName name="_C08_03_r0010_c0010_s0012">#REF!</definedName>
    <definedName name="_C08_03_r0010_c0010_s0013">#REF!</definedName>
    <definedName name="_C08_03_r0010_c0010_s0014">#REF!</definedName>
    <definedName name="_C08_03_r0010_c0010_s0015">#REF!</definedName>
    <definedName name="_C08_03_r0010_c0010_s0016">#REF!</definedName>
    <definedName name="_C08_03_r0010_c0010_s0017">#REF!</definedName>
    <definedName name="_C08_03_r0010_c0010_s002">'[4]Report Values'!$B$2844</definedName>
    <definedName name="_C08_03_r0010_c0020_s0001">'[4]Report Values'!$B$2658</definedName>
    <definedName name="_C08_03_r0010_c0020_s0003">#REF!</definedName>
    <definedName name="_C08_03_r0010_c0020_s0004">#REF!</definedName>
    <definedName name="_C08_03_r0010_c0020_s0005">#REF!</definedName>
    <definedName name="_C08_03_r0010_c0020_s0006">#REF!</definedName>
    <definedName name="_C08_03_r0010_c0020_s0007">#REF!</definedName>
    <definedName name="_C08_03_r0010_c0020_s0008">#REF!</definedName>
    <definedName name="_C08_03_r0010_c0020_s0009">#REF!</definedName>
    <definedName name="_C08_03_r0010_c0020_s0010">#REF!</definedName>
    <definedName name="_C08_03_r0010_c0020_s0011">#REF!</definedName>
    <definedName name="_C08_03_r0010_c0020_s0012">#REF!</definedName>
    <definedName name="_C08_03_r0010_c0020_s0013">#REF!</definedName>
    <definedName name="_C08_03_r0010_c0020_s0014">#REF!</definedName>
    <definedName name="_C08_03_r0010_c0020_s0015">#REF!</definedName>
    <definedName name="_C08_03_r0010_c0020_s0016">#REF!</definedName>
    <definedName name="_C08_03_r0010_c0020_s0017">#REF!</definedName>
    <definedName name="_C08_03_r0010_c0020_s002">'[4]Report Values'!$B$2845</definedName>
    <definedName name="_C08_03_r0010_c0030_s0001">'[4]Report Values'!$B$2659</definedName>
    <definedName name="_C08_03_r0010_c0030_s002">'[4]Report Values'!$B$2846</definedName>
    <definedName name="_C08_03_r0010_c0040_s0001">'[4]Report Values'!$B$2660</definedName>
    <definedName name="_C08_03_r0010_c0040_s0003">#REF!</definedName>
    <definedName name="_C08_03_r0010_c0040_s0004">#REF!</definedName>
    <definedName name="_C08_03_r0010_c0040_s0005">#REF!</definedName>
    <definedName name="_C08_03_r0010_c0040_s0006">#REF!</definedName>
    <definedName name="_C08_03_r0010_c0040_s0007">#REF!</definedName>
    <definedName name="_C08_03_r0010_c0040_s0008">#REF!</definedName>
    <definedName name="_C08_03_r0010_c0040_s0009">#REF!</definedName>
    <definedName name="_C08_03_r0010_c0040_s0010">#REF!</definedName>
    <definedName name="_C08_03_r0010_c0040_s0011">#REF!</definedName>
    <definedName name="_C08_03_r0010_c0040_s0012">#REF!</definedName>
    <definedName name="_C08_03_r0010_c0040_s0013">#REF!</definedName>
    <definedName name="_C08_03_r0010_c0040_s0014">#REF!</definedName>
    <definedName name="_C08_03_r0010_c0040_s0015">#REF!</definedName>
    <definedName name="_C08_03_r0010_c0040_s0016">#REF!</definedName>
    <definedName name="_C08_03_r0010_c0040_s0017">#REF!</definedName>
    <definedName name="_C08_03_r0010_c0040_s002">'[4]Report Values'!$B$2847</definedName>
    <definedName name="_C08_03_r0010_c0050_s0001">'[4]Report Values'!$B$2661</definedName>
    <definedName name="_C08_03_r0010_c0050_s0002">'[4]Report Values'!$B$4005</definedName>
    <definedName name="_C08_03_r0010_c0050_s0003">#REF!</definedName>
    <definedName name="_C08_03_r0010_c0050_s0004">#REF!</definedName>
    <definedName name="_C08_03_r0010_c0050_s0005">#REF!</definedName>
    <definedName name="_C08_03_r0010_c0050_s0006">#REF!</definedName>
    <definedName name="_C08_03_r0010_c0050_s0007">#REF!</definedName>
    <definedName name="_C08_03_r0010_c0050_s0008">#REF!</definedName>
    <definedName name="_C08_03_r0010_c0050_s0009">#REF!</definedName>
    <definedName name="_C08_03_r0010_c0050_s0010">#REF!</definedName>
    <definedName name="_C08_03_r0010_c0050_s0011">#REF!</definedName>
    <definedName name="_C08_03_r0010_c0050_s0012">#REF!</definedName>
    <definedName name="_C08_03_r0010_c0050_s0013">#REF!</definedName>
    <definedName name="_C08_03_r0010_c0050_s0014">#REF!</definedName>
    <definedName name="_C08_03_r0010_c0050_s0015">#REF!</definedName>
    <definedName name="_C08_03_r0010_c0050_s0016">#REF!</definedName>
    <definedName name="_C08_03_r0010_c0050_s0017">#REF!</definedName>
    <definedName name="_C08_03_r0010_c0050_s002">'[4]Report Values'!$B$2848</definedName>
    <definedName name="_C08_03_r0010_c0060_s0001">'[4]Report Values'!$B$2662</definedName>
    <definedName name="_C08_03_r0010_c0060_s0003">#REF!</definedName>
    <definedName name="_C08_03_r0010_c0060_s0004">#REF!</definedName>
    <definedName name="_C08_03_r0010_c0060_s0005">#REF!</definedName>
    <definedName name="_C08_03_r0010_c0060_s0006">#REF!</definedName>
    <definedName name="_C08_03_r0010_c0060_s0007">#REF!</definedName>
    <definedName name="_C08_03_r0010_c0060_s0008">#REF!</definedName>
    <definedName name="_C08_03_r0010_c0060_s0009">#REF!</definedName>
    <definedName name="_C08_03_r0010_c0060_s0010">#REF!</definedName>
    <definedName name="_C08_03_r0010_c0060_s0011">#REF!</definedName>
    <definedName name="_C08_03_r0010_c0060_s0012">#REF!</definedName>
    <definedName name="_C08_03_r0010_c0060_s0013">#REF!</definedName>
    <definedName name="_C08_03_r0010_c0060_s0014">#REF!</definedName>
    <definedName name="_C08_03_r0010_c0060_s0015">#REF!</definedName>
    <definedName name="_C08_03_r0010_c0060_s0016">#REF!</definedName>
    <definedName name="_C08_03_r0010_c0060_s0017">#REF!</definedName>
    <definedName name="_C08_03_r0010_c0060_s002">'[4]Report Values'!$B$2849</definedName>
    <definedName name="_C08_03_r0010_c0070_s0001">'[4]Report Values'!$B$2663</definedName>
    <definedName name="_C08_03_r0010_c0070_s0003">#REF!</definedName>
    <definedName name="_C08_03_r0010_c0070_s0004">#REF!</definedName>
    <definedName name="_C08_03_r0010_c0070_s0005">#REF!</definedName>
    <definedName name="_C08_03_r0010_c0070_s0006">#REF!</definedName>
    <definedName name="_C08_03_r0010_c0070_s0007">#REF!</definedName>
    <definedName name="_C08_03_r0010_c0070_s0008">#REF!</definedName>
    <definedName name="_C08_03_r0010_c0070_s0009">#REF!</definedName>
    <definedName name="_C08_03_r0010_c0070_s0010">#REF!</definedName>
    <definedName name="_C08_03_r0010_c0070_s0011">#REF!</definedName>
    <definedName name="_C08_03_r0010_c0070_s0012">#REF!</definedName>
    <definedName name="_C08_03_r0010_c0070_s0013">#REF!</definedName>
    <definedName name="_C08_03_r0010_c0070_s0014">#REF!</definedName>
    <definedName name="_C08_03_r0010_c0070_s0015">#REF!</definedName>
    <definedName name="_C08_03_r0010_c0070_s0016">#REF!</definedName>
    <definedName name="_C08_03_r0010_c0070_s0017">#REF!</definedName>
    <definedName name="_C08_03_r0010_c0070_s002">'[4]Report Values'!$B$2850</definedName>
    <definedName name="_C08_03_r0010_c0080_s0001">'[4]Report Values'!$B$2664</definedName>
    <definedName name="_C08_03_r0010_c0080_s0003">#REF!</definedName>
    <definedName name="_C08_03_r0010_c0080_s0004">#REF!</definedName>
    <definedName name="_C08_03_r0010_c0080_s0005">#REF!</definedName>
    <definedName name="_C08_03_r0010_c0080_s0006">#REF!</definedName>
    <definedName name="_C08_03_r0010_c0080_s0007">#REF!</definedName>
    <definedName name="_C08_03_r0010_c0080_s0008">#REF!</definedName>
    <definedName name="_C08_03_r0010_c0080_s0009">#REF!</definedName>
    <definedName name="_C08_03_r0010_c0080_s0010">#REF!</definedName>
    <definedName name="_C08_03_r0010_c0080_s0011">#REF!</definedName>
    <definedName name="_C08_03_r0010_c0080_s0012">#REF!</definedName>
    <definedName name="_C08_03_r0010_c0080_s0013">#REF!</definedName>
    <definedName name="_C08_03_r0010_c0080_s0014">#REF!</definedName>
    <definedName name="_C08_03_r0010_c0080_s0015">#REF!</definedName>
    <definedName name="_C08_03_r0010_c0080_s0016">#REF!</definedName>
    <definedName name="_C08_03_r0010_c0080_s0017">#REF!</definedName>
    <definedName name="_C08_03_r0010_c0080_s002">'[4]Report Values'!$B$2851</definedName>
    <definedName name="_C08_03_r0010_c0090_s0001">'[4]Report Values'!$B$2665</definedName>
    <definedName name="_C08_03_r0010_c0090_s0003">#REF!</definedName>
    <definedName name="_C08_03_r0010_c0090_s0004">#REF!</definedName>
    <definedName name="_C08_03_r0010_c0090_s0005">#REF!</definedName>
    <definedName name="_C08_03_r0010_c0090_s0006">#REF!</definedName>
    <definedName name="_C08_03_r0010_c0090_s0007">#REF!</definedName>
    <definedName name="_C08_03_r0010_c0090_s0008">#REF!</definedName>
    <definedName name="_C08_03_r0010_c0090_s0009">#REF!</definedName>
    <definedName name="_C08_03_r0010_c0090_s0010">#REF!</definedName>
    <definedName name="_C08_03_r0010_c0090_s0011">#REF!</definedName>
    <definedName name="_C08_03_r0010_c0090_s0012">#REF!</definedName>
    <definedName name="_C08_03_r0010_c0090_s0013">#REF!</definedName>
    <definedName name="_C08_03_r0010_c0090_s0014">#REF!</definedName>
    <definedName name="_C08_03_r0010_c0090_s0015">#REF!</definedName>
    <definedName name="_C08_03_r0010_c0090_s0016">#REF!</definedName>
    <definedName name="_C08_03_r0010_c0090_s0017">#REF!</definedName>
    <definedName name="_C08_03_r0010_c0090_s002">'[4]Report Values'!$B$2852</definedName>
    <definedName name="_C08_03_r0010_c0100_s0001">'[4]Report Values'!$B$2666</definedName>
    <definedName name="_C08_03_r0010_c0100_s0003">#REF!</definedName>
    <definedName name="_C08_03_r0010_c0100_s0004">#REF!</definedName>
    <definedName name="_C08_03_r0010_c0100_s0005">#REF!</definedName>
    <definedName name="_C08_03_r0010_c0100_s0006">#REF!</definedName>
    <definedName name="_C08_03_r0010_c0100_s0007">#REF!</definedName>
    <definedName name="_C08_03_r0010_c0100_s0008">#REF!</definedName>
    <definedName name="_C08_03_r0010_c0100_s0009">#REF!</definedName>
    <definedName name="_C08_03_r0010_c0100_s0010">#REF!</definedName>
    <definedName name="_C08_03_r0010_c0100_s0011">#REF!</definedName>
    <definedName name="_C08_03_r0010_c0100_s0012">#REF!</definedName>
    <definedName name="_C08_03_r0010_c0100_s0013">#REF!</definedName>
    <definedName name="_C08_03_r0010_c0100_s0014">#REF!</definedName>
    <definedName name="_C08_03_r0010_c0100_s0015">#REF!</definedName>
    <definedName name="_C08_03_r0010_c0100_s0016">#REF!</definedName>
    <definedName name="_C08_03_r0010_c0100_s0017">#REF!</definedName>
    <definedName name="_C08_03_r0010_c0100_s002">'[4]Report Values'!$B$2853</definedName>
    <definedName name="_C08_03_r0010_c0110_s0001">'[4]Report Values'!$B$2667</definedName>
    <definedName name="_C08_03_r0010_c0110_s0003">#REF!</definedName>
    <definedName name="_C08_03_r0010_c0110_s0004">#REF!</definedName>
    <definedName name="_C08_03_r0010_c0110_s0005">#REF!</definedName>
    <definedName name="_C08_03_r0010_c0110_s0006">#REF!</definedName>
    <definedName name="_C08_03_r0010_c0110_s0007">#REF!</definedName>
    <definedName name="_C08_03_r0010_c0110_s0008">#REF!</definedName>
    <definedName name="_C08_03_r0010_c0110_s0009">#REF!</definedName>
    <definedName name="_C08_03_r0010_c0110_s0010">#REF!</definedName>
    <definedName name="_C08_03_r0010_c0110_s0011">#REF!</definedName>
    <definedName name="_C08_03_r0010_c0110_s0012">#REF!</definedName>
    <definedName name="_C08_03_r0010_c0110_s0013">#REF!</definedName>
    <definedName name="_C08_03_r0010_c0110_s0014">#REF!</definedName>
    <definedName name="_C08_03_r0010_c0110_s0015">#REF!</definedName>
    <definedName name="_C08_03_r0010_c0110_s0016">#REF!</definedName>
    <definedName name="_C08_03_r0010_c0110_s0017">#REF!</definedName>
    <definedName name="_C08_03_r0010_c0110_s002">'[4]Report Values'!$B$2854</definedName>
    <definedName name="_C08_03_r0020_c0010_s0001">'[4]Report Values'!$B$2668</definedName>
    <definedName name="_C08_03_r0020_c0010_s0003">#REF!</definedName>
    <definedName name="_C08_03_r0020_c0010_s0004">#REF!</definedName>
    <definedName name="_C08_03_r0020_c0010_s0005">#REF!</definedName>
    <definedName name="_C08_03_r0020_c0010_s0006">#REF!</definedName>
    <definedName name="_C08_03_r0020_c0010_s0007">#REF!</definedName>
    <definedName name="_C08_03_r0020_c0010_s0008">#REF!</definedName>
    <definedName name="_C08_03_r0020_c0010_s0009">#REF!</definedName>
    <definedName name="_C08_03_r0020_c0010_s0010">#REF!</definedName>
    <definedName name="_C08_03_r0020_c0010_s0011">#REF!</definedName>
    <definedName name="_C08_03_r0020_c0010_s0012">#REF!</definedName>
    <definedName name="_C08_03_r0020_c0010_s0013">#REF!</definedName>
    <definedName name="_C08_03_r0020_c0010_s0014">#REF!</definedName>
    <definedName name="_C08_03_r0020_c0010_s0015">#REF!</definedName>
    <definedName name="_C08_03_r0020_c0010_s0016">#REF!</definedName>
    <definedName name="_C08_03_r0020_c0010_s0017">#REF!</definedName>
    <definedName name="_C08_03_r0020_c0010_s002">'[4]Report Values'!$B$2855</definedName>
    <definedName name="_C08_03_r0020_c0020_s0001">'[4]Report Values'!$B$2669</definedName>
    <definedName name="_C08_03_r0020_c0020_s0003">#REF!</definedName>
    <definedName name="_C08_03_r0020_c0020_s0004">#REF!</definedName>
    <definedName name="_C08_03_r0020_c0020_s0005">#REF!</definedName>
    <definedName name="_C08_03_r0020_c0020_s0006">#REF!</definedName>
    <definedName name="_C08_03_r0020_c0020_s0007">#REF!</definedName>
    <definedName name="_C08_03_r0020_c0020_s0008">#REF!</definedName>
    <definedName name="_C08_03_r0020_c0020_s0009">#REF!</definedName>
    <definedName name="_C08_03_r0020_c0020_s0010">#REF!</definedName>
    <definedName name="_C08_03_r0020_c0020_s0011">#REF!</definedName>
    <definedName name="_C08_03_r0020_c0020_s0012">#REF!</definedName>
    <definedName name="_C08_03_r0020_c0020_s0013">#REF!</definedName>
    <definedName name="_C08_03_r0020_c0020_s0014">#REF!</definedName>
    <definedName name="_C08_03_r0020_c0020_s0015">#REF!</definedName>
    <definedName name="_C08_03_r0020_c0020_s0016">#REF!</definedName>
    <definedName name="_C08_03_r0020_c0020_s0017">#REF!</definedName>
    <definedName name="_C08_03_r0020_c0020_s002">'[4]Report Values'!$B$2856</definedName>
    <definedName name="_C08_03_r0020_c0030_s0001">'[4]Report Values'!$B$2670</definedName>
    <definedName name="_C08_03_r0020_c0030_s002">'[4]Report Values'!$B$2857</definedName>
    <definedName name="_C08_03_r0020_c0040_s0001">'[4]Report Values'!$B$2671</definedName>
    <definedName name="_C08_03_r0020_c0040_s0003">#REF!</definedName>
    <definedName name="_C08_03_r0020_c0040_s0004">#REF!</definedName>
    <definedName name="_C08_03_r0020_c0040_s0005">#REF!</definedName>
    <definedName name="_C08_03_r0020_c0040_s0006">#REF!</definedName>
    <definedName name="_C08_03_r0020_c0040_s0007">#REF!</definedName>
    <definedName name="_C08_03_r0020_c0040_s0008">#REF!</definedName>
    <definedName name="_C08_03_r0020_c0040_s0009">#REF!</definedName>
    <definedName name="_C08_03_r0020_c0040_s0010">#REF!</definedName>
    <definedName name="_C08_03_r0020_c0040_s0011">#REF!</definedName>
    <definedName name="_C08_03_r0020_c0040_s0012">#REF!</definedName>
    <definedName name="_C08_03_r0020_c0040_s0013">#REF!</definedName>
    <definedName name="_C08_03_r0020_c0040_s0014">#REF!</definedName>
    <definedName name="_C08_03_r0020_c0040_s0015">#REF!</definedName>
    <definedName name="_C08_03_r0020_c0040_s0016">#REF!</definedName>
    <definedName name="_C08_03_r0020_c0040_s0017">#REF!</definedName>
    <definedName name="_C08_03_r0020_c0040_s002">'[4]Report Values'!$B$2858</definedName>
    <definedName name="_C08_03_r0020_c0050_s0001">'[4]Report Values'!$B$2672</definedName>
    <definedName name="_C08_03_r0020_c0050_s0002">'[4]Report Values'!$B$4011</definedName>
    <definedName name="_C08_03_r0020_c0050_s0003">#REF!</definedName>
    <definedName name="_C08_03_r0020_c0050_s0004">#REF!</definedName>
    <definedName name="_C08_03_r0020_c0050_s0005">#REF!</definedName>
    <definedName name="_C08_03_r0020_c0050_s0006">#REF!</definedName>
    <definedName name="_C08_03_r0020_c0050_s0007">#REF!</definedName>
    <definedName name="_C08_03_r0020_c0050_s0008">#REF!</definedName>
    <definedName name="_C08_03_r0020_c0050_s0009">#REF!</definedName>
    <definedName name="_C08_03_r0020_c0050_s0010">#REF!</definedName>
    <definedName name="_C08_03_r0020_c0050_s0011">#REF!</definedName>
    <definedName name="_C08_03_r0020_c0050_s0012">#REF!</definedName>
    <definedName name="_C08_03_r0020_c0050_s0013">#REF!</definedName>
    <definedName name="_C08_03_r0020_c0050_s0014">#REF!</definedName>
    <definedName name="_C08_03_r0020_c0050_s0015">#REF!</definedName>
    <definedName name="_C08_03_r0020_c0050_s0016">#REF!</definedName>
    <definedName name="_C08_03_r0020_c0050_s0017">#REF!</definedName>
    <definedName name="_C08_03_r0020_c0050_s002">'[4]Report Values'!$B$2859</definedName>
    <definedName name="_C08_03_r0020_c0060_s0001">'[4]Report Values'!$B$2673</definedName>
    <definedName name="_C08_03_r0020_c0060_s0003">#REF!</definedName>
    <definedName name="_C08_03_r0020_c0060_s0004">#REF!</definedName>
    <definedName name="_C08_03_r0020_c0060_s0005">#REF!</definedName>
    <definedName name="_C08_03_r0020_c0060_s0006">#REF!</definedName>
    <definedName name="_C08_03_r0020_c0060_s0007">#REF!</definedName>
    <definedName name="_C08_03_r0020_c0060_s0008">#REF!</definedName>
    <definedName name="_C08_03_r0020_c0060_s0009">#REF!</definedName>
    <definedName name="_C08_03_r0020_c0060_s0010">#REF!</definedName>
    <definedName name="_C08_03_r0020_c0060_s0011">#REF!</definedName>
    <definedName name="_C08_03_r0020_c0060_s0012">#REF!</definedName>
    <definedName name="_C08_03_r0020_c0060_s0013">#REF!</definedName>
    <definedName name="_C08_03_r0020_c0060_s0014">#REF!</definedName>
    <definedName name="_C08_03_r0020_c0060_s0015">#REF!</definedName>
    <definedName name="_C08_03_r0020_c0060_s0016">#REF!</definedName>
    <definedName name="_C08_03_r0020_c0060_s0017">#REF!</definedName>
    <definedName name="_C08_03_r0020_c0060_s002">'[4]Report Values'!$B$2860</definedName>
    <definedName name="_C08_03_r0020_c0070_s0001">'[4]Report Values'!$B$2674</definedName>
    <definedName name="_C08_03_r0020_c0070_s0003">#REF!</definedName>
    <definedName name="_C08_03_r0020_c0070_s0004">#REF!</definedName>
    <definedName name="_C08_03_r0020_c0070_s0005">#REF!</definedName>
    <definedName name="_C08_03_r0020_c0070_s0006">#REF!</definedName>
    <definedName name="_C08_03_r0020_c0070_s0007">#REF!</definedName>
    <definedName name="_C08_03_r0020_c0070_s0008">#REF!</definedName>
    <definedName name="_C08_03_r0020_c0070_s0009">#REF!</definedName>
    <definedName name="_C08_03_r0020_c0070_s0010">#REF!</definedName>
    <definedName name="_C08_03_r0020_c0070_s0011">#REF!</definedName>
    <definedName name="_C08_03_r0020_c0070_s0012">#REF!</definedName>
    <definedName name="_C08_03_r0020_c0070_s0013">#REF!</definedName>
    <definedName name="_C08_03_r0020_c0070_s0014">#REF!</definedName>
    <definedName name="_C08_03_r0020_c0070_s0015">#REF!</definedName>
    <definedName name="_C08_03_r0020_c0070_s0016">#REF!</definedName>
    <definedName name="_C08_03_r0020_c0070_s0017">#REF!</definedName>
    <definedName name="_C08_03_r0020_c0070_s002">'[4]Report Values'!$B$2861</definedName>
    <definedName name="_C08_03_r0020_c0080_s0001">'[4]Report Values'!$B$2675</definedName>
    <definedName name="_C08_03_r0020_c0080_s0003">#REF!</definedName>
    <definedName name="_C08_03_r0020_c0080_s0004">#REF!</definedName>
    <definedName name="_C08_03_r0020_c0080_s0005">#REF!</definedName>
    <definedName name="_C08_03_r0020_c0080_s0006">#REF!</definedName>
    <definedName name="_C08_03_r0020_c0080_s0007">#REF!</definedName>
    <definedName name="_C08_03_r0020_c0080_s0008">#REF!</definedName>
    <definedName name="_C08_03_r0020_c0080_s0009">#REF!</definedName>
    <definedName name="_C08_03_r0020_c0080_s0010">#REF!</definedName>
    <definedName name="_C08_03_r0020_c0080_s0011">#REF!</definedName>
    <definedName name="_C08_03_r0020_c0080_s0012">#REF!</definedName>
    <definedName name="_C08_03_r0020_c0080_s0013">#REF!</definedName>
    <definedName name="_C08_03_r0020_c0080_s0014">#REF!</definedName>
    <definedName name="_C08_03_r0020_c0080_s0015">#REF!</definedName>
    <definedName name="_C08_03_r0020_c0080_s0016">#REF!</definedName>
    <definedName name="_C08_03_r0020_c0080_s0017">#REF!</definedName>
    <definedName name="_C08_03_r0020_c0080_s002">'[4]Report Values'!$B$2862</definedName>
    <definedName name="_C08_03_r0020_c0090_s0001">'[4]Report Values'!$B$2676</definedName>
    <definedName name="_C08_03_r0020_c0090_s0003">#REF!</definedName>
    <definedName name="_C08_03_r0020_c0090_s0004">#REF!</definedName>
    <definedName name="_C08_03_r0020_c0090_s0005">#REF!</definedName>
    <definedName name="_C08_03_r0020_c0090_s0006">#REF!</definedName>
    <definedName name="_C08_03_r0020_c0090_s0007">#REF!</definedName>
    <definedName name="_C08_03_r0020_c0090_s0008">#REF!</definedName>
    <definedName name="_C08_03_r0020_c0090_s0009">#REF!</definedName>
    <definedName name="_C08_03_r0020_c0090_s0010">#REF!</definedName>
    <definedName name="_C08_03_r0020_c0090_s0011">#REF!</definedName>
    <definedName name="_C08_03_r0020_c0090_s0012">#REF!</definedName>
    <definedName name="_C08_03_r0020_c0090_s0013">#REF!</definedName>
    <definedName name="_C08_03_r0020_c0090_s0014">#REF!</definedName>
    <definedName name="_C08_03_r0020_c0090_s0015">#REF!</definedName>
    <definedName name="_C08_03_r0020_c0090_s0016">#REF!</definedName>
    <definedName name="_C08_03_r0020_c0090_s0017">#REF!</definedName>
    <definedName name="_C08_03_r0020_c0090_s002">'[4]Report Values'!$B$2863</definedName>
    <definedName name="_C08_03_r0020_c0100_s0001">'[4]Report Values'!$B$2677</definedName>
    <definedName name="_C08_03_r0020_c0100_s0003">#REF!</definedName>
    <definedName name="_C08_03_r0020_c0100_s0004">#REF!</definedName>
    <definedName name="_C08_03_r0020_c0100_s0005">#REF!</definedName>
    <definedName name="_C08_03_r0020_c0100_s0006">#REF!</definedName>
    <definedName name="_C08_03_r0020_c0100_s0007">#REF!</definedName>
    <definedName name="_C08_03_r0020_c0100_s0008">#REF!</definedName>
    <definedName name="_C08_03_r0020_c0100_s0009">#REF!</definedName>
    <definedName name="_C08_03_r0020_c0100_s0010">#REF!</definedName>
    <definedName name="_C08_03_r0020_c0100_s0011">#REF!</definedName>
    <definedName name="_C08_03_r0020_c0100_s0012">#REF!</definedName>
    <definedName name="_C08_03_r0020_c0100_s0013">#REF!</definedName>
    <definedName name="_C08_03_r0020_c0100_s0014">#REF!</definedName>
    <definedName name="_C08_03_r0020_c0100_s0015">#REF!</definedName>
    <definedName name="_C08_03_r0020_c0100_s0016">#REF!</definedName>
    <definedName name="_C08_03_r0020_c0100_s0017">#REF!</definedName>
    <definedName name="_C08_03_r0020_c0100_s002">'[4]Report Values'!$B$2864</definedName>
    <definedName name="_C08_03_r0020_c0110_s0001">'[4]Report Values'!$B$2678</definedName>
    <definedName name="_C08_03_r0020_c0110_s0003">#REF!</definedName>
    <definedName name="_C08_03_r0020_c0110_s0004">#REF!</definedName>
    <definedName name="_C08_03_r0020_c0110_s0005">#REF!</definedName>
    <definedName name="_C08_03_r0020_c0110_s0006">#REF!</definedName>
    <definedName name="_C08_03_r0020_c0110_s0007">#REF!</definedName>
    <definedName name="_C08_03_r0020_c0110_s0008">#REF!</definedName>
    <definedName name="_C08_03_r0020_c0110_s0009">#REF!</definedName>
    <definedName name="_C08_03_r0020_c0110_s0010">#REF!</definedName>
    <definedName name="_C08_03_r0020_c0110_s0011">#REF!</definedName>
    <definedName name="_C08_03_r0020_c0110_s0012">#REF!</definedName>
    <definedName name="_C08_03_r0020_c0110_s0013">#REF!</definedName>
    <definedName name="_C08_03_r0020_c0110_s0014">#REF!</definedName>
    <definedName name="_C08_03_r0020_c0110_s0015">#REF!</definedName>
    <definedName name="_C08_03_r0020_c0110_s0016">#REF!</definedName>
    <definedName name="_C08_03_r0020_c0110_s0017">#REF!</definedName>
    <definedName name="_C08_03_r0020_c0110_s002">'[4]Report Values'!$B$2865</definedName>
    <definedName name="_C08_03_r0030_c0010_s0001">'[4]Report Values'!$B$2679</definedName>
    <definedName name="_C08_03_r0030_c0010_s0003">#REF!</definedName>
    <definedName name="_C08_03_r0030_c0010_s0004">#REF!</definedName>
    <definedName name="_C08_03_r0030_c0010_s0005">#REF!</definedName>
    <definedName name="_C08_03_r0030_c0010_s0006">#REF!</definedName>
    <definedName name="_C08_03_r0030_c0010_s0007">#REF!</definedName>
    <definedName name="_C08_03_r0030_c0010_s0008">#REF!</definedName>
    <definedName name="_C08_03_r0030_c0010_s0009">#REF!</definedName>
    <definedName name="_C08_03_r0030_c0010_s0010">#REF!</definedName>
    <definedName name="_C08_03_r0030_c0010_s0011">#REF!</definedName>
    <definedName name="_C08_03_r0030_c0010_s0012">#REF!</definedName>
    <definedName name="_C08_03_r0030_c0010_s0013">#REF!</definedName>
    <definedName name="_C08_03_r0030_c0010_s0014">#REF!</definedName>
    <definedName name="_C08_03_r0030_c0010_s0015">#REF!</definedName>
    <definedName name="_C08_03_r0030_c0010_s0016">#REF!</definedName>
    <definedName name="_C08_03_r0030_c0010_s0017">#REF!</definedName>
    <definedName name="_C08_03_r0030_c0010_s002">'[4]Report Values'!$B$2866</definedName>
    <definedName name="_C08_03_r0030_c0020_s0001">'[4]Report Values'!$B$2680</definedName>
    <definedName name="_C08_03_r0030_c0020_s0003">#REF!</definedName>
    <definedName name="_C08_03_r0030_c0020_s0004">#REF!</definedName>
    <definedName name="_C08_03_r0030_c0020_s0005">#REF!</definedName>
    <definedName name="_C08_03_r0030_c0020_s0006">#REF!</definedName>
    <definedName name="_C08_03_r0030_c0020_s0007">#REF!</definedName>
    <definedName name="_C08_03_r0030_c0020_s0008">#REF!</definedName>
    <definedName name="_C08_03_r0030_c0020_s0009">#REF!</definedName>
    <definedName name="_C08_03_r0030_c0020_s0010">#REF!</definedName>
    <definedName name="_C08_03_r0030_c0020_s0011">#REF!</definedName>
    <definedName name="_C08_03_r0030_c0020_s0012">#REF!</definedName>
    <definedName name="_C08_03_r0030_c0020_s0013">#REF!</definedName>
    <definedName name="_C08_03_r0030_c0020_s0014">#REF!</definedName>
    <definedName name="_C08_03_r0030_c0020_s0015">#REF!</definedName>
    <definedName name="_C08_03_r0030_c0020_s0016">#REF!</definedName>
    <definedName name="_C08_03_r0030_c0020_s0017">#REF!</definedName>
    <definedName name="_C08_03_r0030_c0020_s002">'[4]Report Values'!$B$2867</definedName>
    <definedName name="_C08_03_r0030_c0030_s0001">'[4]Report Values'!$B$2681</definedName>
    <definedName name="_C08_03_r0030_c0030_s002">'[4]Report Values'!$B$2868</definedName>
    <definedName name="_C08_03_r0030_c0040_s0001">'[4]Report Values'!$B$2682</definedName>
    <definedName name="_C08_03_r0030_c0040_s0003">#REF!</definedName>
    <definedName name="_C08_03_r0030_c0040_s0004">#REF!</definedName>
    <definedName name="_C08_03_r0030_c0040_s0005">#REF!</definedName>
    <definedName name="_C08_03_r0030_c0040_s0006">#REF!</definedName>
    <definedName name="_C08_03_r0030_c0040_s0007">#REF!</definedName>
    <definedName name="_C08_03_r0030_c0040_s0008">#REF!</definedName>
    <definedName name="_C08_03_r0030_c0040_s0009">#REF!</definedName>
    <definedName name="_C08_03_r0030_c0040_s0010">#REF!</definedName>
    <definedName name="_C08_03_r0030_c0040_s0011">#REF!</definedName>
    <definedName name="_C08_03_r0030_c0040_s0012">#REF!</definedName>
    <definedName name="_C08_03_r0030_c0040_s0013">#REF!</definedName>
    <definedName name="_C08_03_r0030_c0040_s0014">#REF!</definedName>
    <definedName name="_C08_03_r0030_c0040_s0015">#REF!</definedName>
    <definedName name="_C08_03_r0030_c0040_s0016">#REF!</definedName>
    <definedName name="_C08_03_r0030_c0040_s0017">#REF!</definedName>
    <definedName name="_C08_03_r0030_c0040_s002">'[4]Report Values'!$B$2869</definedName>
    <definedName name="_C08_03_r0030_c0050_s0001">'[4]Report Values'!$B$2683</definedName>
    <definedName name="_C08_03_r0030_c0050_s0002">'[4]Report Values'!$B$4017</definedName>
    <definedName name="_C08_03_r0030_c0050_s0003">#REF!</definedName>
    <definedName name="_C08_03_r0030_c0050_s0004">#REF!</definedName>
    <definedName name="_C08_03_r0030_c0050_s0005">#REF!</definedName>
    <definedName name="_C08_03_r0030_c0050_s0006">#REF!</definedName>
    <definedName name="_C08_03_r0030_c0050_s0007">#REF!</definedName>
    <definedName name="_C08_03_r0030_c0050_s0008">#REF!</definedName>
    <definedName name="_C08_03_r0030_c0050_s0009">#REF!</definedName>
    <definedName name="_C08_03_r0030_c0050_s0010">#REF!</definedName>
    <definedName name="_C08_03_r0030_c0050_s0011">#REF!</definedName>
    <definedName name="_C08_03_r0030_c0050_s0012">#REF!</definedName>
    <definedName name="_C08_03_r0030_c0050_s0013">#REF!</definedName>
    <definedName name="_C08_03_r0030_c0050_s0014">#REF!</definedName>
    <definedName name="_C08_03_r0030_c0050_s0015">#REF!</definedName>
    <definedName name="_C08_03_r0030_c0050_s0016">#REF!</definedName>
    <definedName name="_C08_03_r0030_c0050_s0017">#REF!</definedName>
    <definedName name="_C08_03_r0030_c0050_s002">'[4]Report Values'!$B$2870</definedName>
    <definedName name="_C08_03_r0030_c0060_s0001">'[4]Report Values'!$B$2684</definedName>
    <definedName name="_C08_03_r0030_c0060_s0003">#REF!</definedName>
    <definedName name="_C08_03_r0030_c0060_s0004">#REF!</definedName>
    <definedName name="_C08_03_r0030_c0060_s0005">#REF!</definedName>
    <definedName name="_C08_03_r0030_c0060_s0006">#REF!</definedName>
    <definedName name="_C08_03_r0030_c0060_s0007">#REF!</definedName>
    <definedName name="_C08_03_r0030_c0060_s0008">#REF!</definedName>
    <definedName name="_C08_03_r0030_c0060_s0009">#REF!</definedName>
    <definedName name="_C08_03_r0030_c0060_s0010">#REF!</definedName>
    <definedName name="_C08_03_r0030_c0060_s0011">#REF!</definedName>
    <definedName name="_C08_03_r0030_c0060_s0012">#REF!</definedName>
    <definedName name="_C08_03_r0030_c0060_s0013">#REF!</definedName>
    <definedName name="_C08_03_r0030_c0060_s0014">#REF!</definedName>
    <definedName name="_C08_03_r0030_c0060_s0015">#REF!</definedName>
    <definedName name="_C08_03_r0030_c0060_s0016">#REF!</definedName>
    <definedName name="_C08_03_r0030_c0060_s0017">#REF!</definedName>
    <definedName name="_C08_03_r0030_c0060_s002">'[4]Report Values'!$B$2871</definedName>
    <definedName name="_C08_03_r0030_c0070_s0001">'[4]Report Values'!$B$2685</definedName>
    <definedName name="_C08_03_r0030_c0070_s0003">#REF!</definedName>
    <definedName name="_C08_03_r0030_c0070_s0004">#REF!</definedName>
    <definedName name="_C08_03_r0030_c0070_s0005">#REF!</definedName>
    <definedName name="_C08_03_r0030_c0070_s0006">#REF!</definedName>
    <definedName name="_C08_03_r0030_c0070_s0007">#REF!</definedName>
    <definedName name="_C08_03_r0030_c0070_s0008">#REF!</definedName>
    <definedName name="_C08_03_r0030_c0070_s0009">#REF!</definedName>
    <definedName name="_C08_03_r0030_c0070_s0010">#REF!</definedName>
    <definedName name="_C08_03_r0030_c0070_s0011">#REF!</definedName>
    <definedName name="_C08_03_r0030_c0070_s0012">#REF!</definedName>
    <definedName name="_C08_03_r0030_c0070_s0013">#REF!</definedName>
    <definedName name="_C08_03_r0030_c0070_s0014">#REF!</definedName>
    <definedName name="_C08_03_r0030_c0070_s0015">#REF!</definedName>
    <definedName name="_C08_03_r0030_c0070_s0016">#REF!</definedName>
    <definedName name="_C08_03_r0030_c0070_s0017">#REF!</definedName>
    <definedName name="_C08_03_r0030_c0070_s002">'[4]Report Values'!$B$2872</definedName>
    <definedName name="_C08_03_r0030_c0080_s0001">'[4]Report Values'!$B$2686</definedName>
    <definedName name="_C08_03_r0030_c0080_s0003">#REF!</definedName>
    <definedName name="_C08_03_r0030_c0080_s0004">#REF!</definedName>
    <definedName name="_C08_03_r0030_c0080_s0005">#REF!</definedName>
    <definedName name="_C08_03_r0030_c0080_s0006">#REF!</definedName>
    <definedName name="_C08_03_r0030_c0080_s0007">#REF!</definedName>
    <definedName name="_C08_03_r0030_c0080_s0008">#REF!</definedName>
    <definedName name="_C08_03_r0030_c0080_s0009">#REF!</definedName>
    <definedName name="_C08_03_r0030_c0080_s0010">#REF!</definedName>
    <definedName name="_C08_03_r0030_c0080_s0011">#REF!</definedName>
    <definedName name="_C08_03_r0030_c0080_s0012">#REF!</definedName>
    <definedName name="_C08_03_r0030_c0080_s0013">#REF!</definedName>
    <definedName name="_C08_03_r0030_c0080_s0014">#REF!</definedName>
    <definedName name="_C08_03_r0030_c0080_s0015">#REF!</definedName>
    <definedName name="_C08_03_r0030_c0080_s0016">#REF!</definedName>
    <definedName name="_C08_03_r0030_c0080_s0017">#REF!</definedName>
    <definedName name="_C08_03_r0030_c0080_s002">'[4]Report Values'!$B$2873</definedName>
    <definedName name="_C08_03_r0030_c0090_s0001">'[4]Report Values'!$B$2687</definedName>
    <definedName name="_C08_03_r0030_c0090_s0003">#REF!</definedName>
    <definedName name="_C08_03_r0030_c0090_s0004">#REF!</definedName>
    <definedName name="_C08_03_r0030_c0090_s0005">#REF!</definedName>
    <definedName name="_C08_03_r0030_c0090_s0006">#REF!</definedName>
    <definedName name="_C08_03_r0030_c0090_s0007">#REF!</definedName>
    <definedName name="_C08_03_r0030_c0090_s0008">#REF!</definedName>
    <definedName name="_C08_03_r0030_c0090_s0009">#REF!</definedName>
    <definedName name="_C08_03_r0030_c0090_s0010">#REF!</definedName>
    <definedName name="_C08_03_r0030_c0090_s0011">#REF!</definedName>
    <definedName name="_C08_03_r0030_c0090_s0012">#REF!</definedName>
    <definedName name="_C08_03_r0030_c0090_s0013">#REF!</definedName>
    <definedName name="_C08_03_r0030_c0090_s0014">#REF!</definedName>
    <definedName name="_C08_03_r0030_c0090_s0015">#REF!</definedName>
    <definedName name="_C08_03_r0030_c0090_s0016">#REF!</definedName>
    <definedName name="_C08_03_r0030_c0090_s0017">#REF!</definedName>
    <definedName name="_C08_03_r0030_c0090_s002">'[4]Report Values'!$B$2874</definedName>
    <definedName name="_C08_03_r0030_c0100_s0001">'[4]Report Values'!$B$2688</definedName>
    <definedName name="_C08_03_r0030_c0100_s0003">#REF!</definedName>
    <definedName name="_C08_03_r0030_c0100_s0004">#REF!</definedName>
    <definedName name="_C08_03_r0030_c0100_s0005">#REF!</definedName>
    <definedName name="_C08_03_r0030_c0100_s0006">#REF!</definedName>
    <definedName name="_C08_03_r0030_c0100_s0007">#REF!</definedName>
    <definedName name="_C08_03_r0030_c0100_s0008">#REF!</definedName>
    <definedName name="_C08_03_r0030_c0100_s0009">#REF!</definedName>
    <definedName name="_C08_03_r0030_c0100_s0010">#REF!</definedName>
    <definedName name="_C08_03_r0030_c0100_s0011">#REF!</definedName>
    <definedName name="_C08_03_r0030_c0100_s0012">#REF!</definedName>
    <definedName name="_C08_03_r0030_c0100_s0013">#REF!</definedName>
    <definedName name="_C08_03_r0030_c0100_s0014">#REF!</definedName>
    <definedName name="_C08_03_r0030_c0100_s0015">#REF!</definedName>
    <definedName name="_C08_03_r0030_c0100_s0016">#REF!</definedName>
    <definedName name="_C08_03_r0030_c0100_s0017">#REF!</definedName>
    <definedName name="_C08_03_r0030_c0100_s002">'[4]Report Values'!$B$2875</definedName>
    <definedName name="_C08_03_r0030_c0110_s0001">'[4]Report Values'!$B$2689</definedName>
    <definedName name="_C08_03_r0030_c0110_s0003">#REF!</definedName>
    <definedName name="_C08_03_r0030_c0110_s0004">#REF!</definedName>
    <definedName name="_C08_03_r0030_c0110_s0005">#REF!</definedName>
    <definedName name="_C08_03_r0030_c0110_s0006">#REF!</definedName>
    <definedName name="_C08_03_r0030_c0110_s0007">#REF!</definedName>
    <definedName name="_C08_03_r0030_c0110_s0008">#REF!</definedName>
    <definedName name="_C08_03_r0030_c0110_s0009">#REF!</definedName>
    <definedName name="_C08_03_r0030_c0110_s0010">#REF!</definedName>
    <definedName name="_C08_03_r0030_c0110_s0011">#REF!</definedName>
    <definedName name="_C08_03_r0030_c0110_s0012">#REF!</definedName>
    <definedName name="_C08_03_r0030_c0110_s0013">#REF!</definedName>
    <definedName name="_C08_03_r0030_c0110_s0014">#REF!</definedName>
    <definedName name="_C08_03_r0030_c0110_s0015">#REF!</definedName>
    <definedName name="_C08_03_r0030_c0110_s0016">#REF!</definedName>
    <definedName name="_C08_03_r0030_c0110_s0017">#REF!</definedName>
    <definedName name="_C08_03_r0030_c0110_s002">'[4]Report Values'!$B$2876</definedName>
    <definedName name="_C08_03_r0040_c0010_s0001">'[4]Report Values'!$B$2690</definedName>
    <definedName name="_C08_03_r0040_c0010_s0003">#REF!</definedName>
    <definedName name="_C08_03_r0040_c0010_s0004">#REF!</definedName>
    <definedName name="_C08_03_r0040_c0010_s0005">#REF!</definedName>
    <definedName name="_C08_03_r0040_c0010_s0006">#REF!</definedName>
    <definedName name="_C08_03_r0040_c0010_s0007">#REF!</definedName>
    <definedName name="_C08_03_r0040_c0010_s0008">#REF!</definedName>
    <definedName name="_C08_03_r0040_c0010_s0009">#REF!</definedName>
    <definedName name="_C08_03_r0040_c0010_s0010">#REF!</definedName>
    <definedName name="_C08_03_r0040_c0010_s0011">#REF!</definedName>
    <definedName name="_C08_03_r0040_c0010_s0012">#REF!</definedName>
    <definedName name="_C08_03_r0040_c0010_s0013">#REF!</definedName>
    <definedName name="_C08_03_r0040_c0010_s0014">#REF!</definedName>
    <definedName name="_C08_03_r0040_c0010_s0015">#REF!</definedName>
    <definedName name="_C08_03_r0040_c0010_s0016">#REF!</definedName>
    <definedName name="_C08_03_r0040_c0010_s0017">#REF!</definedName>
    <definedName name="_C08_03_r0040_c0010_s002">'[4]Report Values'!$B$2877</definedName>
    <definedName name="_C08_03_r0040_c0020_s0001">'[4]Report Values'!$B$2691</definedName>
    <definedName name="_C08_03_r0040_c0020_s0003">#REF!</definedName>
    <definedName name="_C08_03_r0040_c0020_s0004">#REF!</definedName>
    <definedName name="_C08_03_r0040_c0020_s0005">#REF!</definedName>
    <definedName name="_C08_03_r0040_c0020_s0006">#REF!</definedName>
    <definedName name="_C08_03_r0040_c0020_s0007">#REF!</definedName>
    <definedName name="_C08_03_r0040_c0020_s0008">#REF!</definedName>
    <definedName name="_C08_03_r0040_c0020_s0009">#REF!</definedName>
    <definedName name="_C08_03_r0040_c0020_s0010">#REF!</definedName>
    <definedName name="_C08_03_r0040_c0020_s0011">#REF!</definedName>
    <definedName name="_C08_03_r0040_c0020_s0012">#REF!</definedName>
    <definedName name="_C08_03_r0040_c0020_s0013">#REF!</definedName>
    <definedName name="_C08_03_r0040_c0020_s0014">#REF!</definedName>
    <definedName name="_C08_03_r0040_c0020_s0015">#REF!</definedName>
    <definedName name="_C08_03_r0040_c0020_s0016">#REF!</definedName>
    <definedName name="_C08_03_r0040_c0020_s0017">#REF!</definedName>
    <definedName name="_C08_03_r0040_c0020_s002">'[4]Report Values'!$B$2878</definedName>
    <definedName name="_C08_03_r0040_c0030_s0001">'[4]Report Values'!$B$2692</definedName>
    <definedName name="_C08_03_r0040_c0030_s002">'[4]Report Values'!$B$2879</definedName>
    <definedName name="_C08_03_r0040_c0040_s0001">'[4]Report Values'!$B$2693</definedName>
    <definedName name="_C08_03_r0040_c0040_s0003">#REF!</definedName>
    <definedName name="_C08_03_r0040_c0040_s0004">#REF!</definedName>
    <definedName name="_C08_03_r0040_c0040_s0005">#REF!</definedName>
    <definedName name="_C08_03_r0040_c0040_s0006">#REF!</definedName>
    <definedName name="_C08_03_r0040_c0040_s0007">#REF!</definedName>
    <definedName name="_C08_03_r0040_c0040_s0008">#REF!</definedName>
    <definedName name="_C08_03_r0040_c0040_s0009">#REF!</definedName>
    <definedName name="_C08_03_r0040_c0040_s0010">#REF!</definedName>
    <definedName name="_C08_03_r0040_c0040_s0011">#REF!</definedName>
    <definedName name="_C08_03_r0040_c0040_s0012">#REF!</definedName>
    <definedName name="_C08_03_r0040_c0040_s0013">#REF!</definedName>
    <definedName name="_C08_03_r0040_c0040_s0014">#REF!</definedName>
    <definedName name="_C08_03_r0040_c0040_s0015">#REF!</definedName>
    <definedName name="_C08_03_r0040_c0040_s0016">#REF!</definedName>
    <definedName name="_C08_03_r0040_c0040_s0017">#REF!</definedName>
    <definedName name="_C08_03_r0040_c0040_s002">'[4]Report Values'!$B$2880</definedName>
    <definedName name="_C08_03_r0040_c0050_s0001">'[4]Report Values'!$B$2694</definedName>
    <definedName name="_C08_03_r0040_c0050_s0002">'[4]Report Values'!$B$4023</definedName>
    <definedName name="_C08_03_r0040_c0050_s0003">#REF!</definedName>
    <definedName name="_C08_03_r0040_c0050_s0004">#REF!</definedName>
    <definedName name="_C08_03_r0040_c0050_s0005">#REF!</definedName>
    <definedName name="_C08_03_r0040_c0050_s0006">#REF!</definedName>
    <definedName name="_C08_03_r0040_c0050_s0007">#REF!</definedName>
    <definedName name="_C08_03_r0040_c0050_s0008">#REF!</definedName>
    <definedName name="_C08_03_r0040_c0050_s0009">#REF!</definedName>
    <definedName name="_C08_03_r0040_c0050_s0010">#REF!</definedName>
    <definedName name="_C08_03_r0040_c0050_s0011">#REF!</definedName>
    <definedName name="_C08_03_r0040_c0050_s0012">#REF!</definedName>
    <definedName name="_C08_03_r0040_c0050_s0013">#REF!</definedName>
    <definedName name="_C08_03_r0040_c0050_s0014">#REF!</definedName>
    <definedName name="_C08_03_r0040_c0050_s0015">#REF!</definedName>
    <definedName name="_C08_03_r0040_c0050_s0016">#REF!</definedName>
    <definedName name="_C08_03_r0040_c0050_s0017">#REF!</definedName>
    <definedName name="_C08_03_r0040_c0050_s002">'[4]Report Values'!$B$2881</definedName>
    <definedName name="_C08_03_r0040_c0060_s0001">'[4]Report Values'!$B$2695</definedName>
    <definedName name="_C08_03_r0040_c0060_s0003">#REF!</definedName>
    <definedName name="_C08_03_r0040_c0060_s0004">#REF!</definedName>
    <definedName name="_C08_03_r0040_c0060_s0005">#REF!</definedName>
    <definedName name="_C08_03_r0040_c0060_s0006">#REF!</definedName>
    <definedName name="_C08_03_r0040_c0060_s0007">#REF!</definedName>
    <definedName name="_C08_03_r0040_c0060_s0008">#REF!</definedName>
    <definedName name="_C08_03_r0040_c0060_s0009">#REF!</definedName>
    <definedName name="_C08_03_r0040_c0060_s0010">#REF!</definedName>
    <definedName name="_C08_03_r0040_c0060_s0011">#REF!</definedName>
    <definedName name="_C08_03_r0040_c0060_s0012">#REF!</definedName>
    <definedName name="_C08_03_r0040_c0060_s0013">#REF!</definedName>
    <definedName name="_C08_03_r0040_c0060_s0014">#REF!</definedName>
    <definedName name="_C08_03_r0040_c0060_s0015">#REF!</definedName>
    <definedName name="_C08_03_r0040_c0060_s0016">#REF!</definedName>
    <definedName name="_C08_03_r0040_c0060_s0017">#REF!</definedName>
    <definedName name="_C08_03_r0040_c0060_s002">'[4]Report Values'!$B$2882</definedName>
    <definedName name="_C08_03_r0040_c0070_s0001">'[4]Report Values'!$B$2696</definedName>
    <definedName name="_C08_03_r0040_c0070_s0003">#REF!</definedName>
    <definedName name="_C08_03_r0040_c0070_s0004">#REF!</definedName>
    <definedName name="_C08_03_r0040_c0070_s0005">#REF!</definedName>
    <definedName name="_C08_03_r0040_c0070_s0006">#REF!</definedName>
    <definedName name="_C08_03_r0040_c0070_s0007">#REF!</definedName>
    <definedName name="_C08_03_r0040_c0070_s0008">#REF!</definedName>
    <definedName name="_C08_03_r0040_c0070_s0009">#REF!</definedName>
    <definedName name="_C08_03_r0040_c0070_s0010">#REF!</definedName>
    <definedName name="_C08_03_r0040_c0070_s0011">#REF!</definedName>
    <definedName name="_C08_03_r0040_c0070_s0012">#REF!</definedName>
    <definedName name="_C08_03_r0040_c0070_s0013">#REF!</definedName>
    <definedName name="_C08_03_r0040_c0070_s0014">#REF!</definedName>
    <definedName name="_C08_03_r0040_c0070_s0015">#REF!</definedName>
    <definedName name="_C08_03_r0040_c0070_s0016">#REF!</definedName>
    <definedName name="_C08_03_r0040_c0070_s0017">#REF!</definedName>
    <definedName name="_C08_03_r0040_c0070_s002">'[4]Report Values'!$B$2883</definedName>
    <definedName name="_C08_03_r0040_c0080_s0001">'[4]Report Values'!$B$2697</definedName>
    <definedName name="_C08_03_r0040_c0080_s0003">#REF!</definedName>
    <definedName name="_C08_03_r0040_c0080_s0004">#REF!</definedName>
    <definedName name="_C08_03_r0040_c0080_s0005">#REF!</definedName>
    <definedName name="_C08_03_r0040_c0080_s0006">#REF!</definedName>
    <definedName name="_C08_03_r0040_c0080_s0007">#REF!</definedName>
    <definedName name="_C08_03_r0040_c0080_s0008">#REF!</definedName>
    <definedName name="_C08_03_r0040_c0080_s0009">#REF!</definedName>
    <definedName name="_C08_03_r0040_c0080_s0010">#REF!</definedName>
    <definedName name="_C08_03_r0040_c0080_s0011">#REF!</definedName>
    <definedName name="_C08_03_r0040_c0080_s0012">#REF!</definedName>
    <definedName name="_C08_03_r0040_c0080_s0013">#REF!</definedName>
    <definedName name="_C08_03_r0040_c0080_s0014">#REF!</definedName>
    <definedName name="_C08_03_r0040_c0080_s0015">#REF!</definedName>
    <definedName name="_C08_03_r0040_c0080_s0016">#REF!</definedName>
    <definedName name="_C08_03_r0040_c0080_s0017">#REF!</definedName>
    <definedName name="_C08_03_r0040_c0080_s002">'[4]Report Values'!$B$2884</definedName>
    <definedName name="_C08_03_r0040_c0090_s0001">'[4]Report Values'!$B$2698</definedName>
    <definedName name="_C08_03_r0040_c0090_s0003">#REF!</definedName>
    <definedName name="_C08_03_r0040_c0090_s0004">#REF!</definedName>
    <definedName name="_C08_03_r0040_c0090_s0005">#REF!</definedName>
    <definedName name="_C08_03_r0040_c0090_s0006">#REF!</definedName>
    <definedName name="_C08_03_r0040_c0090_s0007">#REF!</definedName>
    <definedName name="_C08_03_r0040_c0090_s0008">#REF!</definedName>
    <definedName name="_C08_03_r0040_c0090_s0009">#REF!</definedName>
    <definedName name="_C08_03_r0040_c0090_s0010">#REF!</definedName>
    <definedName name="_C08_03_r0040_c0090_s0011">#REF!</definedName>
    <definedName name="_C08_03_r0040_c0090_s0012">#REF!</definedName>
    <definedName name="_C08_03_r0040_c0090_s0013">#REF!</definedName>
    <definedName name="_C08_03_r0040_c0090_s0014">#REF!</definedName>
    <definedName name="_C08_03_r0040_c0090_s0015">#REF!</definedName>
    <definedName name="_C08_03_r0040_c0090_s0016">#REF!</definedName>
    <definedName name="_C08_03_r0040_c0090_s0017">#REF!</definedName>
    <definedName name="_C08_03_r0040_c0090_s002">'[4]Report Values'!$B$2885</definedName>
    <definedName name="_C08_03_r0040_c0100_s0001">'[4]Report Values'!$B$2699</definedName>
    <definedName name="_C08_03_r0040_c0100_s0003">#REF!</definedName>
    <definedName name="_C08_03_r0040_c0100_s0004">#REF!</definedName>
    <definedName name="_C08_03_r0040_c0100_s0005">#REF!</definedName>
    <definedName name="_C08_03_r0040_c0100_s0006">#REF!</definedName>
    <definedName name="_C08_03_r0040_c0100_s0007">#REF!</definedName>
    <definedName name="_C08_03_r0040_c0100_s0008">#REF!</definedName>
    <definedName name="_C08_03_r0040_c0100_s0009">#REF!</definedName>
    <definedName name="_C08_03_r0040_c0100_s0010">#REF!</definedName>
    <definedName name="_C08_03_r0040_c0100_s0011">#REF!</definedName>
    <definedName name="_C08_03_r0040_c0100_s0012">#REF!</definedName>
    <definedName name="_C08_03_r0040_c0100_s0013">#REF!</definedName>
    <definedName name="_C08_03_r0040_c0100_s0014">#REF!</definedName>
    <definedName name="_C08_03_r0040_c0100_s0015">#REF!</definedName>
    <definedName name="_C08_03_r0040_c0100_s0016">#REF!</definedName>
    <definedName name="_C08_03_r0040_c0100_s0017">#REF!</definedName>
    <definedName name="_C08_03_r0040_c0100_s002">'[4]Report Values'!$B$2886</definedName>
    <definedName name="_C08_03_r0040_c0110_s0001">'[4]Report Values'!$B$2700</definedName>
    <definedName name="_C08_03_r0040_c0110_s0003">#REF!</definedName>
    <definedName name="_C08_03_r0040_c0110_s0004">#REF!</definedName>
    <definedName name="_C08_03_r0040_c0110_s0005">#REF!</definedName>
    <definedName name="_C08_03_r0040_c0110_s0006">#REF!</definedName>
    <definedName name="_C08_03_r0040_c0110_s0007">#REF!</definedName>
    <definedName name="_C08_03_r0040_c0110_s0008">#REF!</definedName>
    <definedName name="_C08_03_r0040_c0110_s0009">#REF!</definedName>
    <definedName name="_C08_03_r0040_c0110_s0010">#REF!</definedName>
    <definedName name="_C08_03_r0040_c0110_s0011">#REF!</definedName>
    <definedName name="_C08_03_r0040_c0110_s0012">#REF!</definedName>
    <definedName name="_C08_03_r0040_c0110_s0013">#REF!</definedName>
    <definedName name="_C08_03_r0040_c0110_s0014">#REF!</definedName>
    <definedName name="_C08_03_r0040_c0110_s0015">#REF!</definedName>
    <definedName name="_C08_03_r0040_c0110_s0016">#REF!</definedName>
    <definedName name="_C08_03_r0040_c0110_s0017">#REF!</definedName>
    <definedName name="_C08_03_r0040_c0110_s002">'[4]Report Values'!$B$2887</definedName>
    <definedName name="_C08_03_r0050_c0010_s0001">'[4]Report Values'!$B$2701</definedName>
    <definedName name="_C08_03_r0050_c0010_s0003">#REF!</definedName>
    <definedName name="_C08_03_r0050_c0010_s0004">#REF!</definedName>
    <definedName name="_C08_03_r0050_c0010_s0005">#REF!</definedName>
    <definedName name="_C08_03_r0050_c0010_s0006">#REF!</definedName>
    <definedName name="_C08_03_r0050_c0010_s0007">#REF!</definedName>
    <definedName name="_C08_03_r0050_c0010_s0008">#REF!</definedName>
    <definedName name="_C08_03_r0050_c0010_s0009">#REF!</definedName>
    <definedName name="_C08_03_r0050_c0010_s0010">#REF!</definedName>
    <definedName name="_C08_03_r0050_c0010_s0011">#REF!</definedName>
    <definedName name="_C08_03_r0050_c0010_s0012">#REF!</definedName>
    <definedName name="_C08_03_r0050_c0010_s0013">#REF!</definedName>
    <definedName name="_C08_03_r0050_c0010_s0014">#REF!</definedName>
    <definedName name="_C08_03_r0050_c0010_s0015">#REF!</definedName>
    <definedName name="_C08_03_r0050_c0010_s0016">#REF!</definedName>
    <definedName name="_C08_03_r0050_c0010_s0017">#REF!</definedName>
    <definedName name="_C08_03_r0050_c0010_s002">'[4]Report Values'!$B$2888</definedName>
    <definedName name="_C08_03_r0050_c0020_s0001">'[4]Report Values'!$B$2702</definedName>
    <definedName name="_C08_03_r0050_c0020_s0003">#REF!</definedName>
    <definedName name="_C08_03_r0050_c0020_s0004">#REF!</definedName>
    <definedName name="_C08_03_r0050_c0020_s0005">#REF!</definedName>
    <definedName name="_C08_03_r0050_c0020_s0006">#REF!</definedName>
    <definedName name="_C08_03_r0050_c0020_s0007">#REF!</definedName>
    <definedName name="_C08_03_r0050_c0020_s0008">#REF!</definedName>
    <definedName name="_C08_03_r0050_c0020_s0009">#REF!</definedName>
    <definedName name="_C08_03_r0050_c0020_s0010">#REF!</definedName>
    <definedName name="_C08_03_r0050_c0020_s0011">#REF!</definedName>
    <definedName name="_C08_03_r0050_c0020_s0012">#REF!</definedName>
    <definedName name="_C08_03_r0050_c0020_s0013">#REF!</definedName>
    <definedName name="_C08_03_r0050_c0020_s0014">#REF!</definedName>
    <definedName name="_C08_03_r0050_c0020_s0015">#REF!</definedName>
    <definedName name="_C08_03_r0050_c0020_s0016">#REF!</definedName>
    <definedName name="_C08_03_r0050_c0020_s0017">#REF!</definedName>
    <definedName name="_C08_03_r0050_c0020_s002">'[4]Report Values'!$B$2889</definedName>
    <definedName name="_C08_03_r0050_c0030_s0001">'[4]Report Values'!$B$2703</definedName>
    <definedName name="_C08_03_r0050_c0030_s002">'[4]Report Values'!$B$2890</definedName>
    <definedName name="_C08_03_r0050_c0040_s0001">'[4]Report Values'!$B$2704</definedName>
    <definedName name="_C08_03_r0050_c0040_s0003">#REF!</definedName>
    <definedName name="_C08_03_r0050_c0040_s0004">#REF!</definedName>
    <definedName name="_C08_03_r0050_c0040_s0005">#REF!</definedName>
    <definedName name="_C08_03_r0050_c0040_s0006">#REF!</definedName>
    <definedName name="_C08_03_r0050_c0040_s0007">#REF!</definedName>
    <definedName name="_C08_03_r0050_c0040_s0008">#REF!</definedName>
    <definedName name="_C08_03_r0050_c0040_s0009">#REF!</definedName>
    <definedName name="_C08_03_r0050_c0040_s0010">#REF!</definedName>
    <definedName name="_C08_03_r0050_c0040_s0011">#REF!</definedName>
    <definedName name="_C08_03_r0050_c0040_s0012">#REF!</definedName>
    <definedName name="_C08_03_r0050_c0040_s0013">#REF!</definedName>
    <definedName name="_C08_03_r0050_c0040_s0014">#REF!</definedName>
    <definedName name="_C08_03_r0050_c0040_s0015">#REF!</definedName>
    <definedName name="_C08_03_r0050_c0040_s0016">#REF!</definedName>
    <definedName name="_C08_03_r0050_c0040_s0017">#REF!</definedName>
    <definedName name="_C08_03_r0050_c0040_s002">'[4]Report Values'!$B$2891</definedName>
    <definedName name="_C08_03_r0050_c0050_s0001">'[4]Report Values'!$B$2705</definedName>
    <definedName name="_C08_03_r0050_c0050_s0002">'[4]Report Values'!$B$4029</definedName>
    <definedName name="_C08_03_r0050_c0050_s0003">#REF!</definedName>
    <definedName name="_C08_03_r0050_c0050_s0004">#REF!</definedName>
    <definedName name="_C08_03_r0050_c0050_s0005">#REF!</definedName>
    <definedName name="_C08_03_r0050_c0050_s0006">#REF!</definedName>
    <definedName name="_C08_03_r0050_c0050_s0007">#REF!</definedName>
    <definedName name="_C08_03_r0050_c0050_s0008">#REF!</definedName>
    <definedName name="_C08_03_r0050_c0050_s0009">#REF!</definedName>
    <definedName name="_C08_03_r0050_c0050_s0010">#REF!</definedName>
    <definedName name="_C08_03_r0050_c0050_s0011">#REF!</definedName>
    <definedName name="_C08_03_r0050_c0050_s0012">#REF!</definedName>
    <definedName name="_C08_03_r0050_c0050_s0013">#REF!</definedName>
    <definedName name="_C08_03_r0050_c0050_s0014">#REF!</definedName>
    <definedName name="_C08_03_r0050_c0050_s0015">#REF!</definedName>
    <definedName name="_C08_03_r0050_c0050_s0016">#REF!</definedName>
    <definedName name="_C08_03_r0050_c0050_s0017">#REF!</definedName>
    <definedName name="_C08_03_r0050_c0050_s002">'[4]Report Values'!$B$2892</definedName>
    <definedName name="_C08_03_r0050_c0060_s0001">'[4]Report Values'!$B$2706</definedName>
    <definedName name="_C08_03_r0050_c0060_s0003">#REF!</definedName>
    <definedName name="_C08_03_r0050_c0060_s0004">#REF!</definedName>
    <definedName name="_C08_03_r0050_c0060_s0005">#REF!</definedName>
    <definedName name="_C08_03_r0050_c0060_s0006">#REF!</definedName>
    <definedName name="_C08_03_r0050_c0060_s0007">#REF!</definedName>
    <definedName name="_C08_03_r0050_c0060_s0008">#REF!</definedName>
    <definedName name="_C08_03_r0050_c0060_s0009">#REF!</definedName>
    <definedName name="_C08_03_r0050_c0060_s0010">#REF!</definedName>
    <definedName name="_C08_03_r0050_c0060_s0011">#REF!</definedName>
    <definedName name="_C08_03_r0050_c0060_s0012">#REF!</definedName>
    <definedName name="_C08_03_r0050_c0060_s0013">#REF!</definedName>
    <definedName name="_C08_03_r0050_c0060_s0014">#REF!</definedName>
    <definedName name="_C08_03_r0050_c0060_s0015">#REF!</definedName>
    <definedName name="_C08_03_r0050_c0060_s0016">#REF!</definedName>
    <definedName name="_C08_03_r0050_c0060_s0017">#REF!</definedName>
    <definedName name="_C08_03_r0050_c0060_s002">'[4]Report Values'!$B$2893</definedName>
    <definedName name="_C08_03_r0050_c0070_s0001">'[4]Report Values'!$B$2707</definedName>
    <definedName name="_C08_03_r0050_c0070_s0003">#REF!</definedName>
    <definedName name="_C08_03_r0050_c0070_s0004">#REF!</definedName>
    <definedName name="_C08_03_r0050_c0070_s0005">#REF!</definedName>
    <definedName name="_C08_03_r0050_c0070_s0006">#REF!</definedName>
    <definedName name="_C08_03_r0050_c0070_s0007">#REF!</definedName>
    <definedName name="_C08_03_r0050_c0070_s0008">#REF!</definedName>
    <definedName name="_C08_03_r0050_c0070_s0009">#REF!</definedName>
    <definedName name="_C08_03_r0050_c0070_s0010">#REF!</definedName>
    <definedName name="_C08_03_r0050_c0070_s0011">#REF!</definedName>
    <definedName name="_C08_03_r0050_c0070_s0012">#REF!</definedName>
    <definedName name="_C08_03_r0050_c0070_s0013">#REF!</definedName>
    <definedName name="_C08_03_r0050_c0070_s0014">#REF!</definedName>
    <definedName name="_C08_03_r0050_c0070_s0015">#REF!</definedName>
    <definedName name="_C08_03_r0050_c0070_s0016">#REF!</definedName>
    <definedName name="_C08_03_r0050_c0070_s0017">#REF!</definedName>
    <definedName name="_C08_03_r0050_c0070_s002">'[4]Report Values'!$B$2894</definedName>
    <definedName name="_C08_03_r0050_c0080_s0001">'[4]Report Values'!$B$2708</definedName>
    <definedName name="_C08_03_r0050_c0080_s0003">#REF!</definedName>
    <definedName name="_C08_03_r0050_c0080_s0004">#REF!</definedName>
    <definedName name="_C08_03_r0050_c0080_s0005">#REF!</definedName>
    <definedName name="_C08_03_r0050_c0080_s0006">#REF!</definedName>
    <definedName name="_C08_03_r0050_c0080_s0007">#REF!</definedName>
    <definedName name="_C08_03_r0050_c0080_s0008">#REF!</definedName>
    <definedName name="_C08_03_r0050_c0080_s0009">#REF!</definedName>
    <definedName name="_C08_03_r0050_c0080_s0010">#REF!</definedName>
    <definedName name="_C08_03_r0050_c0080_s0011">#REF!</definedName>
    <definedName name="_C08_03_r0050_c0080_s0012">#REF!</definedName>
    <definedName name="_C08_03_r0050_c0080_s0013">#REF!</definedName>
    <definedName name="_C08_03_r0050_c0080_s0014">#REF!</definedName>
    <definedName name="_C08_03_r0050_c0080_s0015">#REF!</definedName>
    <definedName name="_C08_03_r0050_c0080_s0016">#REF!</definedName>
    <definedName name="_C08_03_r0050_c0080_s0017">#REF!</definedName>
    <definedName name="_C08_03_r0050_c0080_s002">'[4]Report Values'!$B$2895</definedName>
    <definedName name="_C08_03_r0050_c0090_s0001">'[4]Report Values'!$B$2709</definedName>
    <definedName name="_C08_03_r0050_c0090_s0003">#REF!</definedName>
    <definedName name="_C08_03_r0050_c0090_s0004">#REF!</definedName>
    <definedName name="_C08_03_r0050_c0090_s0005">#REF!</definedName>
    <definedName name="_C08_03_r0050_c0090_s0006">#REF!</definedName>
    <definedName name="_C08_03_r0050_c0090_s0007">#REF!</definedName>
    <definedName name="_C08_03_r0050_c0090_s0008">#REF!</definedName>
    <definedName name="_C08_03_r0050_c0090_s0009">#REF!</definedName>
    <definedName name="_C08_03_r0050_c0090_s0010">#REF!</definedName>
    <definedName name="_C08_03_r0050_c0090_s0011">#REF!</definedName>
    <definedName name="_C08_03_r0050_c0090_s0012">#REF!</definedName>
    <definedName name="_C08_03_r0050_c0090_s0013">#REF!</definedName>
    <definedName name="_C08_03_r0050_c0090_s0014">#REF!</definedName>
    <definedName name="_C08_03_r0050_c0090_s0015">#REF!</definedName>
    <definedName name="_C08_03_r0050_c0090_s0016">#REF!</definedName>
    <definedName name="_C08_03_r0050_c0090_s0017">#REF!</definedName>
    <definedName name="_C08_03_r0050_c0090_s002">'[4]Report Values'!$B$2896</definedName>
    <definedName name="_C08_03_r0050_c0100_s0001">'[4]Report Values'!$B$2710</definedName>
    <definedName name="_C08_03_r0050_c0100_s0003">#REF!</definedName>
    <definedName name="_C08_03_r0050_c0100_s0004">#REF!</definedName>
    <definedName name="_C08_03_r0050_c0100_s0005">#REF!</definedName>
    <definedName name="_C08_03_r0050_c0100_s0006">#REF!</definedName>
    <definedName name="_C08_03_r0050_c0100_s0007">#REF!</definedName>
    <definedName name="_C08_03_r0050_c0100_s0008">#REF!</definedName>
    <definedName name="_C08_03_r0050_c0100_s0009">#REF!</definedName>
    <definedName name="_C08_03_r0050_c0100_s0010">#REF!</definedName>
    <definedName name="_C08_03_r0050_c0100_s0011">#REF!</definedName>
    <definedName name="_C08_03_r0050_c0100_s0012">#REF!</definedName>
    <definedName name="_C08_03_r0050_c0100_s0013">#REF!</definedName>
    <definedName name="_C08_03_r0050_c0100_s0014">#REF!</definedName>
    <definedName name="_C08_03_r0050_c0100_s0015">#REF!</definedName>
    <definedName name="_C08_03_r0050_c0100_s0016">#REF!</definedName>
    <definedName name="_C08_03_r0050_c0100_s0017">#REF!</definedName>
    <definedName name="_C08_03_r0050_c0100_s002">'[4]Report Values'!$B$2897</definedName>
    <definedName name="_C08_03_r0050_c0110_s0001">'[4]Report Values'!$B$2711</definedName>
    <definedName name="_C08_03_r0050_c0110_s0003">#REF!</definedName>
    <definedName name="_C08_03_r0050_c0110_s0004">#REF!</definedName>
    <definedName name="_C08_03_r0050_c0110_s0005">#REF!</definedName>
    <definedName name="_C08_03_r0050_c0110_s0006">#REF!</definedName>
    <definedName name="_C08_03_r0050_c0110_s0007">#REF!</definedName>
    <definedName name="_C08_03_r0050_c0110_s0008">#REF!</definedName>
    <definedName name="_C08_03_r0050_c0110_s0009">#REF!</definedName>
    <definedName name="_C08_03_r0050_c0110_s0010">#REF!</definedName>
    <definedName name="_C08_03_r0050_c0110_s0011">#REF!</definedName>
    <definedName name="_C08_03_r0050_c0110_s0012">#REF!</definedName>
    <definedName name="_C08_03_r0050_c0110_s0013">#REF!</definedName>
    <definedName name="_C08_03_r0050_c0110_s0014">#REF!</definedName>
    <definedName name="_C08_03_r0050_c0110_s0015">#REF!</definedName>
    <definedName name="_C08_03_r0050_c0110_s0016">#REF!</definedName>
    <definedName name="_C08_03_r0050_c0110_s0017">#REF!</definedName>
    <definedName name="_C08_03_r0050_c0110_s002">'[4]Report Values'!$B$2898</definedName>
    <definedName name="_C08_03_r0060_c0010_s0001">'[4]Report Values'!$B$2712</definedName>
    <definedName name="_C08_03_r0060_c0010_s0003">#REF!</definedName>
    <definedName name="_C08_03_r0060_c0010_s0004">#REF!</definedName>
    <definedName name="_C08_03_r0060_c0010_s0005">#REF!</definedName>
    <definedName name="_C08_03_r0060_c0010_s0006">#REF!</definedName>
    <definedName name="_C08_03_r0060_c0010_s0007">#REF!</definedName>
    <definedName name="_C08_03_r0060_c0010_s0008">#REF!</definedName>
    <definedName name="_C08_03_r0060_c0010_s0009">#REF!</definedName>
    <definedName name="_C08_03_r0060_c0010_s0010">#REF!</definedName>
    <definedName name="_C08_03_r0060_c0010_s0011">#REF!</definedName>
    <definedName name="_C08_03_r0060_c0010_s0012">#REF!</definedName>
    <definedName name="_C08_03_r0060_c0010_s0013">#REF!</definedName>
    <definedName name="_C08_03_r0060_c0010_s0014">#REF!</definedName>
    <definedName name="_C08_03_r0060_c0010_s0015">#REF!</definedName>
    <definedName name="_C08_03_r0060_c0010_s0016">#REF!</definedName>
    <definedName name="_C08_03_r0060_c0010_s0017">#REF!</definedName>
    <definedName name="_C08_03_r0060_c0010_s002">'[4]Report Values'!$B$2899</definedName>
    <definedName name="_C08_03_r0060_c0020_s0001">'[4]Report Values'!$B$2713</definedName>
    <definedName name="_C08_03_r0060_c0020_s0003">#REF!</definedName>
    <definedName name="_C08_03_r0060_c0020_s0004">#REF!</definedName>
    <definedName name="_C08_03_r0060_c0020_s0005">#REF!</definedName>
    <definedName name="_C08_03_r0060_c0020_s0006">#REF!</definedName>
    <definedName name="_C08_03_r0060_c0020_s0007">#REF!</definedName>
    <definedName name="_C08_03_r0060_c0020_s0008">#REF!</definedName>
    <definedName name="_C08_03_r0060_c0020_s0009">#REF!</definedName>
    <definedName name="_C08_03_r0060_c0020_s0010">#REF!</definedName>
    <definedName name="_C08_03_r0060_c0020_s0011">#REF!</definedName>
    <definedName name="_C08_03_r0060_c0020_s0012">#REF!</definedName>
    <definedName name="_C08_03_r0060_c0020_s0013">#REF!</definedName>
    <definedName name="_C08_03_r0060_c0020_s0014">#REF!</definedName>
    <definedName name="_C08_03_r0060_c0020_s0015">#REF!</definedName>
    <definedName name="_C08_03_r0060_c0020_s0016">#REF!</definedName>
    <definedName name="_C08_03_r0060_c0020_s0017">#REF!</definedName>
    <definedName name="_C08_03_r0060_c0020_s002">'[4]Report Values'!$B$2900</definedName>
    <definedName name="_C08_03_r0060_c0030_s0001">'[4]Report Values'!$B$2714</definedName>
    <definedName name="_C08_03_r0060_c0030_s002">'[4]Report Values'!$B$2901</definedName>
    <definedName name="_C08_03_r0060_c0040_s0001">'[4]Report Values'!$B$2715</definedName>
    <definedName name="_C08_03_r0060_c0040_s0003">#REF!</definedName>
    <definedName name="_C08_03_r0060_c0040_s0004">#REF!</definedName>
    <definedName name="_C08_03_r0060_c0040_s0005">#REF!</definedName>
    <definedName name="_C08_03_r0060_c0040_s0006">#REF!</definedName>
    <definedName name="_C08_03_r0060_c0040_s0007">#REF!</definedName>
    <definedName name="_C08_03_r0060_c0040_s0008">#REF!</definedName>
    <definedName name="_C08_03_r0060_c0040_s0009">#REF!</definedName>
    <definedName name="_C08_03_r0060_c0040_s0010">#REF!</definedName>
    <definedName name="_C08_03_r0060_c0040_s0011">#REF!</definedName>
    <definedName name="_C08_03_r0060_c0040_s0012">#REF!</definedName>
    <definedName name="_C08_03_r0060_c0040_s0013">#REF!</definedName>
    <definedName name="_C08_03_r0060_c0040_s0014">#REF!</definedName>
    <definedName name="_C08_03_r0060_c0040_s0015">#REF!</definedName>
    <definedName name="_C08_03_r0060_c0040_s0016">#REF!</definedName>
    <definedName name="_C08_03_r0060_c0040_s0017">#REF!</definedName>
    <definedName name="_C08_03_r0060_c0040_s002">'[4]Report Values'!$B$2902</definedName>
    <definedName name="_C08_03_r0060_c0050_s0001">'[4]Report Values'!$B$2716</definedName>
    <definedName name="_C08_03_r0060_c0050_s0002">'[4]Report Values'!$B$4035</definedName>
    <definedName name="_C08_03_r0060_c0050_s0003">#REF!</definedName>
    <definedName name="_C08_03_r0060_c0050_s0004">#REF!</definedName>
    <definedName name="_C08_03_r0060_c0050_s0005">#REF!</definedName>
    <definedName name="_C08_03_r0060_c0050_s0006">#REF!</definedName>
    <definedName name="_C08_03_r0060_c0050_s0007">#REF!</definedName>
    <definedName name="_C08_03_r0060_c0050_s0008">#REF!</definedName>
    <definedName name="_C08_03_r0060_c0050_s0009">#REF!</definedName>
    <definedName name="_C08_03_r0060_c0050_s0010">#REF!</definedName>
    <definedName name="_C08_03_r0060_c0050_s0011">#REF!</definedName>
    <definedName name="_C08_03_r0060_c0050_s0012">#REF!</definedName>
    <definedName name="_C08_03_r0060_c0050_s0013">#REF!</definedName>
    <definedName name="_C08_03_r0060_c0050_s0014">#REF!</definedName>
    <definedName name="_C08_03_r0060_c0050_s0015">#REF!</definedName>
    <definedName name="_C08_03_r0060_c0050_s0016">#REF!</definedName>
    <definedName name="_C08_03_r0060_c0050_s0017">#REF!</definedName>
    <definedName name="_C08_03_r0060_c0050_s002">'[4]Report Values'!$B$2903</definedName>
    <definedName name="_C08_03_r0060_c0060_s0001">'[4]Report Values'!$B$2717</definedName>
    <definedName name="_C08_03_r0060_c0060_s0003">#REF!</definedName>
    <definedName name="_C08_03_r0060_c0060_s0004">#REF!</definedName>
    <definedName name="_C08_03_r0060_c0060_s0005">#REF!</definedName>
    <definedName name="_C08_03_r0060_c0060_s0006">#REF!</definedName>
    <definedName name="_C08_03_r0060_c0060_s0007">#REF!</definedName>
    <definedName name="_C08_03_r0060_c0060_s0008">#REF!</definedName>
    <definedName name="_C08_03_r0060_c0060_s0009">#REF!</definedName>
    <definedName name="_C08_03_r0060_c0060_s0010">#REF!</definedName>
    <definedName name="_C08_03_r0060_c0060_s0011">#REF!</definedName>
    <definedName name="_C08_03_r0060_c0060_s0012">#REF!</definedName>
    <definedName name="_C08_03_r0060_c0060_s0013">#REF!</definedName>
    <definedName name="_C08_03_r0060_c0060_s0014">#REF!</definedName>
    <definedName name="_C08_03_r0060_c0060_s0015">#REF!</definedName>
    <definedName name="_C08_03_r0060_c0060_s0016">#REF!</definedName>
    <definedName name="_C08_03_r0060_c0060_s0017">#REF!</definedName>
    <definedName name="_C08_03_r0060_c0060_s002">'[4]Report Values'!$B$2904</definedName>
    <definedName name="_C08_03_r0060_c0070_s0001">'[4]Report Values'!$B$2718</definedName>
    <definedName name="_C08_03_r0060_c0070_s0003">#REF!</definedName>
    <definedName name="_C08_03_r0060_c0070_s0004">#REF!</definedName>
    <definedName name="_C08_03_r0060_c0070_s0005">#REF!</definedName>
    <definedName name="_C08_03_r0060_c0070_s0006">#REF!</definedName>
    <definedName name="_C08_03_r0060_c0070_s0007">#REF!</definedName>
    <definedName name="_C08_03_r0060_c0070_s0008">#REF!</definedName>
    <definedName name="_C08_03_r0060_c0070_s0009">#REF!</definedName>
    <definedName name="_C08_03_r0060_c0070_s0010">#REF!</definedName>
    <definedName name="_C08_03_r0060_c0070_s0011">#REF!</definedName>
    <definedName name="_C08_03_r0060_c0070_s0012">#REF!</definedName>
    <definedName name="_C08_03_r0060_c0070_s0013">#REF!</definedName>
    <definedName name="_C08_03_r0060_c0070_s0014">#REF!</definedName>
    <definedName name="_C08_03_r0060_c0070_s0015">#REF!</definedName>
    <definedName name="_C08_03_r0060_c0070_s0016">#REF!</definedName>
    <definedName name="_C08_03_r0060_c0070_s0017">#REF!</definedName>
    <definedName name="_C08_03_r0060_c0070_s002">'[4]Report Values'!$B$2905</definedName>
    <definedName name="_C08_03_r0060_c0080_s0001">'[4]Report Values'!$B$2719</definedName>
    <definedName name="_C08_03_r0060_c0080_s0003">#REF!</definedName>
    <definedName name="_C08_03_r0060_c0080_s0004">#REF!</definedName>
    <definedName name="_C08_03_r0060_c0080_s0005">#REF!</definedName>
    <definedName name="_C08_03_r0060_c0080_s0006">#REF!</definedName>
    <definedName name="_C08_03_r0060_c0080_s0007">#REF!</definedName>
    <definedName name="_C08_03_r0060_c0080_s0008">#REF!</definedName>
    <definedName name="_C08_03_r0060_c0080_s0009">#REF!</definedName>
    <definedName name="_C08_03_r0060_c0080_s0010">#REF!</definedName>
    <definedName name="_C08_03_r0060_c0080_s0011">#REF!</definedName>
    <definedName name="_C08_03_r0060_c0080_s0012">#REF!</definedName>
    <definedName name="_C08_03_r0060_c0080_s0013">#REF!</definedName>
    <definedName name="_C08_03_r0060_c0080_s0014">#REF!</definedName>
    <definedName name="_C08_03_r0060_c0080_s0015">#REF!</definedName>
    <definedName name="_C08_03_r0060_c0080_s0016">#REF!</definedName>
    <definedName name="_C08_03_r0060_c0080_s0017">#REF!</definedName>
    <definedName name="_C08_03_r0060_c0080_s002">'[4]Report Values'!$B$2906</definedName>
    <definedName name="_C08_03_r0060_c0090_s0001">'[4]Report Values'!$B$2720</definedName>
    <definedName name="_C08_03_r0060_c0090_s0003">#REF!</definedName>
    <definedName name="_C08_03_r0060_c0090_s0004">#REF!</definedName>
    <definedName name="_C08_03_r0060_c0090_s0005">#REF!</definedName>
    <definedName name="_C08_03_r0060_c0090_s0006">#REF!</definedName>
    <definedName name="_C08_03_r0060_c0090_s0007">#REF!</definedName>
    <definedName name="_C08_03_r0060_c0090_s0008">#REF!</definedName>
    <definedName name="_C08_03_r0060_c0090_s0009">#REF!</definedName>
    <definedName name="_C08_03_r0060_c0090_s0010">#REF!</definedName>
    <definedName name="_C08_03_r0060_c0090_s0011">#REF!</definedName>
    <definedName name="_C08_03_r0060_c0090_s0012">#REF!</definedName>
    <definedName name="_C08_03_r0060_c0090_s0013">#REF!</definedName>
    <definedName name="_C08_03_r0060_c0090_s0014">#REF!</definedName>
    <definedName name="_C08_03_r0060_c0090_s0015">#REF!</definedName>
    <definedName name="_C08_03_r0060_c0090_s0016">#REF!</definedName>
    <definedName name="_C08_03_r0060_c0090_s0017">#REF!</definedName>
    <definedName name="_C08_03_r0060_c0090_s002">'[4]Report Values'!$B$2907</definedName>
    <definedName name="_C08_03_r0060_c0100_s0001">'[4]Report Values'!$B$2721</definedName>
    <definedName name="_C08_03_r0060_c0100_s0003">#REF!</definedName>
    <definedName name="_C08_03_r0060_c0100_s0004">#REF!</definedName>
    <definedName name="_C08_03_r0060_c0100_s0005">#REF!</definedName>
    <definedName name="_C08_03_r0060_c0100_s0006">#REF!</definedName>
    <definedName name="_C08_03_r0060_c0100_s0007">#REF!</definedName>
    <definedName name="_C08_03_r0060_c0100_s0008">#REF!</definedName>
    <definedName name="_C08_03_r0060_c0100_s0009">#REF!</definedName>
    <definedName name="_C08_03_r0060_c0100_s0010">#REF!</definedName>
    <definedName name="_C08_03_r0060_c0100_s0011">#REF!</definedName>
    <definedName name="_C08_03_r0060_c0100_s0012">#REF!</definedName>
    <definedName name="_C08_03_r0060_c0100_s0013">#REF!</definedName>
    <definedName name="_C08_03_r0060_c0100_s0014">#REF!</definedName>
    <definedName name="_C08_03_r0060_c0100_s0015">#REF!</definedName>
    <definedName name="_C08_03_r0060_c0100_s0016">#REF!</definedName>
    <definedName name="_C08_03_r0060_c0100_s0017">#REF!</definedName>
    <definedName name="_C08_03_r0060_c0100_s002">'[4]Report Values'!$B$2908</definedName>
    <definedName name="_C08_03_r0060_c0110_s0001">'[4]Report Values'!$B$2722</definedName>
    <definedName name="_C08_03_r0060_c0110_s0003">#REF!</definedName>
    <definedName name="_C08_03_r0060_c0110_s0004">#REF!</definedName>
    <definedName name="_C08_03_r0060_c0110_s0005">#REF!</definedName>
    <definedName name="_C08_03_r0060_c0110_s0006">#REF!</definedName>
    <definedName name="_C08_03_r0060_c0110_s0007">#REF!</definedName>
    <definedName name="_C08_03_r0060_c0110_s0008">#REF!</definedName>
    <definedName name="_C08_03_r0060_c0110_s0009">#REF!</definedName>
    <definedName name="_C08_03_r0060_c0110_s0010">#REF!</definedName>
    <definedName name="_C08_03_r0060_c0110_s0011">#REF!</definedName>
    <definedName name="_C08_03_r0060_c0110_s0012">#REF!</definedName>
    <definedName name="_C08_03_r0060_c0110_s0013">#REF!</definedName>
    <definedName name="_C08_03_r0060_c0110_s0014">#REF!</definedName>
    <definedName name="_C08_03_r0060_c0110_s0015">#REF!</definedName>
    <definedName name="_C08_03_r0060_c0110_s0016">#REF!</definedName>
    <definedName name="_C08_03_r0060_c0110_s0017">#REF!</definedName>
    <definedName name="_C08_03_r0060_c0110_s002">'[4]Report Values'!$B$2909</definedName>
    <definedName name="_C08_03_r0070_c0010_s0001">'[4]Report Values'!$B$2723</definedName>
    <definedName name="_C08_03_r0070_c0010_s0003">#REF!</definedName>
    <definedName name="_C08_03_r0070_c0010_s0004">#REF!</definedName>
    <definedName name="_C08_03_r0070_c0010_s0005">#REF!</definedName>
    <definedName name="_C08_03_r0070_c0010_s0006">#REF!</definedName>
    <definedName name="_C08_03_r0070_c0010_s0007">#REF!</definedName>
    <definedName name="_C08_03_r0070_c0010_s0008">#REF!</definedName>
    <definedName name="_C08_03_r0070_c0010_s0009">#REF!</definedName>
    <definedName name="_C08_03_r0070_c0010_s0010">#REF!</definedName>
    <definedName name="_C08_03_r0070_c0010_s0011">#REF!</definedName>
    <definedName name="_C08_03_r0070_c0010_s0012">#REF!</definedName>
    <definedName name="_C08_03_r0070_c0010_s0013">#REF!</definedName>
    <definedName name="_C08_03_r0070_c0010_s0014">#REF!</definedName>
    <definedName name="_C08_03_r0070_c0010_s0015">#REF!</definedName>
    <definedName name="_C08_03_r0070_c0010_s0016">#REF!</definedName>
    <definedName name="_C08_03_r0070_c0010_s0017">#REF!</definedName>
    <definedName name="_C08_03_r0070_c0010_s002">'[4]Report Values'!$B$2910</definedName>
    <definedName name="_C08_03_r0070_c0020_s0001">'[4]Report Values'!$B$2724</definedName>
    <definedName name="_C08_03_r0070_c0020_s0003">#REF!</definedName>
    <definedName name="_C08_03_r0070_c0020_s0004">#REF!</definedName>
    <definedName name="_C08_03_r0070_c0020_s0005">#REF!</definedName>
    <definedName name="_C08_03_r0070_c0020_s0006">#REF!</definedName>
    <definedName name="_C08_03_r0070_c0020_s0007">#REF!</definedName>
    <definedName name="_C08_03_r0070_c0020_s0008">#REF!</definedName>
    <definedName name="_C08_03_r0070_c0020_s0009">#REF!</definedName>
    <definedName name="_C08_03_r0070_c0020_s0010">#REF!</definedName>
    <definedName name="_C08_03_r0070_c0020_s0011">#REF!</definedName>
    <definedName name="_C08_03_r0070_c0020_s0012">#REF!</definedName>
    <definedName name="_C08_03_r0070_c0020_s0013">#REF!</definedName>
    <definedName name="_C08_03_r0070_c0020_s0014">#REF!</definedName>
    <definedName name="_C08_03_r0070_c0020_s0015">#REF!</definedName>
    <definedName name="_C08_03_r0070_c0020_s0016">#REF!</definedName>
    <definedName name="_C08_03_r0070_c0020_s0017">#REF!</definedName>
    <definedName name="_C08_03_r0070_c0020_s002">'[4]Report Values'!$B$2911</definedName>
    <definedName name="_C08_03_r0070_c0030_s0001">'[4]Report Values'!$B$2725</definedName>
    <definedName name="_C08_03_r0070_c0030_s002">'[4]Report Values'!$B$2912</definedName>
    <definedName name="_C08_03_r0070_c0040_s0001">'[4]Report Values'!$B$2726</definedName>
    <definedName name="_C08_03_r0070_c0040_s0003">#REF!</definedName>
    <definedName name="_C08_03_r0070_c0040_s0004">#REF!</definedName>
    <definedName name="_C08_03_r0070_c0040_s0005">#REF!</definedName>
    <definedName name="_C08_03_r0070_c0040_s0006">#REF!</definedName>
    <definedName name="_C08_03_r0070_c0040_s0007">#REF!</definedName>
    <definedName name="_C08_03_r0070_c0040_s0008">#REF!</definedName>
    <definedName name="_C08_03_r0070_c0040_s0009">#REF!</definedName>
    <definedName name="_C08_03_r0070_c0040_s0010">#REF!</definedName>
    <definedName name="_C08_03_r0070_c0040_s0011">#REF!</definedName>
    <definedName name="_C08_03_r0070_c0040_s0012">#REF!</definedName>
    <definedName name="_C08_03_r0070_c0040_s0013">#REF!</definedName>
    <definedName name="_C08_03_r0070_c0040_s0014">#REF!</definedName>
    <definedName name="_C08_03_r0070_c0040_s0015">#REF!</definedName>
    <definedName name="_C08_03_r0070_c0040_s0016">#REF!</definedName>
    <definedName name="_C08_03_r0070_c0040_s0017">#REF!</definedName>
    <definedName name="_C08_03_r0070_c0040_s002">'[4]Report Values'!$B$2913</definedName>
    <definedName name="_C08_03_r0070_c0050_s0001">'[4]Report Values'!$B$2727</definedName>
    <definedName name="_C08_03_r0070_c0050_s0002">'[4]Report Values'!$B$4041</definedName>
    <definedName name="_C08_03_r0070_c0050_s0003">#REF!</definedName>
    <definedName name="_C08_03_r0070_c0050_s0004">#REF!</definedName>
    <definedName name="_C08_03_r0070_c0050_s0005">#REF!</definedName>
    <definedName name="_C08_03_r0070_c0050_s0006">#REF!</definedName>
    <definedName name="_C08_03_r0070_c0050_s0007">#REF!</definedName>
    <definedName name="_C08_03_r0070_c0050_s0008">#REF!</definedName>
    <definedName name="_C08_03_r0070_c0050_s0009">#REF!</definedName>
    <definedName name="_C08_03_r0070_c0050_s0010">#REF!</definedName>
    <definedName name="_C08_03_r0070_c0050_s0011">#REF!</definedName>
    <definedName name="_C08_03_r0070_c0050_s0012">#REF!</definedName>
    <definedName name="_C08_03_r0070_c0050_s0013">#REF!</definedName>
    <definedName name="_C08_03_r0070_c0050_s0014">#REF!</definedName>
    <definedName name="_C08_03_r0070_c0050_s0015">#REF!</definedName>
    <definedName name="_C08_03_r0070_c0050_s0016">#REF!</definedName>
    <definedName name="_C08_03_r0070_c0050_s0017">#REF!</definedName>
    <definedName name="_C08_03_r0070_c0050_s002">'[4]Report Values'!$B$2914</definedName>
    <definedName name="_C08_03_r0070_c0060_s0001">'[4]Report Values'!$B$2728</definedName>
    <definedName name="_C08_03_r0070_c0060_s0003">#REF!</definedName>
    <definedName name="_C08_03_r0070_c0060_s0004">#REF!</definedName>
    <definedName name="_C08_03_r0070_c0060_s0005">#REF!</definedName>
    <definedName name="_C08_03_r0070_c0060_s0006">#REF!</definedName>
    <definedName name="_C08_03_r0070_c0060_s0007">#REF!</definedName>
    <definedName name="_C08_03_r0070_c0060_s0008">#REF!</definedName>
    <definedName name="_C08_03_r0070_c0060_s0009">#REF!</definedName>
    <definedName name="_C08_03_r0070_c0060_s0010">#REF!</definedName>
    <definedName name="_C08_03_r0070_c0060_s0011">#REF!</definedName>
    <definedName name="_C08_03_r0070_c0060_s0012">#REF!</definedName>
    <definedName name="_C08_03_r0070_c0060_s0013">#REF!</definedName>
    <definedName name="_C08_03_r0070_c0060_s0014">#REF!</definedName>
    <definedName name="_C08_03_r0070_c0060_s0015">#REF!</definedName>
    <definedName name="_C08_03_r0070_c0060_s0016">#REF!</definedName>
    <definedName name="_C08_03_r0070_c0060_s0017">#REF!</definedName>
    <definedName name="_C08_03_r0070_c0060_s002">'[4]Report Values'!$B$2915</definedName>
    <definedName name="_C08_03_r0070_c0070_s0001">'[4]Report Values'!$B$2729</definedName>
    <definedName name="_C08_03_r0070_c0070_s0003">#REF!</definedName>
    <definedName name="_C08_03_r0070_c0070_s0004">#REF!</definedName>
    <definedName name="_C08_03_r0070_c0070_s0005">#REF!</definedName>
    <definedName name="_C08_03_r0070_c0070_s0006">#REF!</definedName>
    <definedName name="_C08_03_r0070_c0070_s0007">#REF!</definedName>
    <definedName name="_C08_03_r0070_c0070_s0008">#REF!</definedName>
    <definedName name="_C08_03_r0070_c0070_s0009">#REF!</definedName>
    <definedName name="_C08_03_r0070_c0070_s0010">#REF!</definedName>
    <definedName name="_C08_03_r0070_c0070_s0011">#REF!</definedName>
    <definedName name="_C08_03_r0070_c0070_s0012">#REF!</definedName>
    <definedName name="_C08_03_r0070_c0070_s0013">#REF!</definedName>
    <definedName name="_C08_03_r0070_c0070_s0014">#REF!</definedName>
    <definedName name="_C08_03_r0070_c0070_s0015">#REF!</definedName>
    <definedName name="_C08_03_r0070_c0070_s0016">#REF!</definedName>
    <definedName name="_C08_03_r0070_c0070_s0017">#REF!</definedName>
    <definedName name="_C08_03_r0070_c0070_s002">'[4]Report Values'!$B$2916</definedName>
    <definedName name="_C08_03_r0070_c0080_s0001">'[4]Report Values'!$B$2730</definedName>
    <definedName name="_C08_03_r0070_c0080_s0003">#REF!</definedName>
    <definedName name="_C08_03_r0070_c0080_s0004">#REF!</definedName>
    <definedName name="_C08_03_r0070_c0080_s0005">#REF!</definedName>
    <definedName name="_C08_03_r0070_c0080_s0006">#REF!</definedName>
    <definedName name="_C08_03_r0070_c0080_s0007">#REF!</definedName>
    <definedName name="_C08_03_r0070_c0080_s0008">#REF!</definedName>
    <definedName name="_C08_03_r0070_c0080_s0009">#REF!</definedName>
    <definedName name="_C08_03_r0070_c0080_s0010">#REF!</definedName>
    <definedName name="_C08_03_r0070_c0080_s0011">#REF!</definedName>
    <definedName name="_C08_03_r0070_c0080_s0012">#REF!</definedName>
    <definedName name="_C08_03_r0070_c0080_s0013">#REF!</definedName>
    <definedName name="_C08_03_r0070_c0080_s0014">#REF!</definedName>
    <definedName name="_C08_03_r0070_c0080_s0015">#REF!</definedName>
    <definedName name="_C08_03_r0070_c0080_s0016">#REF!</definedName>
    <definedName name="_C08_03_r0070_c0080_s0017">#REF!</definedName>
    <definedName name="_C08_03_r0070_c0080_s002">'[4]Report Values'!$B$2917</definedName>
    <definedName name="_C08_03_r0070_c0090_s0001">'[4]Report Values'!$B$2731</definedName>
    <definedName name="_C08_03_r0070_c0090_s0003">#REF!</definedName>
    <definedName name="_C08_03_r0070_c0090_s0004">#REF!</definedName>
    <definedName name="_C08_03_r0070_c0090_s0005">#REF!</definedName>
    <definedName name="_C08_03_r0070_c0090_s0006">#REF!</definedName>
    <definedName name="_C08_03_r0070_c0090_s0007">#REF!</definedName>
    <definedName name="_C08_03_r0070_c0090_s0008">#REF!</definedName>
    <definedName name="_C08_03_r0070_c0090_s0009">#REF!</definedName>
    <definedName name="_C08_03_r0070_c0090_s0010">#REF!</definedName>
    <definedName name="_C08_03_r0070_c0090_s0011">#REF!</definedName>
    <definedName name="_C08_03_r0070_c0090_s0012">#REF!</definedName>
    <definedName name="_C08_03_r0070_c0090_s0013">#REF!</definedName>
    <definedName name="_C08_03_r0070_c0090_s0014">#REF!</definedName>
    <definedName name="_C08_03_r0070_c0090_s0015">#REF!</definedName>
    <definedName name="_C08_03_r0070_c0090_s0016">#REF!</definedName>
    <definedName name="_C08_03_r0070_c0090_s0017">#REF!</definedName>
    <definedName name="_C08_03_r0070_c0090_s002">'[4]Report Values'!$B$2918</definedName>
    <definedName name="_C08_03_r0070_c0100_s0001">'[4]Report Values'!$B$2732</definedName>
    <definedName name="_C08_03_r0070_c0100_s0003">#REF!</definedName>
    <definedName name="_C08_03_r0070_c0100_s0004">#REF!</definedName>
    <definedName name="_C08_03_r0070_c0100_s0005">#REF!</definedName>
    <definedName name="_C08_03_r0070_c0100_s0006">#REF!</definedName>
    <definedName name="_C08_03_r0070_c0100_s0007">#REF!</definedName>
    <definedName name="_C08_03_r0070_c0100_s0008">#REF!</definedName>
    <definedName name="_C08_03_r0070_c0100_s0009">#REF!</definedName>
    <definedName name="_C08_03_r0070_c0100_s0010">#REF!</definedName>
    <definedName name="_C08_03_r0070_c0100_s0011">#REF!</definedName>
    <definedName name="_C08_03_r0070_c0100_s0012">#REF!</definedName>
    <definedName name="_C08_03_r0070_c0100_s0013">#REF!</definedName>
    <definedName name="_C08_03_r0070_c0100_s0014">#REF!</definedName>
    <definedName name="_C08_03_r0070_c0100_s0015">#REF!</definedName>
    <definedName name="_C08_03_r0070_c0100_s0016">#REF!</definedName>
    <definedName name="_C08_03_r0070_c0100_s0017">#REF!</definedName>
    <definedName name="_C08_03_r0070_c0100_s002">'[4]Report Values'!$B$2919</definedName>
    <definedName name="_C08_03_r0070_c0110_s0001">'[4]Report Values'!$B$2733</definedName>
    <definedName name="_C08_03_r0070_c0110_s0003">#REF!</definedName>
    <definedName name="_C08_03_r0070_c0110_s0004">#REF!</definedName>
    <definedName name="_C08_03_r0070_c0110_s0005">#REF!</definedName>
    <definedName name="_C08_03_r0070_c0110_s0006">#REF!</definedName>
    <definedName name="_C08_03_r0070_c0110_s0007">#REF!</definedName>
    <definedName name="_C08_03_r0070_c0110_s0008">#REF!</definedName>
    <definedName name="_C08_03_r0070_c0110_s0009">#REF!</definedName>
    <definedName name="_C08_03_r0070_c0110_s0010">#REF!</definedName>
    <definedName name="_C08_03_r0070_c0110_s0011">#REF!</definedName>
    <definedName name="_C08_03_r0070_c0110_s0012">#REF!</definedName>
    <definedName name="_C08_03_r0070_c0110_s0013">#REF!</definedName>
    <definedName name="_C08_03_r0070_c0110_s0014">#REF!</definedName>
    <definedName name="_C08_03_r0070_c0110_s0015">#REF!</definedName>
    <definedName name="_C08_03_r0070_c0110_s0016">#REF!</definedName>
    <definedName name="_C08_03_r0070_c0110_s0017">#REF!</definedName>
    <definedName name="_C08_03_r0070_c0110_s002">'[4]Report Values'!$B$2920</definedName>
    <definedName name="_C08_03_r0080_c0010_s0001">'[4]Report Values'!$B$2734</definedName>
    <definedName name="_C08_03_r0080_c0010_s0003">#REF!</definedName>
    <definedName name="_C08_03_r0080_c0010_s0004">#REF!</definedName>
    <definedName name="_C08_03_r0080_c0010_s0005">#REF!</definedName>
    <definedName name="_C08_03_r0080_c0010_s0006">#REF!</definedName>
    <definedName name="_C08_03_r0080_c0010_s0007">#REF!</definedName>
    <definedName name="_C08_03_r0080_c0010_s0008">#REF!</definedName>
    <definedName name="_C08_03_r0080_c0010_s0009">#REF!</definedName>
    <definedName name="_C08_03_r0080_c0010_s0010">#REF!</definedName>
    <definedName name="_C08_03_r0080_c0010_s0011">#REF!</definedName>
    <definedName name="_C08_03_r0080_c0010_s0012">#REF!</definedName>
    <definedName name="_C08_03_r0080_c0010_s0013">#REF!</definedName>
    <definedName name="_C08_03_r0080_c0010_s0014">#REF!</definedName>
    <definedName name="_C08_03_r0080_c0010_s0015">#REF!</definedName>
    <definedName name="_C08_03_r0080_c0010_s0016">#REF!</definedName>
    <definedName name="_C08_03_r0080_c0010_s0017">#REF!</definedName>
    <definedName name="_C08_03_r0080_c0010_s002">'[4]Report Values'!$B$2921</definedName>
    <definedName name="_C08_03_r0080_c0020_s0001">'[4]Report Values'!$B$2735</definedName>
    <definedName name="_C08_03_r0080_c0020_s0003">#REF!</definedName>
    <definedName name="_C08_03_r0080_c0020_s0004">#REF!</definedName>
    <definedName name="_C08_03_r0080_c0020_s0005">#REF!</definedName>
    <definedName name="_C08_03_r0080_c0020_s0006">#REF!</definedName>
    <definedName name="_C08_03_r0080_c0020_s0007">#REF!</definedName>
    <definedName name="_C08_03_r0080_c0020_s0008">#REF!</definedName>
    <definedName name="_C08_03_r0080_c0020_s0009">#REF!</definedName>
    <definedName name="_C08_03_r0080_c0020_s0010">#REF!</definedName>
    <definedName name="_C08_03_r0080_c0020_s0011">#REF!</definedName>
    <definedName name="_C08_03_r0080_c0020_s0012">#REF!</definedName>
    <definedName name="_C08_03_r0080_c0020_s0013">#REF!</definedName>
    <definedName name="_C08_03_r0080_c0020_s0014">#REF!</definedName>
    <definedName name="_C08_03_r0080_c0020_s0015">#REF!</definedName>
    <definedName name="_C08_03_r0080_c0020_s0016">#REF!</definedName>
    <definedName name="_C08_03_r0080_c0020_s0017">#REF!</definedName>
    <definedName name="_C08_03_r0080_c0020_s002">'[4]Report Values'!$B$2922</definedName>
    <definedName name="_C08_03_r0080_c0030_s0001">'[4]Report Values'!$B$2736</definedName>
    <definedName name="_C08_03_r0080_c0030_s002">'[4]Report Values'!$B$2923</definedName>
    <definedName name="_C08_03_r0080_c0040_s0001">'[4]Report Values'!$B$2737</definedName>
    <definedName name="_C08_03_r0080_c0040_s0003">#REF!</definedName>
    <definedName name="_C08_03_r0080_c0040_s0004">#REF!</definedName>
    <definedName name="_C08_03_r0080_c0040_s0005">#REF!</definedName>
    <definedName name="_C08_03_r0080_c0040_s0006">#REF!</definedName>
    <definedName name="_C08_03_r0080_c0040_s0007">#REF!</definedName>
    <definedName name="_C08_03_r0080_c0040_s0008">#REF!</definedName>
    <definedName name="_C08_03_r0080_c0040_s0009">#REF!</definedName>
    <definedName name="_C08_03_r0080_c0040_s0010">#REF!</definedName>
    <definedName name="_C08_03_r0080_c0040_s0011">#REF!</definedName>
    <definedName name="_C08_03_r0080_c0040_s0012">#REF!</definedName>
    <definedName name="_C08_03_r0080_c0040_s0013">#REF!</definedName>
    <definedName name="_C08_03_r0080_c0040_s0014">#REF!</definedName>
    <definedName name="_C08_03_r0080_c0040_s0015">#REF!</definedName>
    <definedName name="_C08_03_r0080_c0040_s0016">#REF!</definedName>
    <definedName name="_C08_03_r0080_c0040_s0017">#REF!</definedName>
    <definedName name="_C08_03_r0080_c0040_s002">'[4]Report Values'!$B$2924</definedName>
    <definedName name="_C08_03_r0080_c0050_s0001">'[4]Report Values'!$B$2738</definedName>
    <definedName name="_C08_03_r0080_c0050_s0002">'[4]Report Values'!$B$4047</definedName>
    <definedName name="_C08_03_r0080_c0050_s0003">#REF!</definedName>
    <definedName name="_C08_03_r0080_c0050_s0004">#REF!</definedName>
    <definedName name="_C08_03_r0080_c0050_s0005">#REF!</definedName>
    <definedName name="_C08_03_r0080_c0050_s0006">#REF!</definedName>
    <definedName name="_C08_03_r0080_c0050_s0007">#REF!</definedName>
    <definedName name="_C08_03_r0080_c0050_s0008">#REF!</definedName>
    <definedName name="_C08_03_r0080_c0050_s0009">#REF!</definedName>
    <definedName name="_C08_03_r0080_c0050_s0010">#REF!</definedName>
    <definedName name="_C08_03_r0080_c0050_s0011">#REF!</definedName>
    <definedName name="_C08_03_r0080_c0050_s0012">#REF!</definedName>
    <definedName name="_C08_03_r0080_c0050_s0013">#REF!</definedName>
    <definedName name="_C08_03_r0080_c0050_s0014">#REF!</definedName>
    <definedName name="_C08_03_r0080_c0050_s0015">#REF!</definedName>
    <definedName name="_C08_03_r0080_c0050_s0016">#REF!</definedName>
    <definedName name="_C08_03_r0080_c0050_s0017">#REF!</definedName>
    <definedName name="_C08_03_r0080_c0050_s002">'[4]Report Values'!$B$2925</definedName>
    <definedName name="_C08_03_r0080_c0060_s0001">'[4]Report Values'!$B$2739</definedName>
    <definedName name="_C08_03_r0080_c0060_s0003">#REF!</definedName>
    <definedName name="_C08_03_r0080_c0060_s0004">#REF!</definedName>
    <definedName name="_C08_03_r0080_c0060_s0005">#REF!</definedName>
    <definedName name="_C08_03_r0080_c0060_s0006">#REF!</definedName>
    <definedName name="_C08_03_r0080_c0060_s0007">#REF!</definedName>
    <definedName name="_C08_03_r0080_c0060_s0008">#REF!</definedName>
    <definedName name="_C08_03_r0080_c0060_s0009">#REF!</definedName>
    <definedName name="_C08_03_r0080_c0060_s0010">#REF!</definedName>
    <definedName name="_C08_03_r0080_c0060_s0011">#REF!</definedName>
    <definedName name="_C08_03_r0080_c0060_s0012">#REF!</definedName>
    <definedName name="_C08_03_r0080_c0060_s0013">#REF!</definedName>
    <definedName name="_C08_03_r0080_c0060_s0014">#REF!</definedName>
    <definedName name="_C08_03_r0080_c0060_s0015">#REF!</definedName>
    <definedName name="_C08_03_r0080_c0060_s0016">#REF!</definedName>
    <definedName name="_C08_03_r0080_c0060_s0017">#REF!</definedName>
    <definedName name="_C08_03_r0080_c0060_s002">'[4]Report Values'!$B$2926</definedName>
    <definedName name="_C08_03_r0080_c0070_s0001">'[4]Report Values'!$B$2740</definedName>
    <definedName name="_C08_03_r0080_c0070_s0003">#REF!</definedName>
    <definedName name="_C08_03_r0080_c0070_s0004">#REF!</definedName>
    <definedName name="_C08_03_r0080_c0070_s0005">#REF!</definedName>
    <definedName name="_C08_03_r0080_c0070_s0006">#REF!</definedName>
    <definedName name="_C08_03_r0080_c0070_s0007">#REF!</definedName>
    <definedName name="_C08_03_r0080_c0070_s0008">#REF!</definedName>
    <definedName name="_C08_03_r0080_c0070_s0009">#REF!</definedName>
    <definedName name="_C08_03_r0080_c0070_s0010">#REF!</definedName>
    <definedName name="_C08_03_r0080_c0070_s0011">#REF!</definedName>
    <definedName name="_C08_03_r0080_c0070_s0012">#REF!</definedName>
    <definedName name="_C08_03_r0080_c0070_s0013">#REF!</definedName>
    <definedName name="_C08_03_r0080_c0070_s0014">#REF!</definedName>
    <definedName name="_C08_03_r0080_c0070_s0015">#REF!</definedName>
    <definedName name="_C08_03_r0080_c0070_s0016">#REF!</definedName>
    <definedName name="_C08_03_r0080_c0070_s0017">#REF!</definedName>
    <definedName name="_C08_03_r0080_c0070_s002">'[4]Report Values'!$B$2927</definedName>
    <definedName name="_C08_03_r0080_c0080_s0001">'[4]Report Values'!$B$2741</definedName>
    <definedName name="_C08_03_r0080_c0080_s0003">#REF!</definedName>
    <definedName name="_C08_03_r0080_c0080_s0004">#REF!</definedName>
    <definedName name="_C08_03_r0080_c0080_s0005">#REF!</definedName>
    <definedName name="_C08_03_r0080_c0080_s0006">#REF!</definedName>
    <definedName name="_C08_03_r0080_c0080_s0007">#REF!</definedName>
    <definedName name="_C08_03_r0080_c0080_s0008">#REF!</definedName>
    <definedName name="_C08_03_r0080_c0080_s0009">#REF!</definedName>
    <definedName name="_C08_03_r0080_c0080_s0010">#REF!</definedName>
    <definedName name="_C08_03_r0080_c0080_s0011">#REF!</definedName>
    <definedName name="_C08_03_r0080_c0080_s0012">#REF!</definedName>
    <definedName name="_C08_03_r0080_c0080_s0013">#REF!</definedName>
    <definedName name="_C08_03_r0080_c0080_s0014">#REF!</definedName>
    <definedName name="_C08_03_r0080_c0080_s0015">#REF!</definedName>
    <definedName name="_C08_03_r0080_c0080_s0016">#REF!</definedName>
    <definedName name="_C08_03_r0080_c0080_s0017">#REF!</definedName>
    <definedName name="_C08_03_r0080_c0080_s002">'[4]Report Values'!$B$2928</definedName>
    <definedName name="_C08_03_r0080_c0090_s0001">'[4]Report Values'!$B$2742</definedName>
    <definedName name="_C08_03_r0080_c0090_s0003">#REF!</definedName>
    <definedName name="_C08_03_r0080_c0090_s0004">#REF!</definedName>
    <definedName name="_C08_03_r0080_c0090_s0005">#REF!</definedName>
    <definedName name="_C08_03_r0080_c0090_s0006">#REF!</definedName>
    <definedName name="_C08_03_r0080_c0090_s0007">#REF!</definedName>
    <definedName name="_C08_03_r0080_c0090_s0008">#REF!</definedName>
    <definedName name="_C08_03_r0080_c0090_s0009">#REF!</definedName>
    <definedName name="_C08_03_r0080_c0090_s0010">#REF!</definedName>
    <definedName name="_C08_03_r0080_c0090_s0011">#REF!</definedName>
    <definedName name="_C08_03_r0080_c0090_s0012">#REF!</definedName>
    <definedName name="_C08_03_r0080_c0090_s0013">#REF!</definedName>
    <definedName name="_C08_03_r0080_c0090_s0014">#REF!</definedName>
    <definedName name="_C08_03_r0080_c0090_s0015">#REF!</definedName>
    <definedName name="_C08_03_r0080_c0090_s0016">#REF!</definedName>
    <definedName name="_C08_03_r0080_c0090_s0017">#REF!</definedName>
    <definedName name="_C08_03_r0080_c0090_s002">'[4]Report Values'!$B$2929</definedName>
    <definedName name="_C08_03_r0080_c0100_s0001">'[4]Report Values'!$B$2743</definedName>
    <definedName name="_C08_03_r0080_c0100_s0003">#REF!</definedName>
    <definedName name="_C08_03_r0080_c0100_s0004">#REF!</definedName>
    <definedName name="_C08_03_r0080_c0100_s0005">#REF!</definedName>
    <definedName name="_C08_03_r0080_c0100_s0006">#REF!</definedName>
    <definedName name="_C08_03_r0080_c0100_s0007">#REF!</definedName>
    <definedName name="_C08_03_r0080_c0100_s0008">#REF!</definedName>
    <definedName name="_C08_03_r0080_c0100_s0009">#REF!</definedName>
    <definedName name="_C08_03_r0080_c0100_s0010">#REF!</definedName>
    <definedName name="_C08_03_r0080_c0100_s0011">#REF!</definedName>
    <definedName name="_C08_03_r0080_c0100_s0012">#REF!</definedName>
    <definedName name="_C08_03_r0080_c0100_s0013">#REF!</definedName>
    <definedName name="_C08_03_r0080_c0100_s0014">#REF!</definedName>
    <definedName name="_C08_03_r0080_c0100_s0015">#REF!</definedName>
    <definedName name="_C08_03_r0080_c0100_s0016">#REF!</definedName>
    <definedName name="_C08_03_r0080_c0100_s0017">#REF!</definedName>
    <definedName name="_C08_03_r0080_c0100_s002">'[4]Report Values'!$B$2930</definedName>
    <definedName name="_C08_03_r0080_c0110_s0001">'[4]Report Values'!$B$2744</definedName>
    <definedName name="_C08_03_r0080_c0110_s0003">#REF!</definedName>
    <definedName name="_C08_03_r0080_c0110_s0004">#REF!</definedName>
    <definedName name="_C08_03_r0080_c0110_s0005">#REF!</definedName>
    <definedName name="_C08_03_r0080_c0110_s0006">#REF!</definedName>
    <definedName name="_C08_03_r0080_c0110_s0007">#REF!</definedName>
    <definedName name="_C08_03_r0080_c0110_s0008">#REF!</definedName>
    <definedName name="_C08_03_r0080_c0110_s0009">#REF!</definedName>
    <definedName name="_C08_03_r0080_c0110_s0010">#REF!</definedName>
    <definedName name="_C08_03_r0080_c0110_s0011">#REF!</definedName>
    <definedName name="_C08_03_r0080_c0110_s0012">#REF!</definedName>
    <definedName name="_C08_03_r0080_c0110_s0013">#REF!</definedName>
    <definedName name="_C08_03_r0080_c0110_s0014">#REF!</definedName>
    <definedName name="_C08_03_r0080_c0110_s0015">#REF!</definedName>
    <definedName name="_C08_03_r0080_c0110_s0016">#REF!</definedName>
    <definedName name="_C08_03_r0080_c0110_s0017">#REF!</definedName>
    <definedName name="_C08_03_r0080_c0110_s002">'[4]Report Values'!$B$2931</definedName>
    <definedName name="_C08_03_r0090_c0010_s0001">'[4]Report Values'!$B$2745</definedName>
    <definedName name="_C08_03_r0090_c0010_s0003">#REF!</definedName>
    <definedName name="_C08_03_r0090_c0010_s0004">#REF!</definedName>
    <definedName name="_C08_03_r0090_c0010_s0005">#REF!</definedName>
    <definedName name="_C08_03_r0090_c0010_s0006">#REF!</definedName>
    <definedName name="_C08_03_r0090_c0010_s0007">#REF!</definedName>
    <definedName name="_C08_03_r0090_c0010_s0008">#REF!</definedName>
    <definedName name="_C08_03_r0090_c0010_s0009">#REF!</definedName>
    <definedName name="_C08_03_r0090_c0010_s0010">#REF!</definedName>
    <definedName name="_C08_03_r0090_c0010_s0011">#REF!</definedName>
    <definedName name="_C08_03_r0090_c0010_s0012">#REF!</definedName>
    <definedName name="_C08_03_r0090_c0010_s0013">#REF!</definedName>
    <definedName name="_C08_03_r0090_c0010_s0014">#REF!</definedName>
    <definedName name="_C08_03_r0090_c0010_s0015">#REF!</definedName>
    <definedName name="_C08_03_r0090_c0010_s0016">#REF!</definedName>
    <definedName name="_C08_03_r0090_c0010_s0017">#REF!</definedName>
    <definedName name="_C08_03_r0090_c0010_s002">'[4]Report Values'!$B$2932</definedName>
    <definedName name="_C08_03_r0090_c0020_s0001">'[4]Report Values'!$B$2746</definedName>
    <definedName name="_C08_03_r0090_c0020_s0003">#REF!</definedName>
    <definedName name="_C08_03_r0090_c0020_s0004">#REF!</definedName>
    <definedName name="_C08_03_r0090_c0020_s0005">#REF!</definedName>
    <definedName name="_C08_03_r0090_c0020_s0006">#REF!</definedName>
    <definedName name="_C08_03_r0090_c0020_s0007">#REF!</definedName>
    <definedName name="_C08_03_r0090_c0020_s0008">#REF!</definedName>
    <definedName name="_C08_03_r0090_c0020_s0009">#REF!</definedName>
    <definedName name="_C08_03_r0090_c0020_s0010">#REF!</definedName>
    <definedName name="_C08_03_r0090_c0020_s0011">#REF!</definedName>
    <definedName name="_C08_03_r0090_c0020_s0012">#REF!</definedName>
    <definedName name="_C08_03_r0090_c0020_s0013">#REF!</definedName>
    <definedName name="_C08_03_r0090_c0020_s0014">#REF!</definedName>
    <definedName name="_C08_03_r0090_c0020_s0015">#REF!</definedName>
    <definedName name="_C08_03_r0090_c0020_s0016">#REF!</definedName>
    <definedName name="_C08_03_r0090_c0020_s0017">#REF!</definedName>
    <definedName name="_C08_03_r0090_c0020_s002">'[4]Report Values'!$B$2933</definedName>
    <definedName name="_C08_03_r0090_c0030_s0001">'[4]Report Values'!$B$2747</definedName>
    <definedName name="_C08_03_r0090_c0030_s002">'[4]Report Values'!$B$2934</definedName>
    <definedName name="_C08_03_r0090_c0040_s0001">'[4]Report Values'!$B$2748</definedName>
    <definedName name="_C08_03_r0090_c0040_s0003">#REF!</definedName>
    <definedName name="_C08_03_r0090_c0040_s0004">#REF!</definedName>
    <definedName name="_C08_03_r0090_c0040_s0005">#REF!</definedName>
    <definedName name="_C08_03_r0090_c0040_s0006">#REF!</definedName>
    <definedName name="_C08_03_r0090_c0040_s0007">#REF!</definedName>
    <definedName name="_C08_03_r0090_c0040_s0008">#REF!</definedName>
    <definedName name="_C08_03_r0090_c0040_s0009">#REF!</definedName>
    <definedName name="_C08_03_r0090_c0040_s0010">#REF!</definedName>
    <definedName name="_C08_03_r0090_c0040_s0011">#REF!</definedName>
    <definedName name="_C08_03_r0090_c0040_s0012">#REF!</definedName>
    <definedName name="_C08_03_r0090_c0040_s0013">#REF!</definedName>
    <definedName name="_C08_03_r0090_c0040_s0014">#REF!</definedName>
    <definedName name="_C08_03_r0090_c0040_s0015">#REF!</definedName>
    <definedName name="_C08_03_r0090_c0040_s0016">#REF!</definedName>
    <definedName name="_C08_03_r0090_c0040_s0017">#REF!</definedName>
    <definedName name="_C08_03_r0090_c0040_s002">'[4]Report Values'!$B$2935</definedName>
    <definedName name="_C08_03_r0090_c0050_s0001">'[4]Report Values'!$B$2749</definedName>
    <definedName name="_C08_03_r0090_c0050_s0002">'[4]Report Values'!$B$4053</definedName>
    <definedName name="_C08_03_r0090_c0050_s0003">#REF!</definedName>
    <definedName name="_C08_03_r0090_c0050_s0004">#REF!</definedName>
    <definedName name="_C08_03_r0090_c0050_s0005">#REF!</definedName>
    <definedName name="_C08_03_r0090_c0050_s0006">#REF!</definedName>
    <definedName name="_C08_03_r0090_c0050_s0007">#REF!</definedName>
    <definedName name="_C08_03_r0090_c0050_s0008">#REF!</definedName>
    <definedName name="_C08_03_r0090_c0050_s0009">#REF!</definedName>
    <definedName name="_C08_03_r0090_c0050_s0010">#REF!</definedName>
    <definedName name="_C08_03_r0090_c0050_s0011">#REF!</definedName>
    <definedName name="_C08_03_r0090_c0050_s0012">#REF!</definedName>
    <definedName name="_C08_03_r0090_c0050_s0013">#REF!</definedName>
    <definedName name="_C08_03_r0090_c0050_s0014">#REF!</definedName>
    <definedName name="_C08_03_r0090_c0050_s0015">#REF!</definedName>
    <definedName name="_C08_03_r0090_c0050_s0016">#REF!</definedName>
    <definedName name="_C08_03_r0090_c0050_s0017">#REF!</definedName>
    <definedName name="_C08_03_r0090_c0050_s002">'[4]Report Values'!$B$2936</definedName>
    <definedName name="_C08_03_r0090_c0060_s0001">'[4]Report Values'!$B$2750</definedName>
    <definedName name="_C08_03_r0090_c0060_s0003">#REF!</definedName>
    <definedName name="_C08_03_r0090_c0060_s0004">#REF!</definedName>
    <definedName name="_C08_03_r0090_c0060_s0005">#REF!</definedName>
    <definedName name="_C08_03_r0090_c0060_s0006">#REF!</definedName>
    <definedName name="_C08_03_r0090_c0060_s0007">#REF!</definedName>
    <definedName name="_C08_03_r0090_c0060_s0008">#REF!</definedName>
    <definedName name="_C08_03_r0090_c0060_s0009">#REF!</definedName>
    <definedName name="_C08_03_r0090_c0060_s0010">#REF!</definedName>
    <definedName name="_C08_03_r0090_c0060_s0011">#REF!</definedName>
    <definedName name="_C08_03_r0090_c0060_s0012">#REF!</definedName>
    <definedName name="_C08_03_r0090_c0060_s0013">#REF!</definedName>
    <definedName name="_C08_03_r0090_c0060_s0014">#REF!</definedName>
    <definedName name="_C08_03_r0090_c0060_s0015">#REF!</definedName>
    <definedName name="_C08_03_r0090_c0060_s0016">#REF!</definedName>
    <definedName name="_C08_03_r0090_c0060_s0017">#REF!</definedName>
    <definedName name="_C08_03_r0090_c0060_s002">'[4]Report Values'!$B$2937</definedName>
    <definedName name="_C08_03_r0090_c0070_s0001">'[4]Report Values'!$B$2751</definedName>
    <definedName name="_C08_03_r0090_c0070_s0003">#REF!</definedName>
    <definedName name="_C08_03_r0090_c0070_s0004">#REF!</definedName>
    <definedName name="_C08_03_r0090_c0070_s0005">#REF!</definedName>
    <definedName name="_C08_03_r0090_c0070_s0006">#REF!</definedName>
    <definedName name="_C08_03_r0090_c0070_s0007">#REF!</definedName>
    <definedName name="_C08_03_r0090_c0070_s0008">#REF!</definedName>
    <definedName name="_C08_03_r0090_c0070_s0009">#REF!</definedName>
    <definedName name="_C08_03_r0090_c0070_s0010">#REF!</definedName>
    <definedName name="_C08_03_r0090_c0070_s0011">#REF!</definedName>
    <definedName name="_C08_03_r0090_c0070_s0012">#REF!</definedName>
    <definedName name="_C08_03_r0090_c0070_s0013">#REF!</definedName>
    <definedName name="_C08_03_r0090_c0070_s0014">#REF!</definedName>
    <definedName name="_C08_03_r0090_c0070_s0015">#REF!</definedName>
    <definedName name="_C08_03_r0090_c0070_s0016">#REF!</definedName>
    <definedName name="_C08_03_r0090_c0070_s0017">#REF!</definedName>
    <definedName name="_C08_03_r0090_c0070_s002">'[4]Report Values'!$B$2938</definedName>
    <definedName name="_C08_03_r0090_c0080_s0001">'[4]Report Values'!$B$2752</definedName>
    <definedName name="_C08_03_r0090_c0080_s0003">#REF!</definedName>
    <definedName name="_C08_03_r0090_c0080_s0004">#REF!</definedName>
    <definedName name="_C08_03_r0090_c0080_s0005">#REF!</definedName>
    <definedName name="_C08_03_r0090_c0080_s0006">#REF!</definedName>
    <definedName name="_C08_03_r0090_c0080_s0007">#REF!</definedName>
    <definedName name="_C08_03_r0090_c0080_s0008">#REF!</definedName>
    <definedName name="_C08_03_r0090_c0080_s0009">#REF!</definedName>
    <definedName name="_C08_03_r0090_c0080_s0010">#REF!</definedName>
    <definedName name="_C08_03_r0090_c0080_s0011">#REF!</definedName>
    <definedName name="_C08_03_r0090_c0080_s0012">#REF!</definedName>
    <definedName name="_C08_03_r0090_c0080_s0013">#REF!</definedName>
    <definedName name="_C08_03_r0090_c0080_s0014">#REF!</definedName>
    <definedName name="_C08_03_r0090_c0080_s0015">#REF!</definedName>
    <definedName name="_C08_03_r0090_c0080_s0016">#REF!</definedName>
    <definedName name="_C08_03_r0090_c0080_s0017">#REF!</definedName>
    <definedName name="_C08_03_r0090_c0080_s002">'[4]Report Values'!$B$2939</definedName>
    <definedName name="_C08_03_r0090_c0090_s0001">'[4]Report Values'!$B$2753</definedName>
    <definedName name="_C08_03_r0090_c0090_s0003">#REF!</definedName>
    <definedName name="_C08_03_r0090_c0090_s0004">#REF!</definedName>
    <definedName name="_C08_03_r0090_c0090_s0005">#REF!</definedName>
    <definedName name="_C08_03_r0090_c0090_s0006">#REF!</definedName>
    <definedName name="_C08_03_r0090_c0090_s0007">#REF!</definedName>
    <definedName name="_C08_03_r0090_c0090_s0008">#REF!</definedName>
    <definedName name="_C08_03_r0090_c0090_s0009">#REF!</definedName>
    <definedName name="_C08_03_r0090_c0090_s0010">#REF!</definedName>
    <definedName name="_C08_03_r0090_c0090_s0011">#REF!</definedName>
    <definedName name="_C08_03_r0090_c0090_s0012">#REF!</definedName>
    <definedName name="_C08_03_r0090_c0090_s0013">#REF!</definedName>
    <definedName name="_C08_03_r0090_c0090_s0014">#REF!</definedName>
    <definedName name="_C08_03_r0090_c0090_s0015">#REF!</definedName>
    <definedName name="_C08_03_r0090_c0090_s0016">#REF!</definedName>
    <definedName name="_C08_03_r0090_c0090_s0017">#REF!</definedName>
    <definedName name="_C08_03_r0090_c0090_s002">'[4]Report Values'!$B$2940</definedName>
    <definedName name="_C08_03_r0090_c0100_s0001">'[4]Report Values'!$B$2754</definedName>
    <definedName name="_C08_03_r0090_c0100_s0003">#REF!</definedName>
    <definedName name="_C08_03_r0090_c0100_s0004">#REF!</definedName>
    <definedName name="_C08_03_r0090_c0100_s0005">#REF!</definedName>
    <definedName name="_C08_03_r0090_c0100_s0006">#REF!</definedName>
    <definedName name="_C08_03_r0090_c0100_s0007">#REF!</definedName>
    <definedName name="_C08_03_r0090_c0100_s0008">#REF!</definedName>
    <definedName name="_C08_03_r0090_c0100_s0009">#REF!</definedName>
    <definedName name="_C08_03_r0090_c0100_s0010">#REF!</definedName>
    <definedName name="_C08_03_r0090_c0100_s0011">#REF!</definedName>
    <definedName name="_C08_03_r0090_c0100_s0012">#REF!</definedName>
    <definedName name="_C08_03_r0090_c0100_s0013">#REF!</definedName>
    <definedName name="_C08_03_r0090_c0100_s0014">#REF!</definedName>
    <definedName name="_C08_03_r0090_c0100_s0015">#REF!</definedName>
    <definedName name="_C08_03_r0090_c0100_s0016">#REF!</definedName>
    <definedName name="_C08_03_r0090_c0100_s0017">#REF!</definedName>
    <definedName name="_C08_03_r0090_c0100_s002">'[4]Report Values'!$B$2941</definedName>
    <definedName name="_C08_03_r0090_c0110_s0001">'[4]Report Values'!$B$2755</definedName>
    <definedName name="_C08_03_r0090_c0110_s0003">#REF!</definedName>
    <definedName name="_C08_03_r0090_c0110_s0004">#REF!</definedName>
    <definedName name="_C08_03_r0090_c0110_s0005">#REF!</definedName>
    <definedName name="_C08_03_r0090_c0110_s0006">#REF!</definedName>
    <definedName name="_C08_03_r0090_c0110_s0007">#REF!</definedName>
    <definedName name="_C08_03_r0090_c0110_s0008">#REF!</definedName>
    <definedName name="_C08_03_r0090_c0110_s0009">#REF!</definedName>
    <definedName name="_C08_03_r0090_c0110_s0010">#REF!</definedName>
    <definedName name="_C08_03_r0090_c0110_s0011">#REF!</definedName>
    <definedName name="_C08_03_r0090_c0110_s0012">#REF!</definedName>
    <definedName name="_C08_03_r0090_c0110_s0013">#REF!</definedName>
    <definedName name="_C08_03_r0090_c0110_s0014">#REF!</definedName>
    <definedName name="_C08_03_r0090_c0110_s0015">#REF!</definedName>
    <definedName name="_C08_03_r0090_c0110_s0016">#REF!</definedName>
    <definedName name="_C08_03_r0090_c0110_s0017">#REF!</definedName>
    <definedName name="_C08_03_r0090_c0110_s002">'[4]Report Values'!$B$2942</definedName>
    <definedName name="_C08_03_r0100_c0010_s0001">'[4]Report Values'!$B$2756</definedName>
    <definedName name="_C08_03_r0100_c0010_s0003">#REF!</definedName>
    <definedName name="_C08_03_r0100_c0010_s0004">#REF!</definedName>
    <definedName name="_C08_03_r0100_c0010_s0005">#REF!</definedName>
    <definedName name="_C08_03_r0100_c0010_s0006">#REF!</definedName>
    <definedName name="_C08_03_r0100_c0010_s0007">#REF!</definedName>
    <definedName name="_C08_03_r0100_c0010_s0008">#REF!</definedName>
    <definedName name="_C08_03_r0100_c0010_s0009">#REF!</definedName>
    <definedName name="_C08_03_r0100_c0010_s0010">#REF!</definedName>
    <definedName name="_C08_03_r0100_c0010_s0011">#REF!</definedName>
    <definedName name="_C08_03_r0100_c0010_s0012">#REF!</definedName>
    <definedName name="_C08_03_r0100_c0010_s0013">#REF!</definedName>
    <definedName name="_C08_03_r0100_c0010_s0014">#REF!</definedName>
    <definedName name="_C08_03_r0100_c0010_s0015">#REF!</definedName>
    <definedName name="_C08_03_r0100_c0010_s0016">#REF!</definedName>
    <definedName name="_C08_03_r0100_c0010_s0017">#REF!</definedName>
    <definedName name="_C08_03_r0100_c0010_s002">'[4]Report Values'!$B$2943</definedName>
    <definedName name="_C08_03_r0100_c0020_s0001">'[4]Report Values'!$B$2757</definedName>
    <definedName name="_C08_03_r0100_c0020_s0003">#REF!</definedName>
    <definedName name="_C08_03_r0100_c0020_s0004">#REF!</definedName>
    <definedName name="_C08_03_r0100_c0020_s0005">#REF!</definedName>
    <definedName name="_C08_03_r0100_c0020_s0006">#REF!</definedName>
    <definedName name="_C08_03_r0100_c0020_s0007">#REF!</definedName>
    <definedName name="_C08_03_r0100_c0020_s0008">#REF!</definedName>
    <definedName name="_C08_03_r0100_c0020_s0009">#REF!</definedName>
    <definedName name="_C08_03_r0100_c0020_s0010">#REF!</definedName>
    <definedName name="_C08_03_r0100_c0020_s0011">#REF!</definedName>
    <definedName name="_C08_03_r0100_c0020_s0012">#REF!</definedName>
    <definedName name="_C08_03_r0100_c0020_s0013">#REF!</definedName>
    <definedName name="_C08_03_r0100_c0020_s0014">#REF!</definedName>
    <definedName name="_C08_03_r0100_c0020_s0015">#REF!</definedName>
    <definedName name="_C08_03_r0100_c0020_s0016">#REF!</definedName>
    <definedName name="_C08_03_r0100_c0020_s0017">#REF!</definedName>
    <definedName name="_C08_03_r0100_c0020_s002">'[4]Report Values'!$B$2944</definedName>
    <definedName name="_C08_03_r0100_c0030_s0001">'[4]Report Values'!$B$2758</definedName>
    <definedName name="_C08_03_r0100_c0030_s002">'[4]Report Values'!$B$2945</definedName>
    <definedName name="_C08_03_r0100_c0040_s0001">'[4]Report Values'!$B$2759</definedName>
    <definedName name="_C08_03_r0100_c0040_s0003">#REF!</definedName>
    <definedName name="_C08_03_r0100_c0040_s0004">#REF!</definedName>
    <definedName name="_C08_03_r0100_c0040_s0005">#REF!</definedName>
    <definedName name="_C08_03_r0100_c0040_s0006">#REF!</definedName>
    <definedName name="_C08_03_r0100_c0040_s0007">#REF!</definedName>
    <definedName name="_C08_03_r0100_c0040_s0008">#REF!</definedName>
    <definedName name="_C08_03_r0100_c0040_s0009">#REF!</definedName>
    <definedName name="_C08_03_r0100_c0040_s0010">#REF!</definedName>
    <definedName name="_C08_03_r0100_c0040_s0011">#REF!</definedName>
    <definedName name="_C08_03_r0100_c0040_s0012">#REF!</definedName>
    <definedName name="_C08_03_r0100_c0040_s0013">#REF!</definedName>
    <definedName name="_C08_03_r0100_c0040_s0014">#REF!</definedName>
    <definedName name="_C08_03_r0100_c0040_s0015">#REF!</definedName>
    <definedName name="_C08_03_r0100_c0040_s0016">#REF!</definedName>
    <definedName name="_C08_03_r0100_c0040_s0017">#REF!</definedName>
    <definedName name="_C08_03_r0100_c0040_s002">'[4]Report Values'!$B$2946</definedName>
    <definedName name="_C08_03_r0100_c0050_s0001">'[4]Report Values'!$B$2760</definedName>
    <definedName name="_C08_03_r0100_c0050_s0002">'[4]Report Values'!$B$4059</definedName>
    <definedName name="_C08_03_r0100_c0050_s0003">#REF!</definedName>
    <definedName name="_C08_03_r0100_c0050_s0004">#REF!</definedName>
    <definedName name="_C08_03_r0100_c0050_s0005">#REF!</definedName>
    <definedName name="_C08_03_r0100_c0050_s0006">#REF!</definedName>
    <definedName name="_C08_03_r0100_c0050_s0007">#REF!</definedName>
    <definedName name="_C08_03_r0100_c0050_s0008">#REF!</definedName>
    <definedName name="_C08_03_r0100_c0050_s0009">#REF!</definedName>
    <definedName name="_C08_03_r0100_c0050_s0010">#REF!</definedName>
    <definedName name="_C08_03_r0100_c0050_s0011">#REF!</definedName>
    <definedName name="_C08_03_r0100_c0050_s0012">#REF!</definedName>
    <definedName name="_C08_03_r0100_c0050_s0013">#REF!</definedName>
    <definedName name="_C08_03_r0100_c0050_s0014">#REF!</definedName>
    <definedName name="_C08_03_r0100_c0050_s0015">#REF!</definedName>
    <definedName name="_C08_03_r0100_c0050_s0016">#REF!</definedName>
    <definedName name="_C08_03_r0100_c0050_s0017">#REF!</definedName>
    <definedName name="_C08_03_r0100_c0050_s002">'[4]Report Values'!$B$2947</definedName>
    <definedName name="_C08_03_r0100_c0060_s0001">'[4]Report Values'!$B$2761</definedName>
    <definedName name="_C08_03_r0100_c0060_s0003">#REF!</definedName>
    <definedName name="_C08_03_r0100_c0060_s0004">#REF!</definedName>
    <definedName name="_C08_03_r0100_c0060_s0005">#REF!</definedName>
    <definedName name="_C08_03_r0100_c0060_s0006">#REF!</definedName>
    <definedName name="_C08_03_r0100_c0060_s0007">#REF!</definedName>
    <definedName name="_C08_03_r0100_c0060_s0008">#REF!</definedName>
    <definedName name="_C08_03_r0100_c0060_s0009">#REF!</definedName>
    <definedName name="_C08_03_r0100_c0060_s0010">#REF!</definedName>
    <definedName name="_C08_03_r0100_c0060_s0011">#REF!</definedName>
    <definedName name="_C08_03_r0100_c0060_s0012">#REF!</definedName>
    <definedName name="_C08_03_r0100_c0060_s0013">#REF!</definedName>
    <definedName name="_C08_03_r0100_c0060_s0014">#REF!</definedName>
    <definedName name="_C08_03_r0100_c0060_s0015">#REF!</definedName>
    <definedName name="_C08_03_r0100_c0060_s0016">#REF!</definedName>
    <definedName name="_C08_03_r0100_c0060_s0017">#REF!</definedName>
    <definedName name="_C08_03_r0100_c0060_s002">'[4]Report Values'!$B$2948</definedName>
    <definedName name="_C08_03_r0100_c0070_s0001">'[4]Report Values'!$B$2762</definedName>
    <definedName name="_C08_03_r0100_c0070_s0003">#REF!</definedName>
    <definedName name="_C08_03_r0100_c0070_s0004">#REF!</definedName>
    <definedName name="_C08_03_r0100_c0070_s0005">#REF!</definedName>
    <definedName name="_C08_03_r0100_c0070_s0006">#REF!</definedName>
    <definedName name="_C08_03_r0100_c0070_s0007">#REF!</definedName>
    <definedName name="_C08_03_r0100_c0070_s0008">#REF!</definedName>
    <definedName name="_C08_03_r0100_c0070_s0009">#REF!</definedName>
    <definedName name="_C08_03_r0100_c0070_s0010">#REF!</definedName>
    <definedName name="_C08_03_r0100_c0070_s0011">#REF!</definedName>
    <definedName name="_C08_03_r0100_c0070_s0012">#REF!</definedName>
    <definedName name="_C08_03_r0100_c0070_s0013">#REF!</definedName>
    <definedName name="_C08_03_r0100_c0070_s0014">#REF!</definedName>
    <definedName name="_C08_03_r0100_c0070_s0015">#REF!</definedName>
    <definedName name="_C08_03_r0100_c0070_s0016">#REF!</definedName>
    <definedName name="_C08_03_r0100_c0070_s0017">#REF!</definedName>
    <definedName name="_C08_03_r0100_c0070_s002">'[4]Report Values'!$B$2949</definedName>
    <definedName name="_C08_03_r0100_c0080_s0001">'[4]Report Values'!$B$2763</definedName>
    <definedName name="_C08_03_r0100_c0080_s0003">#REF!</definedName>
    <definedName name="_C08_03_r0100_c0080_s0004">#REF!</definedName>
    <definedName name="_C08_03_r0100_c0080_s0005">#REF!</definedName>
    <definedName name="_C08_03_r0100_c0080_s0006">#REF!</definedName>
    <definedName name="_C08_03_r0100_c0080_s0007">#REF!</definedName>
    <definedName name="_C08_03_r0100_c0080_s0008">#REF!</definedName>
    <definedName name="_C08_03_r0100_c0080_s0009">#REF!</definedName>
    <definedName name="_C08_03_r0100_c0080_s0010">#REF!</definedName>
    <definedName name="_C08_03_r0100_c0080_s0011">#REF!</definedName>
    <definedName name="_C08_03_r0100_c0080_s0012">#REF!</definedName>
    <definedName name="_C08_03_r0100_c0080_s0013">#REF!</definedName>
    <definedName name="_C08_03_r0100_c0080_s0014">#REF!</definedName>
    <definedName name="_C08_03_r0100_c0080_s0015">#REF!</definedName>
    <definedName name="_C08_03_r0100_c0080_s0016">#REF!</definedName>
    <definedName name="_C08_03_r0100_c0080_s0017">#REF!</definedName>
    <definedName name="_C08_03_r0100_c0080_s002">'[4]Report Values'!$B$2950</definedName>
    <definedName name="_C08_03_r0100_c0090_s0001">'[4]Report Values'!$B$2764</definedName>
    <definedName name="_C08_03_r0100_c0090_s0003">#REF!</definedName>
    <definedName name="_C08_03_r0100_c0090_s0004">#REF!</definedName>
    <definedName name="_C08_03_r0100_c0090_s0005">#REF!</definedName>
    <definedName name="_C08_03_r0100_c0090_s0006">#REF!</definedName>
    <definedName name="_C08_03_r0100_c0090_s0007">#REF!</definedName>
    <definedName name="_C08_03_r0100_c0090_s0008">#REF!</definedName>
    <definedName name="_C08_03_r0100_c0090_s0009">#REF!</definedName>
    <definedName name="_C08_03_r0100_c0090_s0010">#REF!</definedName>
    <definedName name="_C08_03_r0100_c0090_s0011">#REF!</definedName>
    <definedName name="_C08_03_r0100_c0090_s0012">#REF!</definedName>
    <definedName name="_C08_03_r0100_c0090_s0013">#REF!</definedName>
    <definedName name="_C08_03_r0100_c0090_s0014">#REF!</definedName>
    <definedName name="_C08_03_r0100_c0090_s0015">#REF!</definedName>
    <definedName name="_C08_03_r0100_c0090_s0016">#REF!</definedName>
    <definedName name="_C08_03_r0100_c0090_s0017">#REF!</definedName>
    <definedName name="_C08_03_r0100_c0090_s002">'[4]Report Values'!$B$2951</definedName>
    <definedName name="_C08_03_r0100_c0100_s0001">'[4]Report Values'!$B$2765</definedName>
    <definedName name="_C08_03_r0100_c0100_s0003">#REF!</definedName>
    <definedName name="_C08_03_r0100_c0100_s0004">#REF!</definedName>
    <definedName name="_C08_03_r0100_c0100_s0005">#REF!</definedName>
    <definedName name="_C08_03_r0100_c0100_s0006">#REF!</definedName>
    <definedName name="_C08_03_r0100_c0100_s0007">#REF!</definedName>
    <definedName name="_C08_03_r0100_c0100_s0008">#REF!</definedName>
    <definedName name="_C08_03_r0100_c0100_s0009">#REF!</definedName>
    <definedName name="_C08_03_r0100_c0100_s0010">#REF!</definedName>
    <definedName name="_C08_03_r0100_c0100_s0011">#REF!</definedName>
    <definedName name="_C08_03_r0100_c0100_s0012">#REF!</definedName>
    <definedName name="_C08_03_r0100_c0100_s0013">#REF!</definedName>
    <definedName name="_C08_03_r0100_c0100_s0014">#REF!</definedName>
    <definedName name="_C08_03_r0100_c0100_s0015">#REF!</definedName>
    <definedName name="_C08_03_r0100_c0100_s0016">#REF!</definedName>
    <definedName name="_C08_03_r0100_c0100_s0017">#REF!</definedName>
    <definedName name="_C08_03_r0100_c0100_s002">'[4]Report Values'!$B$2952</definedName>
    <definedName name="_C08_03_r0100_c0110_s0001">'[4]Report Values'!$B$2766</definedName>
    <definedName name="_C08_03_r0100_c0110_s0003">#REF!</definedName>
    <definedName name="_C08_03_r0100_c0110_s0004">#REF!</definedName>
    <definedName name="_C08_03_r0100_c0110_s0005">#REF!</definedName>
    <definedName name="_C08_03_r0100_c0110_s0006">#REF!</definedName>
    <definedName name="_C08_03_r0100_c0110_s0007">#REF!</definedName>
    <definedName name="_C08_03_r0100_c0110_s0008">#REF!</definedName>
    <definedName name="_C08_03_r0100_c0110_s0009">#REF!</definedName>
    <definedName name="_C08_03_r0100_c0110_s0010">#REF!</definedName>
    <definedName name="_C08_03_r0100_c0110_s0011">#REF!</definedName>
    <definedName name="_C08_03_r0100_c0110_s0012">#REF!</definedName>
    <definedName name="_C08_03_r0100_c0110_s0013">#REF!</definedName>
    <definedName name="_C08_03_r0100_c0110_s0014">#REF!</definedName>
    <definedName name="_C08_03_r0100_c0110_s0015">#REF!</definedName>
    <definedName name="_C08_03_r0100_c0110_s0016">#REF!</definedName>
    <definedName name="_C08_03_r0100_c0110_s0017">#REF!</definedName>
    <definedName name="_C08_03_r0100_c0110_s002">'[4]Report Values'!$B$2953</definedName>
    <definedName name="_C08_03_r0110_c0010_s0001">'[4]Report Values'!$B$2767</definedName>
    <definedName name="_C08_03_r0110_c0010_s0003">#REF!</definedName>
    <definedName name="_C08_03_r0110_c0010_s0004">#REF!</definedName>
    <definedName name="_C08_03_r0110_c0010_s0005">#REF!</definedName>
    <definedName name="_C08_03_r0110_c0010_s0006">#REF!</definedName>
    <definedName name="_C08_03_r0110_c0010_s0007">#REF!</definedName>
    <definedName name="_C08_03_r0110_c0010_s0008">#REF!</definedName>
    <definedName name="_C08_03_r0110_c0010_s0009">#REF!</definedName>
    <definedName name="_C08_03_r0110_c0010_s0010">#REF!</definedName>
    <definedName name="_C08_03_r0110_c0010_s0011">#REF!</definedName>
    <definedName name="_C08_03_r0110_c0010_s0012">#REF!</definedName>
    <definedName name="_C08_03_r0110_c0010_s0013">#REF!</definedName>
    <definedName name="_C08_03_r0110_c0010_s0014">#REF!</definedName>
    <definedName name="_C08_03_r0110_c0010_s0015">#REF!</definedName>
    <definedName name="_C08_03_r0110_c0010_s0016">#REF!</definedName>
    <definedName name="_C08_03_r0110_c0010_s0017">#REF!</definedName>
    <definedName name="_C08_03_r0110_c0010_s002">'[4]Report Values'!$B$2954</definedName>
    <definedName name="_C08_03_r0110_c0020_s0001">'[4]Report Values'!$B$2768</definedName>
    <definedName name="_C08_03_r0110_c0020_s0003">#REF!</definedName>
    <definedName name="_C08_03_r0110_c0020_s0004">#REF!</definedName>
    <definedName name="_C08_03_r0110_c0020_s0005">#REF!</definedName>
    <definedName name="_C08_03_r0110_c0020_s0006">#REF!</definedName>
    <definedName name="_C08_03_r0110_c0020_s0007">#REF!</definedName>
    <definedName name="_C08_03_r0110_c0020_s0008">#REF!</definedName>
    <definedName name="_C08_03_r0110_c0020_s0009">#REF!</definedName>
    <definedName name="_C08_03_r0110_c0020_s0010">#REF!</definedName>
    <definedName name="_C08_03_r0110_c0020_s0011">#REF!</definedName>
    <definedName name="_C08_03_r0110_c0020_s0012">#REF!</definedName>
    <definedName name="_C08_03_r0110_c0020_s0013">#REF!</definedName>
    <definedName name="_C08_03_r0110_c0020_s0014">#REF!</definedName>
    <definedName name="_C08_03_r0110_c0020_s0015">#REF!</definedName>
    <definedName name="_C08_03_r0110_c0020_s0016">#REF!</definedName>
    <definedName name="_C08_03_r0110_c0020_s0017">#REF!</definedName>
    <definedName name="_C08_03_r0110_c0020_s002">'[4]Report Values'!$B$2955</definedName>
    <definedName name="_C08_03_r0110_c0030_s0001">'[4]Report Values'!$B$2769</definedName>
    <definedName name="_C08_03_r0110_c0030_s002">'[4]Report Values'!$B$2956</definedName>
    <definedName name="_C08_03_r0110_c0040_s0001">'[4]Report Values'!$B$2770</definedName>
    <definedName name="_C08_03_r0110_c0040_s0003">#REF!</definedName>
    <definedName name="_C08_03_r0110_c0040_s0004">#REF!</definedName>
    <definedName name="_C08_03_r0110_c0040_s0005">#REF!</definedName>
    <definedName name="_C08_03_r0110_c0040_s0006">#REF!</definedName>
    <definedName name="_C08_03_r0110_c0040_s0007">#REF!</definedName>
    <definedName name="_C08_03_r0110_c0040_s0008">#REF!</definedName>
    <definedName name="_C08_03_r0110_c0040_s0009">#REF!</definedName>
    <definedName name="_C08_03_r0110_c0040_s0010">#REF!</definedName>
    <definedName name="_C08_03_r0110_c0040_s0011">#REF!</definedName>
    <definedName name="_C08_03_r0110_c0040_s0012">#REF!</definedName>
    <definedName name="_C08_03_r0110_c0040_s0013">#REF!</definedName>
    <definedName name="_C08_03_r0110_c0040_s0014">#REF!</definedName>
    <definedName name="_C08_03_r0110_c0040_s0015">#REF!</definedName>
    <definedName name="_C08_03_r0110_c0040_s0016">#REF!</definedName>
    <definedName name="_C08_03_r0110_c0040_s0017">#REF!</definedName>
    <definedName name="_C08_03_r0110_c0040_s002">'[4]Report Values'!$B$2957</definedName>
    <definedName name="_C08_03_r0110_c0050_s0001">'[4]Report Values'!$B$2771</definedName>
    <definedName name="_C08_03_r0110_c0050_s0002">'[4]Report Values'!$B$4065</definedName>
    <definedName name="_C08_03_r0110_c0050_s0003">#REF!</definedName>
    <definedName name="_C08_03_r0110_c0050_s0004">#REF!</definedName>
    <definedName name="_C08_03_r0110_c0050_s0005">#REF!</definedName>
    <definedName name="_C08_03_r0110_c0050_s0006">#REF!</definedName>
    <definedName name="_C08_03_r0110_c0050_s0007">#REF!</definedName>
    <definedName name="_C08_03_r0110_c0050_s0008">#REF!</definedName>
    <definedName name="_C08_03_r0110_c0050_s0009">#REF!</definedName>
    <definedName name="_C08_03_r0110_c0050_s0010">#REF!</definedName>
    <definedName name="_C08_03_r0110_c0050_s0011">#REF!</definedName>
    <definedName name="_C08_03_r0110_c0050_s0012">#REF!</definedName>
    <definedName name="_C08_03_r0110_c0050_s0013">#REF!</definedName>
    <definedName name="_C08_03_r0110_c0050_s0014">#REF!</definedName>
    <definedName name="_C08_03_r0110_c0050_s0015">#REF!</definedName>
    <definedName name="_C08_03_r0110_c0050_s0016">#REF!</definedName>
    <definedName name="_C08_03_r0110_c0050_s0017">#REF!</definedName>
    <definedName name="_C08_03_r0110_c0050_s002">'[4]Report Values'!$B$2958</definedName>
    <definedName name="_C08_03_r0110_c0060_s0001">'[4]Report Values'!$B$2772</definedName>
    <definedName name="_C08_03_r0110_c0060_s0003">#REF!</definedName>
    <definedName name="_C08_03_r0110_c0060_s0004">#REF!</definedName>
    <definedName name="_C08_03_r0110_c0060_s0005">#REF!</definedName>
    <definedName name="_C08_03_r0110_c0060_s0006">#REF!</definedName>
    <definedName name="_C08_03_r0110_c0060_s0007">#REF!</definedName>
    <definedName name="_C08_03_r0110_c0060_s0008">#REF!</definedName>
    <definedName name="_C08_03_r0110_c0060_s0009">#REF!</definedName>
    <definedName name="_C08_03_r0110_c0060_s0010">#REF!</definedName>
    <definedName name="_C08_03_r0110_c0060_s0011">#REF!</definedName>
    <definedName name="_C08_03_r0110_c0060_s0012">#REF!</definedName>
    <definedName name="_C08_03_r0110_c0060_s0013">#REF!</definedName>
    <definedName name="_C08_03_r0110_c0060_s0014">#REF!</definedName>
    <definedName name="_C08_03_r0110_c0060_s0015">#REF!</definedName>
    <definedName name="_C08_03_r0110_c0060_s0016">#REF!</definedName>
    <definedName name="_C08_03_r0110_c0060_s0017">#REF!</definedName>
    <definedName name="_C08_03_r0110_c0060_s002">'[4]Report Values'!$B$2959</definedName>
    <definedName name="_C08_03_r0110_c0070_s0001">'[4]Report Values'!$B$2773</definedName>
    <definedName name="_C08_03_r0110_c0070_s0003">#REF!</definedName>
    <definedName name="_C08_03_r0110_c0070_s0004">#REF!</definedName>
    <definedName name="_C08_03_r0110_c0070_s0005">#REF!</definedName>
    <definedName name="_C08_03_r0110_c0070_s0006">#REF!</definedName>
    <definedName name="_C08_03_r0110_c0070_s0007">#REF!</definedName>
    <definedName name="_C08_03_r0110_c0070_s0008">#REF!</definedName>
    <definedName name="_C08_03_r0110_c0070_s0009">#REF!</definedName>
    <definedName name="_C08_03_r0110_c0070_s0010">#REF!</definedName>
    <definedName name="_C08_03_r0110_c0070_s0011">#REF!</definedName>
    <definedName name="_C08_03_r0110_c0070_s0012">#REF!</definedName>
    <definedName name="_C08_03_r0110_c0070_s0013">#REF!</definedName>
    <definedName name="_C08_03_r0110_c0070_s0014">#REF!</definedName>
    <definedName name="_C08_03_r0110_c0070_s0015">#REF!</definedName>
    <definedName name="_C08_03_r0110_c0070_s0016">#REF!</definedName>
    <definedName name="_C08_03_r0110_c0070_s0017">#REF!</definedName>
    <definedName name="_C08_03_r0110_c0070_s002">'[4]Report Values'!$B$2960</definedName>
    <definedName name="_C08_03_r0110_c0080_s0001">'[4]Report Values'!$B$2774</definedName>
    <definedName name="_C08_03_r0110_c0080_s0003">#REF!</definedName>
    <definedName name="_C08_03_r0110_c0080_s0004">#REF!</definedName>
    <definedName name="_C08_03_r0110_c0080_s0005">#REF!</definedName>
    <definedName name="_C08_03_r0110_c0080_s0006">#REF!</definedName>
    <definedName name="_C08_03_r0110_c0080_s0007">#REF!</definedName>
    <definedName name="_C08_03_r0110_c0080_s0008">#REF!</definedName>
    <definedName name="_C08_03_r0110_c0080_s0009">#REF!</definedName>
    <definedName name="_C08_03_r0110_c0080_s0010">#REF!</definedName>
    <definedName name="_C08_03_r0110_c0080_s0011">#REF!</definedName>
    <definedName name="_C08_03_r0110_c0080_s0012">#REF!</definedName>
    <definedName name="_C08_03_r0110_c0080_s0013">#REF!</definedName>
    <definedName name="_C08_03_r0110_c0080_s0014">#REF!</definedName>
    <definedName name="_C08_03_r0110_c0080_s0015">#REF!</definedName>
    <definedName name="_C08_03_r0110_c0080_s0016">#REF!</definedName>
    <definedName name="_C08_03_r0110_c0080_s0017">#REF!</definedName>
    <definedName name="_C08_03_r0110_c0080_s002">'[4]Report Values'!$B$2961</definedName>
    <definedName name="_C08_03_r0110_c0090_s0001">'[4]Report Values'!$B$2775</definedName>
    <definedName name="_C08_03_r0110_c0090_s0003">#REF!</definedName>
    <definedName name="_C08_03_r0110_c0090_s0004">#REF!</definedName>
    <definedName name="_C08_03_r0110_c0090_s0005">#REF!</definedName>
    <definedName name="_C08_03_r0110_c0090_s0006">#REF!</definedName>
    <definedName name="_C08_03_r0110_c0090_s0007">#REF!</definedName>
    <definedName name="_C08_03_r0110_c0090_s0008">#REF!</definedName>
    <definedName name="_C08_03_r0110_c0090_s0009">#REF!</definedName>
    <definedName name="_C08_03_r0110_c0090_s0010">#REF!</definedName>
    <definedName name="_C08_03_r0110_c0090_s0011">#REF!</definedName>
    <definedName name="_C08_03_r0110_c0090_s0012">#REF!</definedName>
    <definedName name="_C08_03_r0110_c0090_s0013">#REF!</definedName>
    <definedName name="_C08_03_r0110_c0090_s0014">#REF!</definedName>
    <definedName name="_C08_03_r0110_c0090_s0015">#REF!</definedName>
    <definedName name="_C08_03_r0110_c0090_s0016">#REF!</definedName>
    <definedName name="_C08_03_r0110_c0090_s0017">#REF!</definedName>
    <definedName name="_C08_03_r0110_c0090_s002">'[4]Report Values'!$B$2962</definedName>
    <definedName name="_C08_03_r0110_c0100_s0001">'[4]Report Values'!$B$2776</definedName>
    <definedName name="_C08_03_r0110_c0100_s0003">#REF!</definedName>
    <definedName name="_C08_03_r0110_c0100_s0004">#REF!</definedName>
    <definedName name="_C08_03_r0110_c0100_s0005">#REF!</definedName>
    <definedName name="_C08_03_r0110_c0100_s0006">#REF!</definedName>
    <definedName name="_C08_03_r0110_c0100_s0007">#REF!</definedName>
    <definedName name="_C08_03_r0110_c0100_s0008">#REF!</definedName>
    <definedName name="_C08_03_r0110_c0100_s0009">#REF!</definedName>
    <definedName name="_C08_03_r0110_c0100_s0010">#REF!</definedName>
    <definedName name="_C08_03_r0110_c0100_s0011">#REF!</definedName>
    <definedName name="_C08_03_r0110_c0100_s0012">#REF!</definedName>
    <definedName name="_C08_03_r0110_c0100_s0013">#REF!</definedName>
    <definedName name="_C08_03_r0110_c0100_s0014">#REF!</definedName>
    <definedName name="_C08_03_r0110_c0100_s0015">#REF!</definedName>
    <definedName name="_C08_03_r0110_c0100_s0016">#REF!</definedName>
    <definedName name="_C08_03_r0110_c0100_s0017">#REF!</definedName>
    <definedName name="_C08_03_r0110_c0100_s002">'[4]Report Values'!$B$2963</definedName>
    <definedName name="_C08_03_r0110_c0110_s0001">'[4]Report Values'!$B$2777</definedName>
    <definedName name="_C08_03_r0110_c0110_s0003">#REF!</definedName>
    <definedName name="_C08_03_r0110_c0110_s0004">#REF!</definedName>
    <definedName name="_C08_03_r0110_c0110_s0005">#REF!</definedName>
    <definedName name="_C08_03_r0110_c0110_s0006">#REF!</definedName>
    <definedName name="_C08_03_r0110_c0110_s0007">#REF!</definedName>
    <definedName name="_C08_03_r0110_c0110_s0008">#REF!</definedName>
    <definedName name="_C08_03_r0110_c0110_s0009">#REF!</definedName>
    <definedName name="_C08_03_r0110_c0110_s0010">#REF!</definedName>
    <definedName name="_C08_03_r0110_c0110_s0011">#REF!</definedName>
    <definedName name="_C08_03_r0110_c0110_s0012">#REF!</definedName>
    <definedName name="_C08_03_r0110_c0110_s0013">#REF!</definedName>
    <definedName name="_C08_03_r0110_c0110_s0014">#REF!</definedName>
    <definedName name="_C08_03_r0110_c0110_s0015">#REF!</definedName>
    <definedName name="_C08_03_r0110_c0110_s0016">#REF!</definedName>
    <definedName name="_C08_03_r0110_c0110_s0017">#REF!</definedName>
    <definedName name="_C08_03_r0110_c0110_s002">'[4]Report Values'!$B$2964</definedName>
    <definedName name="_C08_03_r0120_c0010_s0001">'[4]Report Values'!$B$2778</definedName>
    <definedName name="_C08_03_r0120_c0010_s0003">#REF!</definedName>
    <definedName name="_C08_03_r0120_c0010_s0004">#REF!</definedName>
    <definedName name="_C08_03_r0120_c0010_s0005">#REF!</definedName>
    <definedName name="_C08_03_r0120_c0010_s0006">#REF!</definedName>
    <definedName name="_C08_03_r0120_c0010_s0007">#REF!</definedName>
    <definedName name="_C08_03_r0120_c0010_s0008">#REF!</definedName>
    <definedName name="_C08_03_r0120_c0010_s0009">#REF!</definedName>
    <definedName name="_C08_03_r0120_c0010_s0010">#REF!</definedName>
    <definedName name="_C08_03_r0120_c0010_s0011">#REF!</definedName>
    <definedName name="_C08_03_r0120_c0010_s0012">#REF!</definedName>
    <definedName name="_C08_03_r0120_c0010_s0013">#REF!</definedName>
    <definedName name="_C08_03_r0120_c0010_s0014">#REF!</definedName>
    <definedName name="_C08_03_r0120_c0010_s0015">#REF!</definedName>
    <definedName name="_C08_03_r0120_c0010_s0016">#REF!</definedName>
    <definedName name="_C08_03_r0120_c0010_s0017">#REF!</definedName>
    <definedName name="_C08_03_r0120_c0010_s002">'[4]Report Values'!$B$2965</definedName>
    <definedName name="_C08_03_r0120_c0020_s0001">'[4]Report Values'!$B$2779</definedName>
    <definedName name="_C08_03_r0120_c0020_s0003">#REF!</definedName>
    <definedName name="_C08_03_r0120_c0020_s0004">#REF!</definedName>
    <definedName name="_C08_03_r0120_c0020_s0005">#REF!</definedName>
    <definedName name="_C08_03_r0120_c0020_s0006">#REF!</definedName>
    <definedName name="_C08_03_r0120_c0020_s0007">#REF!</definedName>
    <definedName name="_C08_03_r0120_c0020_s0008">#REF!</definedName>
    <definedName name="_C08_03_r0120_c0020_s0009">#REF!</definedName>
    <definedName name="_C08_03_r0120_c0020_s0010">#REF!</definedName>
    <definedName name="_C08_03_r0120_c0020_s0011">#REF!</definedName>
    <definedName name="_C08_03_r0120_c0020_s0012">#REF!</definedName>
    <definedName name="_C08_03_r0120_c0020_s0013">#REF!</definedName>
    <definedName name="_C08_03_r0120_c0020_s0014">#REF!</definedName>
    <definedName name="_C08_03_r0120_c0020_s0015">#REF!</definedName>
    <definedName name="_C08_03_r0120_c0020_s0016">#REF!</definedName>
    <definedName name="_C08_03_r0120_c0020_s0017">#REF!</definedName>
    <definedName name="_C08_03_r0120_c0020_s002">'[4]Report Values'!$B$2966</definedName>
    <definedName name="_C08_03_r0120_c0030_s0001">'[4]Report Values'!$B$2780</definedName>
    <definedName name="_C08_03_r0120_c0030_s002">'[4]Report Values'!$B$2967</definedName>
    <definedName name="_C08_03_r0120_c0040_s0001">'[4]Report Values'!$B$2781</definedName>
    <definedName name="_C08_03_r0120_c0040_s0003">#REF!</definedName>
    <definedName name="_C08_03_r0120_c0040_s0004">#REF!</definedName>
    <definedName name="_C08_03_r0120_c0040_s0005">#REF!</definedName>
    <definedName name="_C08_03_r0120_c0040_s0006">#REF!</definedName>
    <definedName name="_C08_03_r0120_c0040_s0007">#REF!</definedName>
    <definedName name="_C08_03_r0120_c0040_s0008">#REF!</definedName>
    <definedName name="_C08_03_r0120_c0040_s0009">#REF!</definedName>
    <definedName name="_C08_03_r0120_c0040_s0010">#REF!</definedName>
    <definedName name="_C08_03_r0120_c0040_s0011">#REF!</definedName>
    <definedName name="_C08_03_r0120_c0040_s0012">#REF!</definedName>
    <definedName name="_C08_03_r0120_c0040_s0013">#REF!</definedName>
    <definedName name="_C08_03_r0120_c0040_s0014">#REF!</definedName>
    <definedName name="_C08_03_r0120_c0040_s0015">#REF!</definedName>
    <definedName name="_C08_03_r0120_c0040_s0016">#REF!</definedName>
    <definedName name="_C08_03_r0120_c0040_s0017">#REF!</definedName>
    <definedName name="_C08_03_r0120_c0040_s002">'[4]Report Values'!$B$2968</definedName>
    <definedName name="_C08_03_r0120_c0050_s0001">'[4]Report Values'!$B$2782</definedName>
    <definedName name="_C08_03_r0120_c0050_s0002">'[4]Report Values'!$B$4071</definedName>
    <definedName name="_C08_03_r0120_c0050_s0003">#REF!</definedName>
    <definedName name="_C08_03_r0120_c0050_s0004">#REF!</definedName>
    <definedName name="_C08_03_r0120_c0050_s0005">#REF!</definedName>
    <definedName name="_C08_03_r0120_c0050_s0006">#REF!</definedName>
    <definedName name="_C08_03_r0120_c0050_s0007">#REF!</definedName>
    <definedName name="_C08_03_r0120_c0050_s0008">#REF!</definedName>
    <definedName name="_C08_03_r0120_c0050_s0009">#REF!</definedName>
    <definedName name="_C08_03_r0120_c0050_s0010">#REF!</definedName>
    <definedName name="_C08_03_r0120_c0050_s0011">#REF!</definedName>
    <definedName name="_C08_03_r0120_c0050_s0012">#REF!</definedName>
    <definedName name="_C08_03_r0120_c0050_s0013">#REF!</definedName>
    <definedName name="_C08_03_r0120_c0050_s0014">#REF!</definedName>
    <definedName name="_C08_03_r0120_c0050_s0015">#REF!</definedName>
    <definedName name="_C08_03_r0120_c0050_s0016">#REF!</definedName>
    <definedName name="_C08_03_r0120_c0050_s0017">#REF!</definedName>
    <definedName name="_C08_03_r0120_c0050_s002">'[4]Report Values'!$B$2969</definedName>
    <definedName name="_C08_03_r0120_c0060_s0001">'[4]Report Values'!$B$2783</definedName>
    <definedName name="_C08_03_r0120_c0060_s0003">#REF!</definedName>
    <definedName name="_C08_03_r0120_c0060_s0004">#REF!</definedName>
    <definedName name="_C08_03_r0120_c0060_s0005">#REF!</definedName>
    <definedName name="_C08_03_r0120_c0060_s0006">#REF!</definedName>
    <definedName name="_C08_03_r0120_c0060_s0007">#REF!</definedName>
    <definedName name="_C08_03_r0120_c0060_s0008">#REF!</definedName>
    <definedName name="_C08_03_r0120_c0060_s0009">#REF!</definedName>
    <definedName name="_C08_03_r0120_c0060_s0010">#REF!</definedName>
    <definedName name="_C08_03_r0120_c0060_s0011">#REF!</definedName>
    <definedName name="_C08_03_r0120_c0060_s0012">#REF!</definedName>
    <definedName name="_C08_03_r0120_c0060_s0013">#REF!</definedName>
    <definedName name="_C08_03_r0120_c0060_s0014">#REF!</definedName>
    <definedName name="_C08_03_r0120_c0060_s0015">#REF!</definedName>
    <definedName name="_C08_03_r0120_c0060_s0016">#REF!</definedName>
    <definedName name="_C08_03_r0120_c0060_s0017">#REF!</definedName>
    <definedName name="_C08_03_r0120_c0060_s002">'[4]Report Values'!$B$2970</definedName>
    <definedName name="_C08_03_r0120_c0070_s0001">'[4]Report Values'!$B$2784</definedName>
    <definedName name="_C08_03_r0120_c0070_s0003">#REF!</definedName>
    <definedName name="_C08_03_r0120_c0070_s0004">#REF!</definedName>
    <definedName name="_C08_03_r0120_c0070_s0005">#REF!</definedName>
    <definedName name="_C08_03_r0120_c0070_s0006">#REF!</definedName>
    <definedName name="_C08_03_r0120_c0070_s0007">#REF!</definedName>
    <definedName name="_C08_03_r0120_c0070_s0008">#REF!</definedName>
    <definedName name="_C08_03_r0120_c0070_s0009">#REF!</definedName>
    <definedName name="_C08_03_r0120_c0070_s0010">#REF!</definedName>
    <definedName name="_C08_03_r0120_c0070_s0011">#REF!</definedName>
    <definedName name="_C08_03_r0120_c0070_s0012">#REF!</definedName>
    <definedName name="_C08_03_r0120_c0070_s0013">#REF!</definedName>
    <definedName name="_C08_03_r0120_c0070_s0014">#REF!</definedName>
    <definedName name="_C08_03_r0120_c0070_s0015">#REF!</definedName>
    <definedName name="_C08_03_r0120_c0070_s0016">#REF!</definedName>
    <definedName name="_C08_03_r0120_c0070_s0017">#REF!</definedName>
    <definedName name="_C08_03_r0120_c0070_s002">'[4]Report Values'!$B$2971</definedName>
    <definedName name="_C08_03_r0120_c0080_s0001">'[4]Report Values'!$B$2785</definedName>
    <definedName name="_C08_03_r0120_c0080_s0003">#REF!</definedName>
    <definedName name="_C08_03_r0120_c0080_s0004">#REF!</definedName>
    <definedName name="_C08_03_r0120_c0080_s0005">#REF!</definedName>
    <definedName name="_C08_03_r0120_c0080_s0006">#REF!</definedName>
    <definedName name="_C08_03_r0120_c0080_s0007">#REF!</definedName>
    <definedName name="_C08_03_r0120_c0080_s0008">#REF!</definedName>
    <definedName name="_C08_03_r0120_c0080_s0009">#REF!</definedName>
    <definedName name="_C08_03_r0120_c0080_s0010">#REF!</definedName>
    <definedName name="_C08_03_r0120_c0080_s0011">#REF!</definedName>
    <definedName name="_C08_03_r0120_c0080_s0012">#REF!</definedName>
    <definedName name="_C08_03_r0120_c0080_s0013">#REF!</definedName>
    <definedName name="_C08_03_r0120_c0080_s0014">#REF!</definedName>
    <definedName name="_C08_03_r0120_c0080_s0015">#REF!</definedName>
    <definedName name="_C08_03_r0120_c0080_s0016">#REF!</definedName>
    <definedName name="_C08_03_r0120_c0080_s0017">#REF!</definedName>
    <definedName name="_C08_03_r0120_c0080_s002">'[4]Report Values'!$B$2972</definedName>
    <definedName name="_C08_03_r0120_c0090_s0001">'[4]Report Values'!$B$2786</definedName>
    <definedName name="_C08_03_r0120_c0090_s0003">#REF!</definedName>
    <definedName name="_C08_03_r0120_c0090_s0004">#REF!</definedName>
    <definedName name="_C08_03_r0120_c0090_s0005">#REF!</definedName>
    <definedName name="_C08_03_r0120_c0090_s0006">#REF!</definedName>
    <definedName name="_C08_03_r0120_c0090_s0007">#REF!</definedName>
    <definedName name="_C08_03_r0120_c0090_s0008">#REF!</definedName>
    <definedName name="_C08_03_r0120_c0090_s0009">#REF!</definedName>
    <definedName name="_C08_03_r0120_c0090_s0010">#REF!</definedName>
    <definedName name="_C08_03_r0120_c0090_s0011">#REF!</definedName>
    <definedName name="_C08_03_r0120_c0090_s0012">#REF!</definedName>
    <definedName name="_C08_03_r0120_c0090_s0013">#REF!</definedName>
    <definedName name="_C08_03_r0120_c0090_s0014">#REF!</definedName>
    <definedName name="_C08_03_r0120_c0090_s0015">#REF!</definedName>
    <definedName name="_C08_03_r0120_c0090_s0016">#REF!</definedName>
    <definedName name="_C08_03_r0120_c0090_s0017">#REF!</definedName>
    <definedName name="_C08_03_r0120_c0090_s002">'[4]Report Values'!$B$2973</definedName>
    <definedName name="_C08_03_r0120_c0100_s0001">'[4]Report Values'!$B$2787</definedName>
    <definedName name="_C08_03_r0120_c0100_s0003">#REF!</definedName>
    <definedName name="_C08_03_r0120_c0100_s0004">#REF!</definedName>
    <definedName name="_C08_03_r0120_c0100_s0005">#REF!</definedName>
    <definedName name="_C08_03_r0120_c0100_s0006">#REF!</definedName>
    <definedName name="_C08_03_r0120_c0100_s0007">#REF!</definedName>
    <definedName name="_C08_03_r0120_c0100_s0008">#REF!</definedName>
    <definedName name="_C08_03_r0120_c0100_s0009">#REF!</definedName>
    <definedName name="_C08_03_r0120_c0100_s0010">#REF!</definedName>
    <definedName name="_C08_03_r0120_c0100_s0011">#REF!</definedName>
    <definedName name="_C08_03_r0120_c0100_s0012">#REF!</definedName>
    <definedName name="_C08_03_r0120_c0100_s0013">#REF!</definedName>
    <definedName name="_C08_03_r0120_c0100_s0014">#REF!</definedName>
    <definedName name="_C08_03_r0120_c0100_s0015">#REF!</definedName>
    <definedName name="_C08_03_r0120_c0100_s0016">#REF!</definedName>
    <definedName name="_C08_03_r0120_c0100_s0017">#REF!</definedName>
    <definedName name="_C08_03_r0120_c0100_s002">'[4]Report Values'!$B$2974</definedName>
    <definedName name="_C08_03_r0120_c0110_s0001">'[4]Report Values'!$B$2788</definedName>
    <definedName name="_C08_03_r0120_c0110_s0003">#REF!</definedName>
    <definedName name="_C08_03_r0120_c0110_s0004">#REF!</definedName>
    <definedName name="_C08_03_r0120_c0110_s0005">#REF!</definedName>
    <definedName name="_C08_03_r0120_c0110_s0006">#REF!</definedName>
    <definedName name="_C08_03_r0120_c0110_s0007">#REF!</definedName>
    <definedName name="_C08_03_r0120_c0110_s0008">#REF!</definedName>
    <definedName name="_C08_03_r0120_c0110_s0009">#REF!</definedName>
    <definedName name="_C08_03_r0120_c0110_s0010">#REF!</definedName>
    <definedName name="_C08_03_r0120_c0110_s0011">#REF!</definedName>
    <definedName name="_C08_03_r0120_c0110_s0012">#REF!</definedName>
    <definedName name="_C08_03_r0120_c0110_s0013">#REF!</definedName>
    <definedName name="_C08_03_r0120_c0110_s0014">#REF!</definedName>
    <definedName name="_C08_03_r0120_c0110_s0015">#REF!</definedName>
    <definedName name="_C08_03_r0120_c0110_s0016">#REF!</definedName>
    <definedName name="_C08_03_r0120_c0110_s0017">#REF!</definedName>
    <definedName name="_C08_03_r0120_c0110_s002">'[4]Report Values'!$B$2975</definedName>
    <definedName name="_C08_03_r0130_c0010_s0001">'[4]Report Values'!$B$2789</definedName>
    <definedName name="_C08_03_r0130_c0010_s0003">#REF!</definedName>
    <definedName name="_C08_03_r0130_c0010_s0004">#REF!</definedName>
    <definedName name="_C08_03_r0130_c0010_s0005">#REF!</definedName>
    <definedName name="_C08_03_r0130_c0010_s0006">#REF!</definedName>
    <definedName name="_C08_03_r0130_c0010_s0007">#REF!</definedName>
    <definedName name="_C08_03_r0130_c0010_s0008">#REF!</definedName>
    <definedName name="_C08_03_r0130_c0010_s0009">#REF!</definedName>
    <definedName name="_C08_03_r0130_c0010_s0010">#REF!</definedName>
    <definedName name="_C08_03_r0130_c0010_s0011">#REF!</definedName>
    <definedName name="_C08_03_r0130_c0010_s0012">#REF!</definedName>
    <definedName name="_C08_03_r0130_c0010_s0013">#REF!</definedName>
    <definedName name="_C08_03_r0130_c0010_s0014">#REF!</definedName>
    <definedName name="_C08_03_r0130_c0010_s0015">#REF!</definedName>
    <definedName name="_C08_03_r0130_c0010_s0016">#REF!</definedName>
    <definedName name="_C08_03_r0130_c0010_s0017">#REF!</definedName>
    <definedName name="_C08_03_r0130_c0010_s002">'[4]Report Values'!$B$2976</definedName>
    <definedName name="_C08_03_r0130_c0020_s0001">'[4]Report Values'!$B$2790</definedName>
    <definedName name="_C08_03_r0130_c0020_s0003">#REF!</definedName>
    <definedName name="_C08_03_r0130_c0020_s0004">#REF!</definedName>
    <definedName name="_C08_03_r0130_c0020_s0005">#REF!</definedName>
    <definedName name="_C08_03_r0130_c0020_s0006">#REF!</definedName>
    <definedName name="_C08_03_r0130_c0020_s0007">#REF!</definedName>
    <definedName name="_C08_03_r0130_c0020_s0008">#REF!</definedName>
    <definedName name="_C08_03_r0130_c0020_s0009">#REF!</definedName>
    <definedName name="_C08_03_r0130_c0020_s0010">#REF!</definedName>
    <definedName name="_C08_03_r0130_c0020_s0011">#REF!</definedName>
    <definedName name="_C08_03_r0130_c0020_s0012">#REF!</definedName>
    <definedName name="_C08_03_r0130_c0020_s0013">#REF!</definedName>
    <definedName name="_C08_03_r0130_c0020_s0014">#REF!</definedName>
    <definedName name="_C08_03_r0130_c0020_s0015">#REF!</definedName>
    <definedName name="_C08_03_r0130_c0020_s0016">#REF!</definedName>
    <definedName name="_C08_03_r0130_c0020_s0017">#REF!</definedName>
    <definedName name="_C08_03_r0130_c0020_s002">'[4]Report Values'!$B$2977</definedName>
    <definedName name="_C08_03_r0130_c0030_s0001">'[4]Report Values'!$B$2791</definedName>
    <definedName name="_C08_03_r0130_c0030_s002">'[4]Report Values'!$B$2978</definedName>
    <definedName name="_C08_03_r0130_c0040_s0001">'[4]Report Values'!$B$2792</definedName>
    <definedName name="_C08_03_r0130_c0040_s0003">#REF!</definedName>
    <definedName name="_C08_03_r0130_c0040_s0004">#REF!</definedName>
    <definedName name="_C08_03_r0130_c0040_s0005">#REF!</definedName>
    <definedName name="_C08_03_r0130_c0040_s0006">#REF!</definedName>
    <definedName name="_C08_03_r0130_c0040_s0007">#REF!</definedName>
    <definedName name="_C08_03_r0130_c0040_s0008">#REF!</definedName>
    <definedName name="_C08_03_r0130_c0040_s0009">#REF!</definedName>
    <definedName name="_C08_03_r0130_c0040_s0010">#REF!</definedName>
    <definedName name="_C08_03_r0130_c0040_s0011">#REF!</definedName>
    <definedName name="_C08_03_r0130_c0040_s0012">#REF!</definedName>
    <definedName name="_C08_03_r0130_c0040_s0013">#REF!</definedName>
    <definedName name="_C08_03_r0130_c0040_s0014">#REF!</definedName>
    <definedName name="_C08_03_r0130_c0040_s0015">#REF!</definedName>
    <definedName name="_C08_03_r0130_c0040_s0016">#REF!</definedName>
    <definedName name="_C08_03_r0130_c0040_s0017">#REF!</definedName>
    <definedName name="_C08_03_r0130_c0040_s002">'[4]Report Values'!$B$2979</definedName>
    <definedName name="_C08_03_r0130_c0050_s0001">'[4]Report Values'!$B$2793</definedName>
    <definedName name="_C08_03_r0130_c0050_s0002">'[4]Report Values'!$B$4077</definedName>
    <definedName name="_C08_03_r0130_c0050_s0003">#REF!</definedName>
    <definedName name="_C08_03_r0130_c0050_s0004">#REF!</definedName>
    <definedName name="_C08_03_r0130_c0050_s0005">#REF!</definedName>
    <definedName name="_C08_03_r0130_c0050_s0006">#REF!</definedName>
    <definedName name="_C08_03_r0130_c0050_s0007">#REF!</definedName>
    <definedName name="_C08_03_r0130_c0050_s0008">#REF!</definedName>
    <definedName name="_C08_03_r0130_c0050_s0009">#REF!</definedName>
    <definedName name="_C08_03_r0130_c0050_s0010">#REF!</definedName>
    <definedName name="_C08_03_r0130_c0050_s0011">#REF!</definedName>
    <definedName name="_C08_03_r0130_c0050_s0012">#REF!</definedName>
    <definedName name="_C08_03_r0130_c0050_s0013">#REF!</definedName>
    <definedName name="_C08_03_r0130_c0050_s0014">#REF!</definedName>
    <definedName name="_C08_03_r0130_c0050_s0015">#REF!</definedName>
    <definedName name="_C08_03_r0130_c0050_s0016">#REF!</definedName>
    <definedName name="_C08_03_r0130_c0050_s0017">#REF!</definedName>
    <definedName name="_C08_03_r0130_c0050_s002">'[4]Report Values'!$B$2980</definedName>
    <definedName name="_C08_03_r0130_c0060_s0001">'[4]Report Values'!$B$2794</definedName>
    <definedName name="_C08_03_r0130_c0060_s0003">#REF!</definedName>
    <definedName name="_C08_03_r0130_c0060_s0004">#REF!</definedName>
    <definedName name="_C08_03_r0130_c0060_s0005">#REF!</definedName>
    <definedName name="_C08_03_r0130_c0060_s0006">#REF!</definedName>
    <definedName name="_C08_03_r0130_c0060_s0007">#REF!</definedName>
    <definedName name="_C08_03_r0130_c0060_s0008">#REF!</definedName>
    <definedName name="_C08_03_r0130_c0060_s0009">#REF!</definedName>
    <definedName name="_C08_03_r0130_c0060_s0010">#REF!</definedName>
    <definedName name="_C08_03_r0130_c0060_s0011">#REF!</definedName>
    <definedName name="_C08_03_r0130_c0060_s0012">#REF!</definedName>
    <definedName name="_C08_03_r0130_c0060_s0013">#REF!</definedName>
    <definedName name="_C08_03_r0130_c0060_s0014">#REF!</definedName>
    <definedName name="_C08_03_r0130_c0060_s0015">#REF!</definedName>
    <definedName name="_C08_03_r0130_c0060_s0016">#REF!</definedName>
    <definedName name="_C08_03_r0130_c0060_s0017">#REF!</definedName>
    <definedName name="_C08_03_r0130_c0060_s002">'[4]Report Values'!$B$2981</definedName>
    <definedName name="_C08_03_r0130_c0070_s0001">'[4]Report Values'!$B$2795</definedName>
    <definedName name="_C08_03_r0130_c0070_s0003">#REF!</definedName>
    <definedName name="_C08_03_r0130_c0070_s0004">#REF!</definedName>
    <definedName name="_C08_03_r0130_c0070_s0005">#REF!</definedName>
    <definedName name="_C08_03_r0130_c0070_s0006">#REF!</definedName>
    <definedName name="_C08_03_r0130_c0070_s0007">#REF!</definedName>
    <definedName name="_C08_03_r0130_c0070_s0008">#REF!</definedName>
    <definedName name="_C08_03_r0130_c0070_s0009">#REF!</definedName>
    <definedName name="_C08_03_r0130_c0070_s0010">#REF!</definedName>
    <definedName name="_C08_03_r0130_c0070_s0011">#REF!</definedName>
    <definedName name="_C08_03_r0130_c0070_s0012">#REF!</definedName>
    <definedName name="_C08_03_r0130_c0070_s0013">#REF!</definedName>
    <definedName name="_C08_03_r0130_c0070_s0014">#REF!</definedName>
    <definedName name="_C08_03_r0130_c0070_s0015">#REF!</definedName>
    <definedName name="_C08_03_r0130_c0070_s0016">#REF!</definedName>
    <definedName name="_C08_03_r0130_c0070_s0017">#REF!</definedName>
    <definedName name="_C08_03_r0130_c0070_s002">'[4]Report Values'!$B$2982</definedName>
    <definedName name="_C08_03_r0130_c0080_s0001">'[4]Report Values'!$B$2796</definedName>
    <definedName name="_C08_03_r0130_c0080_s0003">#REF!</definedName>
    <definedName name="_C08_03_r0130_c0080_s0004">#REF!</definedName>
    <definedName name="_C08_03_r0130_c0080_s0005">#REF!</definedName>
    <definedName name="_C08_03_r0130_c0080_s0006">#REF!</definedName>
    <definedName name="_C08_03_r0130_c0080_s0007">#REF!</definedName>
    <definedName name="_C08_03_r0130_c0080_s0008">#REF!</definedName>
    <definedName name="_C08_03_r0130_c0080_s0009">#REF!</definedName>
    <definedName name="_C08_03_r0130_c0080_s0010">#REF!</definedName>
    <definedName name="_C08_03_r0130_c0080_s0011">#REF!</definedName>
    <definedName name="_C08_03_r0130_c0080_s0012">#REF!</definedName>
    <definedName name="_C08_03_r0130_c0080_s0013">#REF!</definedName>
    <definedName name="_C08_03_r0130_c0080_s0014">#REF!</definedName>
    <definedName name="_C08_03_r0130_c0080_s0015">#REF!</definedName>
    <definedName name="_C08_03_r0130_c0080_s0016">#REF!</definedName>
    <definedName name="_C08_03_r0130_c0080_s0017">#REF!</definedName>
    <definedName name="_C08_03_r0130_c0080_s002">'[4]Report Values'!$B$2983</definedName>
    <definedName name="_C08_03_r0130_c0090_s0001">'[4]Report Values'!$B$2797</definedName>
    <definedName name="_C08_03_r0130_c0090_s0003">#REF!</definedName>
    <definedName name="_C08_03_r0130_c0090_s0004">#REF!</definedName>
    <definedName name="_C08_03_r0130_c0090_s0005">#REF!</definedName>
    <definedName name="_C08_03_r0130_c0090_s0006">#REF!</definedName>
    <definedName name="_C08_03_r0130_c0090_s0007">#REF!</definedName>
    <definedName name="_C08_03_r0130_c0090_s0008">#REF!</definedName>
    <definedName name="_C08_03_r0130_c0090_s0009">#REF!</definedName>
    <definedName name="_C08_03_r0130_c0090_s0010">#REF!</definedName>
    <definedName name="_C08_03_r0130_c0090_s0011">#REF!</definedName>
    <definedName name="_C08_03_r0130_c0090_s0012">#REF!</definedName>
    <definedName name="_C08_03_r0130_c0090_s0013">#REF!</definedName>
    <definedName name="_C08_03_r0130_c0090_s0014">#REF!</definedName>
    <definedName name="_C08_03_r0130_c0090_s0015">#REF!</definedName>
    <definedName name="_C08_03_r0130_c0090_s0016">#REF!</definedName>
    <definedName name="_C08_03_r0130_c0090_s0017">#REF!</definedName>
    <definedName name="_C08_03_r0130_c0090_s002">'[4]Report Values'!$B$2984</definedName>
    <definedName name="_C08_03_r0130_c0100_s0001">'[4]Report Values'!$B$2798</definedName>
    <definedName name="_C08_03_r0130_c0100_s0003">#REF!</definedName>
    <definedName name="_C08_03_r0130_c0100_s0004">#REF!</definedName>
    <definedName name="_C08_03_r0130_c0100_s0005">#REF!</definedName>
    <definedName name="_C08_03_r0130_c0100_s0006">#REF!</definedName>
    <definedName name="_C08_03_r0130_c0100_s0007">#REF!</definedName>
    <definedName name="_C08_03_r0130_c0100_s0008">#REF!</definedName>
    <definedName name="_C08_03_r0130_c0100_s0009">#REF!</definedName>
    <definedName name="_C08_03_r0130_c0100_s0010">#REF!</definedName>
    <definedName name="_C08_03_r0130_c0100_s0011">#REF!</definedName>
    <definedName name="_C08_03_r0130_c0100_s0012">#REF!</definedName>
    <definedName name="_C08_03_r0130_c0100_s0013">#REF!</definedName>
    <definedName name="_C08_03_r0130_c0100_s0014">#REF!</definedName>
    <definedName name="_C08_03_r0130_c0100_s0015">#REF!</definedName>
    <definedName name="_C08_03_r0130_c0100_s0016">#REF!</definedName>
    <definedName name="_C08_03_r0130_c0100_s0017">#REF!</definedName>
    <definedName name="_C08_03_r0130_c0100_s002">'[4]Report Values'!$B$2985</definedName>
    <definedName name="_C08_03_r0130_c0110_s0001">'[4]Report Values'!$B$2799</definedName>
    <definedName name="_C08_03_r0130_c0110_s0003">#REF!</definedName>
    <definedName name="_C08_03_r0130_c0110_s0004">#REF!</definedName>
    <definedName name="_C08_03_r0130_c0110_s0005">#REF!</definedName>
    <definedName name="_C08_03_r0130_c0110_s0006">#REF!</definedName>
    <definedName name="_C08_03_r0130_c0110_s0007">#REF!</definedName>
    <definedName name="_C08_03_r0130_c0110_s0008">#REF!</definedName>
    <definedName name="_C08_03_r0130_c0110_s0009">#REF!</definedName>
    <definedName name="_C08_03_r0130_c0110_s0010">#REF!</definedName>
    <definedName name="_C08_03_r0130_c0110_s0011">#REF!</definedName>
    <definedName name="_C08_03_r0130_c0110_s0012">#REF!</definedName>
    <definedName name="_C08_03_r0130_c0110_s0013">#REF!</definedName>
    <definedName name="_C08_03_r0130_c0110_s0014">#REF!</definedName>
    <definedName name="_C08_03_r0130_c0110_s0015">#REF!</definedName>
    <definedName name="_C08_03_r0130_c0110_s0016">#REF!</definedName>
    <definedName name="_C08_03_r0130_c0110_s0017">#REF!</definedName>
    <definedName name="_C08_03_r0130_c0110_s002">'[4]Report Values'!$B$2986</definedName>
    <definedName name="_C08_03_r0140_c0010_s0001">'[4]Report Values'!$B$2800</definedName>
    <definedName name="_C08_03_r0140_c0010_s0003">#REF!</definedName>
    <definedName name="_C08_03_r0140_c0010_s0004">#REF!</definedName>
    <definedName name="_C08_03_r0140_c0010_s0005">#REF!</definedName>
    <definedName name="_C08_03_r0140_c0010_s0006">#REF!</definedName>
    <definedName name="_C08_03_r0140_c0010_s0007">#REF!</definedName>
    <definedName name="_C08_03_r0140_c0010_s0008">#REF!</definedName>
    <definedName name="_C08_03_r0140_c0010_s0009">#REF!</definedName>
    <definedName name="_C08_03_r0140_c0010_s0010">#REF!</definedName>
    <definedName name="_C08_03_r0140_c0010_s0011">#REF!</definedName>
    <definedName name="_C08_03_r0140_c0010_s0012">#REF!</definedName>
    <definedName name="_C08_03_r0140_c0010_s0013">#REF!</definedName>
    <definedName name="_C08_03_r0140_c0010_s0014">#REF!</definedName>
    <definedName name="_C08_03_r0140_c0010_s0015">#REF!</definedName>
    <definedName name="_C08_03_r0140_c0010_s0016">#REF!</definedName>
    <definedName name="_C08_03_r0140_c0010_s0017">#REF!</definedName>
    <definedName name="_C08_03_r0140_c0010_s002">'[4]Report Values'!$B$2987</definedName>
    <definedName name="_C08_03_r0140_c0020_s0001">'[4]Report Values'!$B$2801</definedName>
    <definedName name="_C08_03_r0140_c0020_s0003">#REF!</definedName>
    <definedName name="_C08_03_r0140_c0020_s0004">#REF!</definedName>
    <definedName name="_C08_03_r0140_c0020_s0005">#REF!</definedName>
    <definedName name="_C08_03_r0140_c0020_s0006">#REF!</definedName>
    <definedName name="_C08_03_r0140_c0020_s0007">#REF!</definedName>
    <definedName name="_C08_03_r0140_c0020_s0008">#REF!</definedName>
    <definedName name="_C08_03_r0140_c0020_s0009">#REF!</definedName>
    <definedName name="_C08_03_r0140_c0020_s0010">#REF!</definedName>
    <definedName name="_C08_03_r0140_c0020_s0011">#REF!</definedName>
    <definedName name="_C08_03_r0140_c0020_s0012">#REF!</definedName>
    <definedName name="_C08_03_r0140_c0020_s0013">#REF!</definedName>
    <definedName name="_C08_03_r0140_c0020_s0014">#REF!</definedName>
    <definedName name="_C08_03_r0140_c0020_s0015">#REF!</definedName>
    <definedName name="_C08_03_r0140_c0020_s0016">#REF!</definedName>
    <definedName name="_C08_03_r0140_c0020_s0017">#REF!</definedName>
    <definedName name="_C08_03_r0140_c0020_s002">'[4]Report Values'!$B$2988</definedName>
    <definedName name="_C08_03_r0140_c0030_s0001">'[4]Report Values'!$B$2802</definedName>
    <definedName name="_C08_03_r0140_c0030_s002">'[4]Report Values'!$B$2989</definedName>
    <definedName name="_C08_03_r0140_c0040_s0001">'[4]Report Values'!$B$2803</definedName>
    <definedName name="_C08_03_r0140_c0040_s0003">#REF!</definedName>
    <definedName name="_C08_03_r0140_c0040_s0004">#REF!</definedName>
    <definedName name="_C08_03_r0140_c0040_s0005">#REF!</definedName>
    <definedName name="_C08_03_r0140_c0040_s0006">#REF!</definedName>
    <definedName name="_C08_03_r0140_c0040_s0007">#REF!</definedName>
    <definedName name="_C08_03_r0140_c0040_s0008">#REF!</definedName>
    <definedName name="_C08_03_r0140_c0040_s0009">#REF!</definedName>
    <definedName name="_C08_03_r0140_c0040_s0010">#REF!</definedName>
    <definedName name="_C08_03_r0140_c0040_s0011">#REF!</definedName>
    <definedName name="_C08_03_r0140_c0040_s0012">#REF!</definedName>
    <definedName name="_C08_03_r0140_c0040_s0013">#REF!</definedName>
    <definedName name="_C08_03_r0140_c0040_s0014">#REF!</definedName>
    <definedName name="_C08_03_r0140_c0040_s0015">#REF!</definedName>
    <definedName name="_C08_03_r0140_c0040_s0016">#REF!</definedName>
    <definedName name="_C08_03_r0140_c0040_s0017">#REF!</definedName>
    <definedName name="_C08_03_r0140_c0040_s002">'[4]Report Values'!$B$2990</definedName>
    <definedName name="_C08_03_r0140_c0050_s0001">'[4]Report Values'!$B$2804</definedName>
    <definedName name="_C08_03_r0140_c0050_s0002">'[4]Report Values'!$B$4083</definedName>
    <definedName name="_C08_03_r0140_c0050_s0003">#REF!</definedName>
    <definedName name="_C08_03_r0140_c0050_s0004">#REF!</definedName>
    <definedName name="_C08_03_r0140_c0050_s0005">#REF!</definedName>
    <definedName name="_C08_03_r0140_c0050_s0006">#REF!</definedName>
    <definedName name="_C08_03_r0140_c0050_s0007">#REF!</definedName>
    <definedName name="_C08_03_r0140_c0050_s0008">#REF!</definedName>
    <definedName name="_C08_03_r0140_c0050_s0009">#REF!</definedName>
    <definedName name="_C08_03_r0140_c0050_s0010">#REF!</definedName>
    <definedName name="_C08_03_r0140_c0050_s0011">#REF!</definedName>
    <definedName name="_C08_03_r0140_c0050_s0012">#REF!</definedName>
    <definedName name="_C08_03_r0140_c0050_s0013">#REF!</definedName>
    <definedName name="_C08_03_r0140_c0050_s0014">#REF!</definedName>
    <definedName name="_C08_03_r0140_c0050_s0015">#REF!</definedName>
    <definedName name="_C08_03_r0140_c0050_s0016">#REF!</definedName>
    <definedName name="_C08_03_r0140_c0050_s0017">#REF!</definedName>
    <definedName name="_C08_03_r0140_c0050_s002">'[4]Report Values'!$B$2991</definedName>
    <definedName name="_C08_03_r0140_c0060_s0001">'[4]Report Values'!$B$2805</definedName>
    <definedName name="_C08_03_r0140_c0060_s0003">#REF!</definedName>
    <definedName name="_C08_03_r0140_c0060_s0004">#REF!</definedName>
    <definedName name="_C08_03_r0140_c0060_s0005">#REF!</definedName>
    <definedName name="_C08_03_r0140_c0060_s0006">#REF!</definedName>
    <definedName name="_C08_03_r0140_c0060_s0007">#REF!</definedName>
    <definedName name="_C08_03_r0140_c0060_s0008">#REF!</definedName>
    <definedName name="_C08_03_r0140_c0060_s0009">#REF!</definedName>
    <definedName name="_C08_03_r0140_c0060_s0010">#REF!</definedName>
    <definedName name="_C08_03_r0140_c0060_s0011">#REF!</definedName>
    <definedName name="_C08_03_r0140_c0060_s0012">#REF!</definedName>
    <definedName name="_C08_03_r0140_c0060_s0013">#REF!</definedName>
    <definedName name="_C08_03_r0140_c0060_s0014">#REF!</definedName>
    <definedName name="_C08_03_r0140_c0060_s0015">#REF!</definedName>
    <definedName name="_C08_03_r0140_c0060_s0016">#REF!</definedName>
    <definedName name="_C08_03_r0140_c0060_s0017">#REF!</definedName>
    <definedName name="_C08_03_r0140_c0060_s002">'[4]Report Values'!$B$2992</definedName>
    <definedName name="_C08_03_r0140_c0070_s0001">'[4]Report Values'!$B$2806</definedName>
    <definedName name="_C08_03_r0140_c0070_s0003">#REF!</definedName>
    <definedName name="_C08_03_r0140_c0070_s0004">#REF!</definedName>
    <definedName name="_C08_03_r0140_c0070_s0005">#REF!</definedName>
    <definedName name="_C08_03_r0140_c0070_s0006">#REF!</definedName>
    <definedName name="_C08_03_r0140_c0070_s0007">#REF!</definedName>
    <definedName name="_C08_03_r0140_c0070_s0008">#REF!</definedName>
    <definedName name="_C08_03_r0140_c0070_s0009">#REF!</definedName>
    <definedName name="_C08_03_r0140_c0070_s0010">#REF!</definedName>
    <definedName name="_C08_03_r0140_c0070_s0011">#REF!</definedName>
    <definedName name="_C08_03_r0140_c0070_s0012">#REF!</definedName>
    <definedName name="_C08_03_r0140_c0070_s0013">#REF!</definedName>
    <definedName name="_C08_03_r0140_c0070_s0014">#REF!</definedName>
    <definedName name="_C08_03_r0140_c0070_s0015">#REF!</definedName>
    <definedName name="_C08_03_r0140_c0070_s0016">#REF!</definedName>
    <definedName name="_C08_03_r0140_c0070_s0017">#REF!</definedName>
    <definedName name="_C08_03_r0140_c0070_s002">'[4]Report Values'!$B$2993</definedName>
    <definedName name="_C08_03_r0140_c0080_s0001">'[4]Report Values'!$B$2807</definedName>
    <definedName name="_C08_03_r0140_c0080_s0003">#REF!</definedName>
    <definedName name="_C08_03_r0140_c0080_s0004">#REF!</definedName>
    <definedName name="_C08_03_r0140_c0080_s0005">#REF!</definedName>
    <definedName name="_C08_03_r0140_c0080_s0006">#REF!</definedName>
    <definedName name="_C08_03_r0140_c0080_s0007">#REF!</definedName>
    <definedName name="_C08_03_r0140_c0080_s0008">#REF!</definedName>
    <definedName name="_C08_03_r0140_c0080_s0009">#REF!</definedName>
    <definedName name="_C08_03_r0140_c0080_s0010">#REF!</definedName>
    <definedName name="_C08_03_r0140_c0080_s0011">#REF!</definedName>
    <definedName name="_C08_03_r0140_c0080_s0012">#REF!</definedName>
    <definedName name="_C08_03_r0140_c0080_s0013">#REF!</definedName>
    <definedName name="_C08_03_r0140_c0080_s0014">#REF!</definedName>
    <definedName name="_C08_03_r0140_c0080_s0015">#REF!</definedName>
    <definedName name="_C08_03_r0140_c0080_s0016">#REF!</definedName>
    <definedName name="_C08_03_r0140_c0080_s0017">#REF!</definedName>
    <definedName name="_C08_03_r0140_c0080_s002">'[4]Report Values'!$B$2994</definedName>
    <definedName name="_C08_03_r0140_c0090_s0001">'[4]Report Values'!$B$2808</definedName>
    <definedName name="_C08_03_r0140_c0090_s0003">#REF!</definedName>
    <definedName name="_C08_03_r0140_c0090_s0004">#REF!</definedName>
    <definedName name="_C08_03_r0140_c0090_s0005">#REF!</definedName>
    <definedName name="_C08_03_r0140_c0090_s0006">#REF!</definedName>
    <definedName name="_C08_03_r0140_c0090_s0007">#REF!</definedName>
    <definedName name="_C08_03_r0140_c0090_s0008">#REF!</definedName>
    <definedName name="_C08_03_r0140_c0090_s0009">#REF!</definedName>
    <definedName name="_C08_03_r0140_c0090_s0010">#REF!</definedName>
    <definedName name="_C08_03_r0140_c0090_s0011">#REF!</definedName>
    <definedName name="_C08_03_r0140_c0090_s0012">#REF!</definedName>
    <definedName name="_C08_03_r0140_c0090_s0013">#REF!</definedName>
    <definedName name="_C08_03_r0140_c0090_s0014">#REF!</definedName>
    <definedName name="_C08_03_r0140_c0090_s0015">#REF!</definedName>
    <definedName name="_C08_03_r0140_c0090_s0016">#REF!</definedName>
    <definedName name="_C08_03_r0140_c0090_s0017">#REF!</definedName>
    <definedName name="_C08_03_r0140_c0090_s002">'[4]Report Values'!$B$2995</definedName>
    <definedName name="_C08_03_r0140_c0100_s0001">'[4]Report Values'!$B$2809</definedName>
    <definedName name="_C08_03_r0140_c0100_s0003">#REF!</definedName>
    <definedName name="_C08_03_r0140_c0100_s0004">#REF!</definedName>
    <definedName name="_C08_03_r0140_c0100_s0005">#REF!</definedName>
    <definedName name="_C08_03_r0140_c0100_s0006">#REF!</definedName>
    <definedName name="_C08_03_r0140_c0100_s0007">#REF!</definedName>
    <definedName name="_C08_03_r0140_c0100_s0008">#REF!</definedName>
    <definedName name="_C08_03_r0140_c0100_s0009">#REF!</definedName>
    <definedName name="_C08_03_r0140_c0100_s0010">#REF!</definedName>
    <definedName name="_C08_03_r0140_c0100_s0011">#REF!</definedName>
    <definedName name="_C08_03_r0140_c0100_s0012">#REF!</definedName>
    <definedName name="_C08_03_r0140_c0100_s0013">#REF!</definedName>
    <definedName name="_C08_03_r0140_c0100_s0014">#REF!</definedName>
    <definedName name="_C08_03_r0140_c0100_s0015">#REF!</definedName>
    <definedName name="_C08_03_r0140_c0100_s0016">#REF!</definedName>
    <definedName name="_C08_03_r0140_c0100_s0017">#REF!</definedName>
    <definedName name="_C08_03_r0140_c0100_s002">'[4]Report Values'!$B$2996</definedName>
    <definedName name="_C08_03_r0140_c0110_s0001">'[4]Report Values'!$B$2810</definedName>
    <definedName name="_C08_03_r0140_c0110_s0003">#REF!</definedName>
    <definedName name="_C08_03_r0140_c0110_s0004">#REF!</definedName>
    <definedName name="_C08_03_r0140_c0110_s0005">#REF!</definedName>
    <definedName name="_C08_03_r0140_c0110_s0006">#REF!</definedName>
    <definedName name="_C08_03_r0140_c0110_s0007">#REF!</definedName>
    <definedName name="_C08_03_r0140_c0110_s0008">#REF!</definedName>
    <definedName name="_C08_03_r0140_c0110_s0009">#REF!</definedName>
    <definedName name="_C08_03_r0140_c0110_s0010">#REF!</definedName>
    <definedName name="_C08_03_r0140_c0110_s0011">#REF!</definedName>
    <definedName name="_C08_03_r0140_c0110_s0012">#REF!</definedName>
    <definedName name="_C08_03_r0140_c0110_s0013">#REF!</definedName>
    <definedName name="_C08_03_r0140_c0110_s0014">#REF!</definedName>
    <definedName name="_C08_03_r0140_c0110_s0015">#REF!</definedName>
    <definedName name="_C08_03_r0140_c0110_s0016">#REF!</definedName>
    <definedName name="_C08_03_r0140_c0110_s0017">#REF!</definedName>
    <definedName name="_C08_03_r0140_c0110_s002">'[4]Report Values'!$B$2997</definedName>
    <definedName name="_C08_03_r0150_c0010_s0001">'[4]Report Values'!$B$2811</definedName>
    <definedName name="_C08_03_r0150_c0010_s0003">#REF!</definedName>
    <definedName name="_C08_03_r0150_c0010_s0004">#REF!</definedName>
    <definedName name="_C08_03_r0150_c0010_s0005">#REF!</definedName>
    <definedName name="_C08_03_r0150_c0010_s0006">#REF!</definedName>
    <definedName name="_C08_03_r0150_c0010_s0007">#REF!</definedName>
    <definedName name="_C08_03_r0150_c0010_s0008">#REF!</definedName>
    <definedName name="_C08_03_r0150_c0010_s0009">#REF!</definedName>
    <definedName name="_C08_03_r0150_c0010_s0010">#REF!</definedName>
    <definedName name="_C08_03_r0150_c0010_s0011">#REF!</definedName>
    <definedName name="_C08_03_r0150_c0010_s0012">#REF!</definedName>
    <definedName name="_C08_03_r0150_c0010_s0013">#REF!</definedName>
    <definedName name="_C08_03_r0150_c0010_s0014">#REF!</definedName>
    <definedName name="_C08_03_r0150_c0010_s0015">#REF!</definedName>
    <definedName name="_C08_03_r0150_c0010_s0016">#REF!</definedName>
    <definedName name="_C08_03_r0150_c0010_s0017">#REF!</definedName>
    <definedName name="_C08_03_r0150_c0010_s002">'[4]Report Values'!$B$2998</definedName>
    <definedName name="_C08_03_r0150_c0020_s0001">'[4]Report Values'!$B$2812</definedName>
    <definedName name="_C08_03_r0150_c0020_s0003">#REF!</definedName>
    <definedName name="_C08_03_r0150_c0020_s0004">#REF!</definedName>
    <definedName name="_C08_03_r0150_c0020_s0005">#REF!</definedName>
    <definedName name="_C08_03_r0150_c0020_s0006">#REF!</definedName>
    <definedName name="_C08_03_r0150_c0020_s0007">#REF!</definedName>
    <definedName name="_C08_03_r0150_c0020_s0008">#REF!</definedName>
    <definedName name="_C08_03_r0150_c0020_s0009">#REF!</definedName>
    <definedName name="_C08_03_r0150_c0020_s0010">#REF!</definedName>
    <definedName name="_C08_03_r0150_c0020_s0011">#REF!</definedName>
    <definedName name="_C08_03_r0150_c0020_s0012">#REF!</definedName>
    <definedName name="_C08_03_r0150_c0020_s0013">#REF!</definedName>
    <definedName name="_C08_03_r0150_c0020_s0014">#REF!</definedName>
    <definedName name="_C08_03_r0150_c0020_s0015">#REF!</definedName>
    <definedName name="_C08_03_r0150_c0020_s0016">#REF!</definedName>
    <definedName name="_C08_03_r0150_c0020_s0017">#REF!</definedName>
    <definedName name="_C08_03_r0150_c0020_s002">'[4]Report Values'!$B$2999</definedName>
    <definedName name="_C08_03_r0150_c0030_s0001">'[4]Report Values'!$B$2813</definedName>
    <definedName name="_C08_03_r0150_c0030_s002">'[4]Report Values'!$B$3000</definedName>
    <definedName name="_C08_03_r0150_c0040_s0001">'[4]Report Values'!$B$2814</definedName>
    <definedName name="_C08_03_r0150_c0040_s0003">#REF!</definedName>
    <definedName name="_C08_03_r0150_c0040_s0004">#REF!</definedName>
    <definedName name="_C08_03_r0150_c0040_s0005">#REF!</definedName>
    <definedName name="_C08_03_r0150_c0040_s0006">#REF!</definedName>
    <definedName name="_C08_03_r0150_c0040_s0007">#REF!</definedName>
    <definedName name="_C08_03_r0150_c0040_s0008">#REF!</definedName>
    <definedName name="_C08_03_r0150_c0040_s0009">#REF!</definedName>
    <definedName name="_C08_03_r0150_c0040_s0010">#REF!</definedName>
    <definedName name="_C08_03_r0150_c0040_s0011">#REF!</definedName>
    <definedName name="_C08_03_r0150_c0040_s0012">#REF!</definedName>
    <definedName name="_C08_03_r0150_c0040_s0013">#REF!</definedName>
    <definedName name="_C08_03_r0150_c0040_s0014">#REF!</definedName>
    <definedName name="_C08_03_r0150_c0040_s0015">#REF!</definedName>
    <definedName name="_C08_03_r0150_c0040_s0016">#REF!</definedName>
    <definedName name="_C08_03_r0150_c0040_s0017">#REF!</definedName>
    <definedName name="_C08_03_r0150_c0040_s002">'[4]Report Values'!$B$3001</definedName>
    <definedName name="_C08_03_r0150_c0050_s0001">'[4]Report Values'!$B$2815</definedName>
    <definedName name="_C08_03_r0150_c0050_s0002">'[4]Report Values'!$B$4089</definedName>
    <definedName name="_C08_03_r0150_c0050_s0003">#REF!</definedName>
    <definedName name="_C08_03_r0150_c0050_s0004">#REF!</definedName>
    <definedName name="_C08_03_r0150_c0050_s0005">#REF!</definedName>
    <definedName name="_C08_03_r0150_c0050_s0006">#REF!</definedName>
    <definedName name="_C08_03_r0150_c0050_s0007">#REF!</definedName>
    <definedName name="_C08_03_r0150_c0050_s0008">#REF!</definedName>
    <definedName name="_C08_03_r0150_c0050_s0009">#REF!</definedName>
    <definedName name="_C08_03_r0150_c0050_s0010">#REF!</definedName>
    <definedName name="_C08_03_r0150_c0050_s0011">#REF!</definedName>
    <definedName name="_C08_03_r0150_c0050_s0012">#REF!</definedName>
    <definedName name="_C08_03_r0150_c0050_s0013">#REF!</definedName>
    <definedName name="_C08_03_r0150_c0050_s0014">#REF!</definedName>
    <definedName name="_C08_03_r0150_c0050_s0015">#REF!</definedName>
    <definedName name="_C08_03_r0150_c0050_s0016">#REF!</definedName>
    <definedName name="_C08_03_r0150_c0050_s0017">#REF!</definedName>
    <definedName name="_C08_03_r0150_c0050_s002">'[4]Report Values'!$B$3002</definedName>
    <definedName name="_C08_03_r0150_c0060_s0001">'[4]Report Values'!$B$2816</definedName>
    <definedName name="_C08_03_r0150_c0060_s0003">#REF!</definedName>
    <definedName name="_C08_03_r0150_c0060_s0004">#REF!</definedName>
    <definedName name="_C08_03_r0150_c0060_s0005">#REF!</definedName>
    <definedName name="_C08_03_r0150_c0060_s0006">#REF!</definedName>
    <definedName name="_C08_03_r0150_c0060_s0007">#REF!</definedName>
    <definedName name="_C08_03_r0150_c0060_s0008">#REF!</definedName>
    <definedName name="_C08_03_r0150_c0060_s0009">#REF!</definedName>
    <definedName name="_C08_03_r0150_c0060_s0010">#REF!</definedName>
    <definedName name="_C08_03_r0150_c0060_s0011">#REF!</definedName>
    <definedName name="_C08_03_r0150_c0060_s0012">#REF!</definedName>
    <definedName name="_C08_03_r0150_c0060_s0013">#REF!</definedName>
    <definedName name="_C08_03_r0150_c0060_s0014">#REF!</definedName>
    <definedName name="_C08_03_r0150_c0060_s0015">#REF!</definedName>
    <definedName name="_C08_03_r0150_c0060_s0016">#REF!</definedName>
    <definedName name="_C08_03_r0150_c0060_s0017">#REF!</definedName>
    <definedName name="_C08_03_r0150_c0060_s002">'[4]Report Values'!$B$3003</definedName>
    <definedName name="_C08_03_r0150_c0070_s0001">'[4]Report Values'!$B$2817</definedName>
    <definedName name="_C08_03_r0150_c0070_s0003">#REF!</definedName>
    <definedName name="_C08_03_r0150_c0070_s0004">#REF!</definedName>
    <definedName name="_C08_03_r0150_c0070_s0005">#REF!</definedName>
    <definedName name="_C08_03_r0150_c0070_s0006">#REF!</definedName>
    <definedName name="_C08_03_r0150_c0070_s0007">#REF!</definedName>
    <definedName name="_C08_03_r0150_c0070_s0008">#REF!</definedName>
    <definedName name="_C08_03_r0150_c0070_s0009">#REF!</definedName>
    <definedName name="_C08_03_r0150_c0070_s0010">#REF!</definedName>
    <definedName name="_C08_03_r0150_c0070_s0011">#REF!</definedName>
    <definedName name="_C08_03_r0150_c0070_s0012">#REF!</definedName>
    <definedName name="_C08_03_r0150_c0070_s0013">#REF!</definedName>
    <definedName name="_C08_03_r0150_c0070_s0014">#REF!</definedName>
    <definedName name="_C08_03_r0150_c0070_s0015">#REF!</definedName>
    <definedName name="_C08_03_r0150_c0070_s0016">#REF!</definedName>
    <definedName name="_C08_03_r0150_c0070_s0017">#REF!</definedName>
    <definedName name="_C08_03_r0150_c0070_s002">'[4]Report Values'!$B$3004</definedName>
    <definedName name="_C08_03_r0150_c0080_s0001">'[4]Report Values'!$B$2818</definedName>
    <definedName name="_C08_03_r0150_c0080_s0003">#REF!</definedName>
    <definedName name="_C08_03_r0150_c0080_s0004">#REF!</definedName>
    <definedName name="_C08_03_r0150_c0080_s0005">#REF!</definedName>
    <definedName name="_C08_03_r0150_c0080_s0006">#REF!</definedName>
    <definedName name="_C08_03_r0150_c0080_s0007">#REF!</definedName>
    <definedName name="_C08_03_r0150_c0080_s0008">#REF!</definedName>
    <definedName name="_C08_03_r0150_c0080_s0009">#REF!</definedName>
    <definedName name="_C08_03_r0150_c0080_s0010">#REF!</definedName>
    <definedName name="_C08_03_r0150_c0080_s0011">#REF!</definedName>
    <definedName name="_C08_03_r0150_c0080_s0012">#REF!</definedName>
    <definedName name="_C08_03_r0150_c0080_s0013">#REF!</definedName>
    <definedName name="_C08_03_r0150_c0080_s0014">#REF!</definedName>
    <definedName name="_C08_03_r0150_c0080_s0015">#REF!</definedName>
    <definedName name="_C08_03_r0150_c0080_s0016">#REF!</definedName>
    <definedName name="_C08_03_r0150_c0080_s0017">#REF!</definedName>
    <definedName name="_C08_03_r0150_c0080_s002">'[4]Report Values'!$B$3005</definedName>
    <definedName name="_C08_03_r0150_c0090_s0001">'[4]Report Values'!$B$2819</definedName>
    <definedName name="_C08_03_r0150_c0090_s0003">#REF!</definedName>
    <definedName name="_C08_03_r0150_c0090_s0004">#REF!</definedName>
    <definedName name="_C08_03_r0150_c0090_s0005">#REF!</definedName>
    <definedName name="_C08_03_r0150_c0090_s0006">#REF!</definedName>
    <definedName name="_C08_03_r0150_c0090_s0007">#REF!</definedName>
    <definedName name="_C08_03_r0150_c0090_s0008">#REF!</definedName>
    <definedName name="_C08_03_r0150_c0090_s0009">#REF!</definedName>
    <definedName name="_C08_03_r0150_c0090_s0010">#REF!</definedName>
    <definedName name="_C08_03_r0150_c0090_s0011">#REF!</definedName>
    <definedName name="_C08_03_r0150_c0090_s0012">#REF!</definedName>
    <definedName name="_C08_03_r0150_c0090_s0013">#REF!</definedName>
    <definedName name="_C08_03_r0150_c0090_s0014">#REF!</definedName>
    <definedName name="_C08_03_r0150_c0090_s0015">#REF!</definedName>
    <definedName name="_C08_03_r0150_c0090_s0016">#REF!</definedName>
    <definedName name="_C08_03_r0150_c0090_s0017">#REF!</definedName>
    <definedName name="_C08_03_r0150_c0090_s002">'[4]Report Values'!$B$3006</definedName>
    <definedName name="_C08_03_r0150_c0100_s0001">'[4]Report Values'!$B$2820</definedName>
    <definedName name="_C08_03_r0150_c0100_s0003">#REF!</definedName>
    <definedName name="_C08_03_r0150_c0100_s0004">#REF!</definedName>
    <definedName name="_C08_03_r0150_c0100_s0005">#REF!</definedName>
    <definedName name="_C08_03_r0150_c0100_s0006">#REF!</definedName>
    <definedName name="_C08_03_r0150_c0100_s0007">#REF!</definedName>
    <definedName name="_C08_03_r0150_c0100_s0008">#REF!</definedName>
    <definedName name="_C08_03_r0150_c0100_s0009">#REF!</definedName>
    <definedName name="_C08_03_r0150_c0100_s0010">#REF!</definedName>
    <definedName name="_C08_03_r0150_c0100_s0011">#REF!</definedName>
    <definedName name="_C08_03_r0150_c0100_s0012">#REF!</definedName>
    <definedName name="_C08_03_r0150_c0100_s0013">#REF!</definedName>
    <definedName name="_C08_03_r0150_c0100_s0014">#REF!</definedName>
    <definedName name="_C08_03_r0150_c0100_s0015">#REF!</definedName>
    <definedName name="_C08_03_r0150_c0100_s0016">#REF!</definedName>
    <definedName name="_C08_03_r0150_c0100_s0017">#REF!</definedName>
    <definedName name="_C08_03_r0150_c0100_s002">'[4]Report Values'!$B$3007</definedName>
    <definedName name="_C08_03_r0150_c0110_s0001">'[4]Report Values'!$B$2821</definedName>
    <definedName name="_C08_03_r0150_c0110_s0003">#REF!</definedName>
    <definedName name="_C08_03_r0150_c0110_s0004">#REF!</definedName>
    <definedName name="_C08_03_r0150_c0110_s0005">#REF!</definedName>
    <definedName name="_C08_03_r0150_c0110_s0006">#REF!</definedName>
    <definedName name="_C08_03_r0150_c0110_s0007">#REF!</definedName>
    <definedName name="_C08_03_r0150_c0110_s0008">#REF!</definedName>
    <definedName name="_C08_03_r0150_c0110_s0009">#REF!</definedName>
    <definedName name="_C08_03_r0150_c0110_s0010">#REF!</definedName>
    <definedName name="_C08_03_r0150_c0110_s0011">#REF!</definedName>
    <definedName name="_C08_03_r0150_c0110_s0012">#REF!</definedName>
    <definedName name="_C08_03_r0150_c0110_s0013">#REF!</definedName>
    <definedName name="_C08_03_r0150_c0110_s0014">#REF!</definedName>
    <definedName name="_C08_03_r0150_c0110_s0015">#REF!</definedName>
    <definedName name="_C08_03_r0150_c0110_s0016">#REF!</definedName>
    <definedName name="_C08_03_r0150_c0110_s0017">#REF!</definedName>
    <definedName name="_C08_03_r0150_c0110_s002">'[4]Report Values'!$B$3008</definedName>
    <definedName name="_C08_03_r0160_c0010_s0001">'[4]Report Values'!$B$2822</definedName>
    <definedName name="_C08_03_r0160_c0010_s0003">#REF!</definedName>
    <definedName name="_C08_03_r0160_c0010_s0004">#REF!</definedName>
    <definedName name="_C08_03_r0160_c0010_s0005">#REF!</definedName>
    <definedName name="_C08_03_r0160_c0010_s0006">#REF!</definedName>
    <definedName name="_C08_03_r0160_c0010_s0007">#REF!</definedName>
    <definedName name="_C08_03_r0160_c0010_s0008">#REF!</definedName>
    <definedName name="_C08_03_r0160_c0010_s0009">#REF!</definedName>
    <definedName name="_C08_03_r0160_c0010_s0010">#REF!</definedName>
    <definedName name="_C08_03_r0160_c0010_s0011">#REF!</definedName>
    <definedName name="_C08_03_r0160_c0010_s0012">#REF!</definedName>
    <definedName name="_C08_03_r0160_c0010_s0013">#REF!</definedName>
    <definedName name="_C08_03_r0160_c0010_s0014">#REF!</definedName>
    <definedName name="_C08_03_r0160_c0010_s0015">#REF!</definedName>
    <definedName name="_C08_03_r0160_c0010_s0016">#REF!</definedName>
    <definedName name="_C08_03_r0160_c0010_s0017">#REF!</definedName>
    <definedName name="_C08_03_r0160_c0010_s002">'[4]Report Values'!$B$3009</definedName>
    <definedName name="_C08_03_r0160_c0020_s0001">'[4]Report Values'!$B$2823</definedName>
    <definedName name="_C08_03_r0160_c0020_s0003">#REF!</definedName>
    <definedName name="_C08_03_r0160_c0020_s0004">#REF!</definedName>
    <definedName name="_C08_03_r0160_c0020_s0005">#REF!</definedName>
    <definedName name="_C08_03_r0160_c0020_s0006">#REF!</definedName>
    <definedName name="_C08_03_r0160_c0020_s0007">#REF!</definedName>
    <definedName name="_C08_03_r0160_c0020_s0008">#REF!</definedName>
    <definedName name="_C08_03_r0160_c0020_s0009">#REF!</definedName>
    <definedName name="_C08_03_r0160_c0020_s0010">#REF!</definedName>
    <definedName name="_C08_03_r0160_c0020_s0011">#REF!</definedName>
    <definedName name="_C08_03_r0160_c0020_s0012">#REF!</definedName>
    <definedName name="_C08_03_r0160_c0020_s0013">#REF!</definedName>
    <definedName name="_C08_03_r0160_c0020_s0014">#REF!</definedName>
    <definedName name="_C08_03_r0160_c0020_s0015">#REF!</definedName>
    <definedName name="_C08_03_r0160_c0020_s0016">#REF!</definedName>
    <definedName name="_C08_03_r0160_c0020_s0017">#REF!</definedName>
    <definedName name="_C08_03_r0160_c0020_s002">'[4]Report Values'!$B$3010</definedName>
    <definedName name="_C08_03_r0160_c0030_s0001">'[4]Report Values'!$B$2824</definedName>
    <definedName name="_C08_03_r0160_c0030_s002">'[4]Report Values'!$B$3011</definedName>
    <definedName name="_C08_03_r0160_c0040_s0001">'[4]Report Values'!$B$2825</definedName>
    <definedName name="_C08_03_r0160_c0040_s0003">#REF!</definedName>
    <definedName name="_C08_03_r0160_c0040_s0004">#REF!</definedName>
    <definedName name="_C08_03_r0160_c0040_s0005">#REF!</definedName>
    <definedName name="_C08_03_r0160_c0040_s0006">#REF!</definedName>
    <definedName name="_C08_03_r0160_c0040_s0007">#REF!</definedName>
    <definedName name="_C08_03_r0160_c0040_s0008">#REF!</definedName>
    <definedName name="_C08_03_r0160_c0040_s0009">#REF!</definedName>
    <definedName name="_C08_03_r0160_c0040_s0010">#REF!</definedName>
    <definedName name="_C08_03_r0160_c0040_s0011">#REF!</definedName>
    <definedName name="_C08_03_r0160_c0040_s0012">#REF!</definedName>
    <definedName name="_C08_03_r0160_c0040_s0013">#REF!</definedName>
    <definedName name="_C08_03_r0160_c0040_s0014">#REF!</definedName>
    <definedName name="_C08_03_r0160_c0040_s0015">#REF!</definedName>
    <definedName name="_C08_03_r0160_c0040_s0016">#REF!</definedName>
    <definedName name="_C08_03_r0160_c0040_s0017">#REF!</definedName>
    <definedName name="_C08_03_r0160_c0040_s002">'[4]Report Values'!$B$3012</definedName>
    <definedName name="_C08_03_r0160_c0050_s0001">'[4]Report Values'!$B$2826</definedName>
    <definedName name="_C08_03_r0160_c0050_s0002">'[4]Report Values'!$B$4095</definedName>
    <definedName name="_C08_03_r0160_c0050_s0003">#REF!</definedName>
    <definedName name="_C08_03_r0160_c0050_s0004">#REF!</definedName>
    <definedName name="_C08_03_r0160_c0050_s0005">#REF!</definedName>
    <definedName name="_C08_03_r0160_c0050_s0006">#REF!</definedName>
    <definedName name="_C08_03_r0160_c0050_s0007">#REF!</definedName>
    <definedName name="_C08_03_r0160_c0050_s0008">#REF!</definedName>
    <definedName name="_C08_03_r0160_c0050_s0009">#REF!</definedName>
    <definedName name="_C08_03_r0160_c0050_s0010">#REF!</definedName>
    <definedName name="_C08_03_r0160_c0050_s0011">#REF!</definedName>
    <definedName name="_C08_03_r0160_c0050_s0012">#REF!</definedName>
    <definedName name="_C08_03_r0160_c0050_s0013">#REF!</definedName>
    <definedName name="_C08_03_r0160_c0050_s0014">#REF!</definedName>
    <definedName name="_C08_03_r0160_c0050_s0015">#REF!</definedName>
    <definedName name="_C08_03_r0160_c0050_s0016">#REF!</definedName>
    <definedName name="_C08_03_r0160_c0050_s0017">#REF!</definedName>
    <definedName name="_C08_03_r0160_c0050_s002">'[4]Report Values'!$B$3013</definedName>
    <definedName name="_C08_03_r0160_c0060_s0001">'[4]Report Values'!$B$2827</definedName>
    <definedName name="_C08_03_r0160_c0060_s0003">#REF!</definedName>
    <definedName name="_C08_03_r0160_c0060_s0004">#REF!</definedName>
    <definedName name="_C08_03_r0160_c0060_s0005">#REF!</definedName>
    <definedName name="_C08_03_r0160_c0060_s0006">#REF!</definedName>
    <definedName name="_C08_03_r0160_c0060_s0007">#REF!</definedName>
    <definedName name="_C08_03_r0160_c0060_s0008">#REF!</definedName>
    <definedName name="_C08_03_r0160_c0060_s0009">#REF!</definedName>
    <definedName name="_C08_03_r0160_c0060_s0010">#REF!</definedName>
    <definedName name="_C08_03_r0160_c0060_s0011">#REF!</definedName>
    <definedName name="_C08_03_r0160_c0060_s0012">#REF!</definedName>
    <definedName name="_C08_03_r0160_c0060_s0013">#REF!</definedName>
    <definedName name="_C08_03_r0160_c0060_s0014">#REF!</definedName>
    <definedName name="_C08_03_r0160_c0060_s0015">#REF!</definedName>
    <definedName name="_C08_03_r0160_c0060_s0016">#REF!</definedName>
    <definedName name="_C08_03_r0160_c0060_s0017">#REF!</definedName>
    <definedName name="_C08_03_r0160_c0060_s002">'[4]Report Values'!$B$3014</definedName>
    <definedName name="_C08_03_r0160_c0070_s0001">'[4]Report Values'!$B$2828</definedName>
    <definedName name="_C08_03_r0160_c0070_s0003">#REF!</definedName>
    <definedName name="_C08_03_r0160_c0070_s0004">#REF!</definedName>
    <definedName name="_C08_03_r0160_c0070_s0005">#REF!</definedName>
    <definedName name="_C08_03_r0160_c0070_s0006">#REF!</definedName>
    <definedName name="_C08_03_r0160_c0070_s0007">#REF!</definedName>
    <definedName name="_C08_03_r0160_c0070_s0008">#REF!</definedName>
    <definedName name="_C08_03_r0160_c0070_s0009">#REF!</definedName>
    <definedName name="_C08_03_r0160_c0070_s0010">#REF!</definedName>
    <definedName name="_C08_03_r0160_c0070_s0011">#REF!</definedName>
    <definedName name="_C08_03_r0160_c0070_s0012">#REF!</definedName>
    <definedName name="_C08_03_r0160_c0070_s0013">#REF!</definedName>
    <definedName name="_C08_03_r0160_c0070_s0014">#REF!</definedName>
    <definedName name="_C08_03_r0160_c0070_s0015">#REF!</definedName>
    <definedName name="_C08_03_r0160_c0070_s0016">#REF!</definedName>
    <definedName name="_C08_03_r0160_c0070_s0017">#REF!</definedName>
    <definedName name="_C08_03_r0160_c0070_s002">'[4]Report Values'!$B$3015</definedName>
    <definedName name="_C08_03_r0160_c0080_s0001">'[4]Report Values'!$B$2829</definedName>
    <definedName name="_C08_03_r0160_c0080_s0003">#REF!</definedName>
    <definedName name="_C08_03_r0160_c0080_s0004">#REF!</definedName>
    <definedName name="_C08_03_r0160_c0080_s0005">#REF!</definedName>
    <definedName name="_C08_03_r0160_c0080_s0006">#REF!</definedName>
    <definedName name="_C08_03_r0160_c0080_s0007">#REF!</definedName>
    <definedName name="_C08_03_r0160_c0080_s0008">#REF!</definedName>
    <definedName name="_C08_03_r0160_c0080_s0009">#REF!</definedName>
    <definedName name="_C08_03_r0160_c0080_s0010">#REF!</definedName>
    <definedName name="_C08_03_r0160_c0080_s0011">#REF!</definedName>
    <definedName name="_C08_03_r0160_c0080_s0012">#REF!</definedName>
    <definedName name="_C08_03_r0160_c0080_s0013">#REF!</definedName>
    <definedName name="_C08_03_r0160_c0080_s0014">#REF!</definedName>
    <definedName name="_C08_03_r0160_c0080_s0015">#REF!</definedName>
    <definedName name="_C08_03_r0160_c0080_s0016">#REF!</definedName>
    <definedName name="_C08_03_r0160_c0080_s0017">#REF!</definedName>
    <definedName name="_C08_03_r0160_c0080_s002">'[4]Report Values'!$B$3016</definedName>
    <definedName name="_C08_03_r0160_c0090_s0001">'[4]Report Values'!$B$2830</definedName>
    <definedName name="_C08_03_r0160_c0090_s0003">#REF!</definedName>
    <definedName name="_C08_03_r0160_c0090_s0004">#REF!</definedName>
    <definedName name="_C08_03_r0160_c0090_s0005">#REF!</definedName>
    <definedName name="_C08_03_r0160_c0090_s0006">#REF!</definedName>
    <definedName name="_C08_03_r0160_c0090_s0007">#REF!</definedName>
    <definedName name="_C08_03_r0160_c0090_s0008">#REF!</definedName>
    <definedName name="_C08_03_r0160_c0090_s0009">#REF!</definedName>
    <definedName name="_C08_03_r0160_c0090_s0010">#REF!</definedName>
    <definedName name="_C08_03_r0160_c0090_s0011">#REF!</definedName>
    <definedName name="_C08_03_r0160_c0090_s0012">#REF!</definedName>
    <definedName name="_C08_03_r0160_c0090_s0013">#REF!</definedName>
    <definedName name="_C08_03_r0160_c0090_s0014">#REF!</definedName>
    <definedName name="_C08_03_r0160_c0090_s0015">#REF!</definedName>
    <definedName name="_C08_03_r0160_c0090_s0016">#REF!</definedName>
    <definedName name="_C08_03_r0160_c0090_s0017">#REF!</definedName>
    <definedName name="_C08_03_r0160_c0090_s002">'[4]Report Values'!$B$3017</definedName>
    <definedName name="_C08_03_r0160_c0100_s0001">'[4]Report Values'!$B$2831</definedName>
    <definedName name="_C08_03_r0160_c0100_s0003">#REF!</definedName>
    <definedName name="_C08_03_r0160_c0100_s0004">#REF!</definedName>
    <definedName name="_C08_03_r0160_c0100_s0005">#REF!</definedName>
    <definedName name="_C08_03_r0160_c0100_s0006">#REF!</definedName>
    <definedName name="_C08_03_r0160_c0100_s0007">#REF!</definedName>
    <definedName name="_C08_03_r0160_c0100_s0008">#REF!</definedName>
    <definedName name="_C08_03_r0160_c0100_s0009">#REF!</definedName>
    <definedName name="_C08_03_r0160_c0100_s0010">#REF!</definedName>
    <definedName name="_C08_03_r0160_c0100_s0011">#REF!</definedName>
    <definedName name="_C08_03_r0160_c0100_s0012">#REF!</definedName>
    <definedName name="_C08_03_r0160_c0100_s0013">#REF!</definedName>
    <definedName name="_C08_03_r0160_c0100_s0014">#REF!</definedName>
    <definedName name="_C08_03_r0160_c0100_s0015">#REF!</definedName>
    <definedName name="_C08_03_r0160_c0100_s0016">#REF!</definedName>
    <definedName name="_C08_03_r0160_c0100_s0017">#REF!</definedName>
    <definedName name="_C08_03_r0160_c0100_s002">'[4]Report Values'!$B$3018</definedName>
    <definedName name="_C08_03_r0160_c0110_s0001">'[4]Report Values'!$B$2832</definedName>
    <definedName name="_C08_03_r0160_c0110_s0003">#REF!</definedName>
    <definedName name="_C08_03_r0160_c0110_s0004">#REF!</definedName>
    <definedName name="_C08_03_r0160_c0110_s0005">#REF!</definedName>
    <definedName name="_C08_03_r0160_c0110_s0006">#REF!</definedName>
    <definedName name="_C08_03_r0160_c0110_s0007">#REF!</definedName>
    <definedName name="_C08_03_r0160_c0110_s0008">#REF!</definedName>
    <definedName name="_C08_03_r0160_c0110_s0009">#REF!</definedName>
    <definedName name="_C08_03_r0160_c0110_s0010">#REF!</definedName>
    <definedName name="_C08_03_r0160_c0110_s0011">#REF!</definedName>
    <definedName name="_C08_03_r0160_c0110_s0012">#REF!</definedName>
    <definedName name="_C08_03_r0160_c0110_s0013">#REF!</definedName>
    <definedName name="_C08_03_r0160_c0110_s0014">#REF!</definedName>
    <definedName name="_C08_03_r0160_c0110_s0015">#REF!</definedName>
    <definedName name="_C08_03_r0160_c0110_s0016">#REF!</definedName>
    <definedName name="_C08_03_r0160_c0110_s0017">#REF!</definedName>
    <definedName name="_C08_03_r0160_c0110_s002">'[4]Report Values'!$B$3019</definedName>
    <definedName name="_C08_03_r0170_c0010_s0001">'[4]Report Values'!$B$2833</definedName>
    <definedName name="_C08_03_r0170_c0010_s0003">#REF!</definedName>
    <definedName name="_C08_03_r0170_c0010_s0004">#REF!</definedName>
    <definedName name="_C08_03_r0170_c0010_s0005">#REF!</definedName>
    <definedName name="_C08_03_r0170_c0010_s0006">#REF!</definedName>
    <definedName name="_C08_03_r0170_c0010_s0007">#REF!</definedName>
    <definedName name="_C08_03_r0170_c0010_s0008">#REF!</definedName>
    <definedName name="_C08_03_r0170_c0010_s0009">#REF!</definedName>
    <definedName name="_C08_03_r0170_c0010_s0010">#REF!</definedName>
    <definedName name="_C08_03_r0170_c0010_s0011">#REF!</definedName>
    <definedName name="_C08_03_r0170_c0010_s0012">#REF!</definedName>
    <definedName name="_C08_03_r0170_c0010_s0013">#REF!</definedName>
    <definedName name="_C08_03_r0170_c0010_s0014">#REF!</definedName>
    <definedName name="_C08_03_r0170_c0010_s0015">#REF!</definedName>
    <definedName name="_C08_03_r0170_c0010_s0016">#REF!</definedName>
    <definedName name="_C08_03_r0170_c0010_s0017">#REF!</definedName>
    <definedName name="_C08_03_r0170_c0010_s002">'[4]Report Values'!$B$3020</definedName>
    <definedName name="_C08_03_r0170_c0020_s0001">'[4]Report Values'!$B$2834</definedName>
    <definedName name="_C08_03_r0170_c0020_s0003">#REF!</definedName>
    <definedName name="_C08_03_r0170_c0020_s0004">#REF!</definedName>
    <definedName name="_C08_03_r0170_c0020_s0005">#REF!</definedName>
    <definedName name="_C08_03_r0170_c0020_s0006">#REF!</definedName>
    <definedName name="_C08_03_r0170_c0020_s0007">#REF!</definedName>
    <definedName name="_C08_03_r0170_c0020_s0008">#REF!</definedName>
    <definedName name="_C08_03_r0170_c0020_s0009">#REF!</definedName>
    <definedName name="_C08_03_r0170_c0020_s0010">#REF!</definedName>
    <definedName name="_C08_03_r0170_c0020_s0011">#REF!</definedName>
    <definedName name="_C08_03_r0170_c0020_s0012">#REF!</definedName>
    <definedName name="_C08_03_r0170_c0020_s0013">#REF!</definedName>
    <definedName name="_C08_03_r0170_c0020_s0014">#REF!</definedName>
    <definedName name="_C08_03_r0170_c0020_s0015">#REF!</definedName>
    <definedName name="_C08_03_r0170_c0020_s0016">#REF!</definedName>
    <definedName name="_C08_03_r0170_c0020_s0017">#REF!</definedName>
    <definedName name="_C08_03_r0170_c0020_s002">'[4]Report Values'!$B$3021</definedName>
    <definedName name="_C08_03_r0170_c0030_s0001">'[4]Report Values'!$B$2835</definedName>
    <definedName name="_C08_03_r0170_c0030_s002">'[4]Report Values'!$B$3022</definedName>
    <definedName name="_C08_03_r0170_c0040_s0001">'[4]Report Values'!$B$2836</definedName>
    <definedName name="_C08_03_r0170_c0040_s0003">#REF!</definedName>
    <definedName name="_C08_03_r0170_c0040_s0004">#REF!</definedName>
    <definedName name="_C08_03_r0170_c0040_s0005">#REF!</definedName>
    <definedName name="_C08_03_r0170_c0040_s0006">#REF!</definedName>
    <definedName name="_C08_03_r0170_c0040_s0007">#REF!</definedName>
    <definedName name="_C08_03_r0170_c0040_s0008">#REF!</definedName>
    <definedName name="_C08_03_r0170_c0040_s0009">#REF!</definedName>
    <definedName name="_C08_03_r0170_c0040_s0010">#REF!</definedName>
    <definedName name="_C08_03_r0170_c0040_s0011">#REF!</definedName>
    <definedName name="_C08_03_r0170_c0040_s0012">#REF!</definedName>
    <definedName name="_C08_03_r0170_c0040_s0013">#REF!</definedName>
    <definedName name="_C08_03_r0170_c0040_s0014">#REF!</definedName>
    <definedName name="_C08_03_r0170_c0040_s0015">#REF!</definedName>
    <definedName name="_C08_03_r0170_c0040_s0016">#REF!</definedName>
    <definedName name="_C08_03_r0170_c0040_s0017">#REF!</definedName>
    <definedName name="_C08_03_r0170_c0040_s002">'[4]Report Values'!$B$3023</definedName>
    <definedName name="_C08_03_r0170_c0050_s0001">'[4]Report Values'!$B$2837</definedName>
    <definedName name="_C08_03_r0170_c0050_s0002">'[4]Report Values'!$B$4101</definedName>
    <definedName name="_C08_03_r0170_c0050_s0003">#REF!</definedName>
    <definedName name="_C08_03_r0170_c0050_s0004">#REF!</definedName>
    <definedName name="_C08_03_r0170_c0050_s0005">#REF!</definedName>
    <definedName name="_C08_03_r0170_c0050_s0006">#REF!</definedName>
    <definedName name="_C08_03_r0170_c0050_s0007">#REF!</definedName>
    <definedName name="_C08_03_r0170_c0050_s0008">#REF!</definedName>
    <definedName name="_C08_03_r0170_c0050_s0009">#REF!</definedName>
    <definedName name="_C08_03_r0170_c0050_s0010">#REF!</definedName>
    <definedName name="_C08_03_r0170_c0050_s0011">#REF!</definedName>
    <definedName name="_C08_03_r0170_c0050_s0012">#REF!</definedName>
    <definedName name="_C08_03_r0170_c0050_s0013">#REF!</definedName>
    <definedName name="_C08_03_r0170_c0050_s0014">#REF!</definedName>
    <definedName name="_C08_03_r0170_c0050_s0015">#REF!</definedName>
    <definedName name="_C08_03_r0170_c0050_s0016">#REF!</definedName>
    <definedName name="_C08_03_r0170_c0050_s0017">#REF!</definedName>
    <definedName name="_C08_03_r0170_c0050_s002">'[4]Report Values'!$B$3024</definedName>
    <definedName name="_C08_03_r0170_c0060_s0001">'[4]Report Values'!$B$2838</definedName>
    <definedName name="_C08_03_r0170_c0060_s0003">#REF!</definedName>
    <definedName name="_C08_03_r0170_c0060_s0004">#REF!</definedName>
    <definedName name="_C08_03_r0170_c0060_s0005">#REF!</definedName>
    <definedName name="_C08_03_r0170_c0060_s0006">#REF!</definedName>
    <definedName name="_C08_03_r0170_c0060_s0007">#REF!</definedName>
    <definedName name="_C08_03_r0170_c0060_s0008">#REF!</definedName>
    <definedName name="_C08_03_r0170_c0060_s0009">#REF!</definedName>
    <definedName name="_C08_03_r0170_c0060_s0010">#REF!</definedName>
    <definedName name="_C08_03_r0170_c0060_s0011">#REF!</definedName>
    <definedName name="_C08_03_r0170_c0060_s0012">#REF!</definedName>
    <definedName name="_C08_03_r0170_c0060_s0013">#REF!</definedName>
    <definedName name="_C08_03_r0170_c0060_s0014">#REF!</definedName>
    <definedName name="_C08_03_r0170_c0060_s0015">#REF!</definedName>
    <definedName name="_C08_03_r0170_c0060_s0016">#REF!</definedName>
    <definedName name="_C08_03_r0170_c0060_s0017">#REF!</definedName>
    <definedName name="_C08_03_r0170_c0060_s002">'[4]Report Values'!$B$3025</definedName>
    <definedName name="_C08_03_r0170_c0070_s0001">'[4]Report Values'!$B$2839</definedName>
    <definedName name="_C08_03_r0170_c0070_s0003">#REF!</definedName>
    <definedName name="_C08_03_r0170_c0070_s0004">#REF!</definedName>
    <definedName name="_C08_03_r0170_c0070_s0005">#REF!</definedName>
    <definedName name="_C08_03_r0170_c0070_s0006">#REF!</definedName>
    <definedName name="_C08_03_r0170_c0070_s0007">#REF!</definedName>
    <definedName name="_C08_03_r0170_c0070_s0008">#REF!</definedName>
    <definedName name="_C08_03_r0170_c0070_s0009">#REF!</definedName>
    <definedName name="_C08_03_r0170_c0070_s0010">#REF!</definedName>
    <definedName name="_C08_03_r0170_c0070_s0011">#REF!</definedName>
    <definedName name="_C08_03_r0170_c0070_s0012">#REF!</definedName>
    <definedName name="_C08_03_r0170_c0070_s0013">#REF!</definedName>
    <definedName name="_C08_03_r0170_c0070_s0014">#REF!</definedName>
    <definedName name="_C08_03_r0170_c0070_s0015">#REF!</definedName>
    <definedName name="_C08_03_r0170_c0070_s0016">#REF!</definedName>
    <definedName name="_C08_03_r0170_c0070_s0017">#REF!</definedName>
    <definedName name="_C08_03_r0170_c0070_s002">'[4]Report Values'!$B$3026</definedName>
    <definedName name="_C08_03_r0170_c0080_s0001">'[4]Report Values'!$B$2840</definedName>
    <definedName name="_C08_03_r0170_c0080_s0003">#REF!</definedName>
    <definedName name="_C08_03_r0170_c0080_s0004">#REF!</definedName>
    <definedName name="_C08_03_r0170_c0080_s0005">#REF!</definedName>
    <definedName name="_C08_03_r0170_c0080_s0006">#REF!</definedName>
    <definedName name="_C08_03_r0170_c0080_s0007">#REF!</definedName>
    <definedName name="_C08_03_r0170_c0080_s0008">#REF!</definedName>
    <definedName name="_C08_03_r0170_c0080_s0009">#REF!</definedName>
    <definedName name="_C08_03_r0170_c0080_s0010">#REF!</definedName>
    <definedName name="_C08_03_r0170_c0080_s0011">#REF!</definedName>
    <definedName name="_C08_03_r0170_c0080_s0012">#REF!</definedName>
    <definedName name="_C08_03_r0170_c0080_s0013">#REF!</definedName>
    <definedName name="_C08_03_r0170_c0080_s0014">#REF!</definedName>
    <definedName name="_C08_03_r0170_c0080_s0015">#REF!</definedName>
    <definedName name="_C08_03_r0170_c0080_s0016">#REF!</definedName>
    <definedName name="_C08_03_r0170_c0080_s0017">#REF!</definedName>
    <definedName name="_C08_03_r0170_c0080_s002">'[4]Report Values'!$B$3027</definedName>
    <definedName name="_C08_03_r0170_c0090_s0001">'[4]Report Values'!$B$2841</definedName>
    <definedName name="_C08_03_r0170_c0090_s0003">#REF!</definedName>
    <definedName name="_C08_03_r0170_c0090_s0004">#REF!</definedName>
    <definedName name="_C08_03_r0170_c0090_s0005">#REF!</definedName>
    <definedName name="_C08_03_r0170_c0090_s0006">#REF!</definedName>
    <definedName name="_C08_03_r0170_c0090_s0007">#REF!</definedName>
    <definedName name="_C08_03_r0170_c0090_s0008">#REF!</definedName>
    <definedName name="_C08_03_r0170_c0090_s0009">#REF!</definedName>
    <definedName name="_C08_03_r0170_c0090_s0010">#REF!</definedName>
    <definedName name="_C08_03_r0170_c0090_s0011">#REF!</definedName>
    <definedName name="_C08_03_r0170_c0090_s0012">#REF!</definedName>
    <definedName name="_C08_03_r0170_c0090_s0013">#REF!</definedName>
    <definedName name="_C08_03_r0170_c0090_s0014">#REF!</definedName>
    <definedName name="_C08_03_r0170_c0090_s0015">#REF!</definedName>
    <definedName name="_C08_03_r0170_c0090_s0016">#REF!</definedName>
    <definedName name="_C08_03_r0170_c0090_s0017">#REF!</definedName>
    <definedName name="_C08_03_r0170_c0090_s002">'[4]Report Values'!$B$3028</definedName>
    <definedName name="_C08_03_r0170_c0100_s0001">'[4]Report Values'!$B$2842</definedName>
    <definedName name="_C08_03_r0170_c0100_s0003">#REF!</definedName>
    <definedName name="_C08_03_r0170_c0100_s0004">#REF!</definedName>
    <definedName name="_C08_03_r0170_c0100_s0005">#REF!</definedName>
    <definedName name="_C08_03_r0170_c0100_s0006">#REF!</definedName>
    <definedName name="_C08_03_r0170_c0100_s0007">#REF!</definedName>
    <definedName name="_C08_03_r0170_c0100_s0008">#REF!</definedName>
    <definedName name="_C08_03_r0170_c0100_s0009">#REF!</definedName>
    <definedName name="_C08_03_r0170_c0100_s0010">#REF!</definedName>
    <definedName name="_C08_03_r0170_c0100_s0011">#REF!</definedName>
    <definedName name="_C08_03_r0170_c0100_s0012">#REF!</definedName>
    <definedName name="_C08_03_r0170_c0100_s0013">#REF!</definedName>
    <definedName name="_C08_03_r0170_c0100_s0014">#REF!</definedName>
    <definedName name="_C08_03_r0170_c0100_s0015">#REF!</definedName>
    <definedName name="_C08_03_r0170_c0100_s0016">#REF!</definedName>
    <definedName name="_C08_03_r0170_c0100_s0017">#REF!</definedName>
    <definedName name="_C08_03_r0170_c0100_s002">'[4]Report Values'!$B$3029</definedName>
    <definedName name="_C08_03_r0170_c0110_s0001">'[4]Report Values'!$B$2843</definedName>
    <definedName name="_C08_03_r0170_c0110_s0003">#REF!</definedName>
    <definedName name="_C08_03_r0170_c0110_s0004">#REF!</definedName>
    <definedName name="_C08_03_r0170_c0110_s0005">#REF!</definedName>
    <definedName name="_C08_03_r0170_c0110_s0006">#REF!</definedName>
    <definedName name="_C08_03_r0170_c0110_s0007">#REF!</definedName>
    <definedName name="_C08_03_r0170_c0110_s0008">#REF!</definedName>
    <definedName name="_C08_03_r0170_c0110_s0009">#REF!</definedName>
    <definedName name="_C08_03_r0170_c0110_s0010">#REF!</definedName>
    <definedName name="_C08_03_r0170_c0110_s0011">#REF!</definedName>
    <definedName name="_C08_03_r0170_c0110_s0012">#REF!</definedName>
    <definedName name="_C08_03_r0170_c0110_s0013">#REF!</definedName>
    <definedName name="_C08_03_r0170_c0110_s0014">#REF!</definedName>
    <definedName name="_C08_03_r0170_c0110_s0015">#REF!</definedName>
    <definedName name="_C08_03_r0170_c0110_s0016">#REF!</definedName>
    <definedName name="_C08_03_r0170_c0110_s0017">#REF!</definedName>
    <definedName name="_C08_03_r0170_c0110_s002">'[4]Report Values'!$B$3030</definedName>
    <definedName name="_C08_04_r0010_c0010">#REF!</definedName>
    <definedName name="_C08_04_r0020_c0010">#REF!</definedName>
    <definedName name="_C08_04_r0030_c0010">#REF!</definedName>
    <definedName name="_C08_04_r0040_c0010">#REF!</definedName>
    <definedName name="_C08_04_r0050_c0010">#REF!</definedName>
    <definedName name="_C08_04_r0060_c0010">#REF!</definedName>
    <definedName name="_C08_04_r0070_c0010">#REF!</definedName>
    <definedName name="_C08_04_r0080_c0010">#REF!</definedName>
    <definedName name="_C08_04_r0090_c0010">#REF!</definedName>
    <definedName name="_C08_05_1_c0005_s0001">#REF!</definedName>
    <definedName name="_C08_05_1_c0005_s0002">#REF!</definedName>
    <definedName name="_C08_05_1_c0006_s0001">#REF!</definedName>
    <definedName name="_C08_05_1_c0006_s0002">#REF!</definedName>
    <definedName name="_C08_05_1_c0010_s0001">#REF!</definedName>
    <definedName name="_C08_05_1_c0010_s0002">#REF!</definedName>
    <definedName name="_C08_05_1_c0020_s0001">#REF!</definedName>
    <definedName name="_C08_05_1_c0020_s0002">#REF!</definedName>
    <definedName name="_C08_05_1_c0030_s0001">#REF!</definedName>
    <definedName name="_C08_05_1_c0030_s0002">#REF!</definedName>
    <definedName name="_C08_05_1_c0040_s0001">#REF!</definedName>
    <definedName name="_C08_05_1_c0040_s0002">#REF!</definedName>
    <definedName name="_C08_05_1_c0050_s0001">#REF!</definedName>
    <definedName name="_C08_05_1_c0050_s0002">#REF!</definedName>
    <definedName name="_C08_05_r0010_c0010_s0001">'[4]Report Values'!$B$3920</definedName>
    <definedName name="_C08_05_r0010_c0010_s0002">'[4]Report Values'!$B$4006</definedName>
    <definedName name="_C08_05_r0010_c0010_s0003">#REF!</definedName>
    <definedName name="_C08_05_r0010_c0010_s0004">#REF!</definedName>
    <definedName name="_C08_05_r0010_c0010_s0005">#REF!</definedName>
    <definedName name="_C08_05_r0010_c0010_s0006">#REF!</definedName>
    <definedName name="_C08_05_r0010_c0010_s0007">#REF!</definedName>
    <definedName name="_C08_05_r0010_c0010_s0008">#REF!</definedName>
    <definedName name="_C08_05_r0010_c0010_s0009">#REF!</definedName>
    <definedName name="_C08_05_r0010_c0010_s0010">#REF!</definedName>
    <definedName name="_C08_05_r0010_c0010_s0011">#REF!</definedName>
    <definedName name="_C08_05_r0010_c0010_s0012">#REF!</definedName>
    <definedName name="_C08_05_r0010_c0010_s0013">#REF!</definedName>
    <definedName name="_C08_05_r0010_c0010_s0014">#REF!</definedName>
    <definedName name="_C08_05_r0010_c0010_s0015">#REF!</definedName>
    <definedName name="_C08_05_r0010_c0010_s0016">#REF!</definedName>
    <definedName name="_C08_05_r0010_c0010_s0017">#REF!</definedName>
    <definedName name="_C08_05_r0010_c0020_s0001">'[4]Report Values'!$B$3917</definedName>
    <definedName name="_C08_05_r0010_c0020_s0002">'[4]Report Values'!$B$4002</definedName>
    <definedName name="_C08_05_r0010_c0020_s0003">#REF!</definedName>
    <definedName name="_C08_05_r0010_c0020_s0004">#REF!</definedName>
    <definedName name="_C08_05_r0010_c0020_s0005">#REF!</definedName>
    <definedName name="_C08_05_r0010_c0020_s0006">#REF!</definedName>
    <definedName name="_C08_05_r0010_c0020_s0007">#REF!</definedName>
    <definedName name="_C08_05_r0010_c0020_s0008">#REF!</definedName>
    <definedName name="_C08_05_r0010_c0020_s0009">#REF!</definedName>
    <definedName name="_C08_05_r0010_c0020_s0010">#REF!</definedName>
    <definedName name="_C08_05_r0010_c0020_s0011">#REF!</definedName>
    <definedName name="_C08_05_r0010_c0020_s0012">#REF!</definedName>
    <definedName name="_C08_05_r0010_c0020_s0013">#REF!</definedName>
    <definedName name="_C08_05_r0010_c0020_s0014">#REF!</definedName>
    <definedName name="_C08_05_r0010_c0020_s0015">#REF!</definedName>
    <definedName name="_C08_05_r0010_c0020_s0016">#REF!</definedName>
    <definedName name="_C08_05_r0010_c0020_s0017">#REF!</definedName>
    <definedName name="_C08_05_r0010_c0030_s0001">'[4]Report Values'!$B$3918</definedName>
    <definedName name="_C08_05_r0010_c0030_s0002">'[4]Report Values'!$B$4003</definedName>
    <definedName name="_C08_05_r0010_c0030_s0003">#REF!</definedName>
    <definedName name="_C08_05_r0010_c0030_s0004">#REF!</definedName>
    <definedName name="_C08_05_r0010_c0030_s0005">#REF!</definedName>
    <definedName name="_C08_05_r0010_c0030_s0006">#REF!</definedName>
    <definedName name="_C08_05_r0010_c0030_s0007">#REF!</definedName>
    <definedName name="_C08_05_r0010_c0030_s0008">#REF!</definedName>
    <definedName name="_C08_05_r0010_c0030_s0009">#REF!</definedName>
    <definedName name="_C08_05_r0010_c0030_s0010">#REF!</definedName>
    <definedName name="_C08_05_r0010_c0030_s0011">#REF!</definedName>
    <definedName name="_C08_05_r0010_c0030_s0012">#REF!</definedName>
    <definedName name="_C08_05_r0010_c0030_s0013">#REF!</definedName>
    <definedName name="_C08_05_r0010_c0030_s0014">#REF!</definedName>
    <definedName name="_C08_05_r0010_c0030_s0015">#REF!</definedName>
    <definedName name="_C08_05_r0010_c0030_s0016">#REF!</definedName>
    <definedName name="_C08_05_r0010_c0030_s0017">#REF!</definedName>
    <definedName name="_C08_05_r0010_c0040_s0001">'[4]Report Values'!$B$3919</definedName>
    <definedName name="_C08_05_r0010_c0040_s0002">'[4]Report Values'!$B$4004</definedName>
    <definedName name="_C08_05_r0010_c0040_s0003">#REF!</definedName>
    <definedName name="_C08_05_r0010_c0040_s0004">#REF!</definedName>
    <definedName name="_C08_05_r0010_c0040_s0005">#REF!</definedName>
    <definedName name="_C08_05_r0010_c0040_s0006">#REF!</definedName>
    <definedName name="_C08_05_r0010_c0040_s0007">#REF!</definedName>
    <definedName name="_C08_05_r0010_c0040_s0008">#REF!</definedName>
    <definedName name="_C08_05_r0010_c0040_s0009">#REF!</definedName>
    <definedName name="_C08_05_r0010_c0040_s0010">#REF!</definedName>
    <definedName name="_C08_05_r0010_c0040_s0011">#REF!</definedName>
    <definedName name="_C08_05_r0010_c0040_s0012">#REF!</definedName>
    <definedName name="_C08_05_r0010_c0040_s0013">#REF!</definedName>
    <definedName name="_C08_05_r0010_c0040_s0014">#REF!</definedName>
    <definedName name="_C08_05_r0010_c0040_s0015">#REF!</definedName>
    <definedName name="_C08_05_r0010_c0040_s0016">#REF!</definedName>
    <definedName name="_C08_05_r0010_c0040_s0017">#REF!</definedName>
    <definedName name="_C08_05_r0010_c0050_s0001">'[4]Report Values'!$B$3921</definedName>
    <definedName name="_C08_05_r0010_c0050_s0002">'[4]Report Values'!$B$4007</definedName>
    <definedName name="_C08_05_r0010_c0050_s0003">#REF!</definedName>
    <definedName name="_C08_05_r0010_c0050_s0004">#REF!</definedName>
    <definedName name="_C08_05_r0010_c0050_s0005">#REF!</definedName>
    <definedName name="_C08_05_r0010_c0050_s0006">#REF!</definedName>
    <definedName name="_C08_05_r0010_c0050_s0007">#REF!</definedName>
    <definedName name="_C08_05_r0010_c0050_s0008">#REF!</definedName>
    <definedName name="_C08_05_r0010_c0050_s0009">#REF!</definedName>
    <definedName name="_C08_05_r0010_c0050_s0010">#REF!</definedName>
    <definedName name="_C08_05_r0010_c0050_s0011">#REF!</definedName>
    <definedName name="_C08_05_r0010_c0050_s0012">#REF!</definedName>
    <definedName name="_C08_05_r0010_c0050_s0013">#REF!</definedName>
    <definedName name="_C08_05_r0010_c0050_s0014">#REF!</definedName>
    <definedName name="_C08_05_r0010_c0050_s0015">#REF!</definedName>
    <definedName name="_C08_05_r0010_c0050_s0016">#REF!</definedName>
    <definedName name="_C08_05_r0010_c0050_s0017">#REF!</definedName>
    <definedName name="_C08_05_r0020_c0010_s0001">'[4]Report Values'!$B$3925</definedName>
    <definedName name="_C08_05_r0020_c0010_s0002">'[4]Report Values'!$B$4012</definedName>
    <definedName name="_C08_05_r0020_c0010_s0003">#REF!</definedName>
    <definedName name="_C08_05_r0020_c0010_s0004">#REF!</definedName>
    <definedName name="_C08_05_r0020_c0010_s0005">#REF!</definedName>
    <definedName name="_C08_05_r0020_c0010_s0006">#REF!</definedName>
    <definedName name="_C08_05_r0020_c0010_s0007">#REF!</definedName>
    <definedName name="_C08_05_r0020_c0010_s0008">#REF!</definedName>
    <definedName name="_C08_05_r0020_c0010_s0009">#REF!</definedName>
    <definedName name="_C08_05_r0020_c0010_s0010">#REF!</definedName>
    <definedName name="_C08_05_r0020_c0010_s0011">#REF!</definedName>
    <definedName name="_C08_05_r0020_c0010_s0012">#REF!</definedName>
    <definedName name="_C08_05_r0020_c0010_s0013">#REF!</definedName>
    <definedName name="_C08_05_r0020_c0010_s0014">#REF!</definedName>
    <definedName name="_C08_05_r0020_c0010_s0015">#REF!</definedName>
    <definedName name="_C08_05_r0020_c0010_s0016">#REF!</definedName>
    <definedName name="_C08_05_r0020_c0010_s0017">#REF!</definedName>
    <definedName name="_C08_05_r0020_c0020_s0001">'[4]Report Values'!$B$3922</definedName>
    <definedName name="_C08_05_r0020_c0020_s0002">'[4]Report Values'!$B$4008</definedName>
    <definedName name="_C08_05_r0020_c0020_s0003">#REF!</definedName>
    <definedName name="_C08_05_r0020_c0020_s0004">#REF!</definedName>
    <definedName name="_C08_05_r0020_c0020_s0005">#REF!</definedName>
    <definedName name="_C08_05_r0020_c0020_s0006">#REF!</definedName>
    <definedName name="_C08_05_r0020_c0020_s0007">#REF!</definedName>
    <definedName name="_C08_05_r0020_c0020_s0008">#REF!</definedName>
    <definedName name="_C08_05_r0020_c0020_s0009">#REF!</definedName>
    <definedName name="_C08_05_r0020_c0020_s0010">#REF!</definedName>
    <definedName name="_C08_05_r0020_c0020_s0011">#REF!</definedName>
    <definedName name="_C08_05_r0020_c0020_s0012">#REF!</definedName>
    <definedName name="_C08_05_r0020_c0020_s0013">#REF!</definedName>
    <definedName name="_C08_05_r0020_c0020_s0014">#REF!</definedName>
    <definedName name="_C08_05_r0020_c0020_s0015">#REF!</definedName>
    <definedName name="_C08_05_r0020_c0020_s0016">#REF!</definedName>
    <definedName name="_C08_05_r0020_c0020_s0017">#REF!</definedName>
    <definedName name="_C08_05_r0020_c0030_s0001">'[4]Report Values'!$B$3923</definedName>
    <definedName name="_C08_05_r0020_c0030_s0002">'[4]Report Values'!$B$4009</definedName>
    <definedName name="_C08_05_r0020_c0030_s0003">#REF!</definedName>
    <definedName name="_C08_05_r0020_c0030_s0004">#REF!</definedName>
    <definedName name="_C08_05_r0020_c0030_s0005">#REF!</definedName>
    <definedName name="_C08_05_r0020_c0030_s0006">#REF!</definedName>
    <definedName name="_C08_05_r0020_c0030_s0007">#REF!</definedName>
    <definedName name="_C08_05_r0020_c0030_s0008">#REF!</definedName>
    <definedName name="_C08_05_r0020_c0030_s0009">#REF!</definedName>
    <definedName name="_C08_05_r0020_c0030_s0010">#REF!</definedName>
    <definedName name="_C08_05_r0020_c0030_s0011">#REF!</definedName>
    <definedName name="_C08_05_r0020_c0030_s0012">#REF!</definedName>
    <definedName name="_C08_05_r0020_c0030_s0013">#REF!</definedName>
    <definedName name="_C08_05_r0020_c0030_s0014">#REF!</definedName>
    <definedName name="_C08_05_r0020_c0030_s0015">#REF!</definedName>
    <definedName name="_C08_05_r0020_c0030_s0016">#REF!</definedName>
    <definedName name="_C08_05_r0020_c0030_s0017">#REF!</definedName>
    <definedName name="_C08_05_r0020_c0040_s0001">'[4]Report Values'!$B$3924</definedName>
    <definedName name="_C08_05_r0020_c0040_s0002">'[4]Report Values'!$B$4010</definedName>
    <definedName name="_C08_05_r0020_c0040_s0003">#REF!</definedName>
    <definedName name="_C08_05_r0020_c0040_s0004">#REF!</definedName>
    <definedName name="_C08_05_r0020_c0040_s0005">#REF!</definedName>
    <definedName name="_C08_05_r0020_c0040_s0006">#REF!</definedName>
    <definedName name="_C08_05_r0020_c0040_s0007">#REF!</definedName>
    <definedName name="_C08_05_r0020_c0040_s0008">#REF!</definedName>
    <definedName name="_C08_05_r0020_c0040_s0009">#REF!</definedName>
    <definedName name="_C08_05_r0020_c0040_s0010">#REF!</definedName>
    <definedName name="_C08_05_r0020_c0040_s0011">#REF!</definedName>
    <definedName name="_C08_05_r0020_c0040_s0012">#REF!</definedName>
    <definedName name="_C08_05_r0020_c0040_s0013">#REF!</definedName>
    <definedName name="_C08_05_r0020_c0040_s0014">#REF!</definedName>
    <definedName name="_C08_05_r0020_c0040_s0015">#REF!</definedName>
    <definedName name="_C08_05_r0020_c0040_s0016">#REF!</definedName>
    <definedName name="_C08_05_r0020_c0040_s0017">#REF!</definedName>
    <definedName name="_C08_05_r0020_c0050_s0001">'[4]Report Values'!$B$3926</definedName>
    <definedName name="_C08_05_r0020_c0050_s0002">'[4]Report Values'!$B$4013</definedName>
    <definedName name="_C08_05_r0020_c0050_s0003">#REF!</definedName>
    <definedName name="_C08_05_r0020_c0050_s0004">#REF!</definedName>
    <definedName name="_C08_05_r0020_c0050_s0005">#REF!</definedName>
    <definedName name="_C08_05_r0020_c0050_s0006">#REF!</definedName>
    <definedName name="_C08_05_r0020_c0050_s0007">#REF!</definedName>
    <definedName name="_C08_05_r0020_c0050_s0008">#REF!</definedName>
    <definedName name="_C08_05_r0020_c0050_s0009">#REF!</definedName>
    <definedName name="_C08_05_r0020_c0050_s0010">#REF!</definedName>
    <definedName name="_C08_05_r0020_c0050_s0011">#REF!</definedName>
    <definedName name="_C08_05_r0020_c0050_s0012">#REF!</definedName>
    <definedName name="_C08_05_r0020_c0050_s0013">#REF!</definedName>
    <definedName name="_C08_05_r0020_c0050_s0014">#REF!</definedName>
    <definedName name="_C08_05_r0020_c0050_s0015">#REF!</definedName>
    <definedName name="_C08_05_r0020_c0050_s0016">#REF!</definedName>
    <definedName name="_C08_05_r0020_c0050_s0017">#REF!</definedName>
    <definedName name="_C08_05_r0030_c0010_s0001">'[4]Report Values'!$B$3930</definedName>
    <definedName name="_C08_05_r0030_c0010_s0002">'[4]Report Values'!$B$4018</definedName>
    <definedName name="_C08_05_r0030_c0010_s0003">#REF!</definedName>
    <definedName name="_C08_05_r0030_c0010_s0004">#REF!</definedName>
    <definedName name="_C08_05_r0030_c0010_s0005">#REF!</definedName>
    <definedName name="_C08_05_r0030_c0010_s0006">#REF!</definedName>
    <definedName name="_C08_05_r0030_c0010_s0007">#REF!</definedName>
    <definedName name="_C08_05_r0030_c0010_s0008">#REF!</definedName>
    <definedName name="_C08_05_r0030_c0010_s0009">#REF!</definedName>
    <definedName name="_C08_05_r0030_c0010_s0010">#REF!</definedName>
    <definedName name="_C08_05_r0030_c0010_s0011">#REF!</definedName>
    <definedName name="_C08_05_r0030_c0010_s0012">#REF!</definedName>
    <definedName name="_C08_05_r0030_c0010_s0013">#REF!</definedName>
    <definedName name="_C08_05_r0030_c0010_s0014">#REF!</definedName>
    <definedName name="_C08_05_r0030_c0010_s0015">#REF!</definedName>
    <definedName name="_C08_05_r0030_c0010_s0016">#REF!</definedName>
    <definedName name="_C08_05_r0030_c0010_s0017">#REF!</definedName>
    <definedName name="_C08_05_r0030_c0020_s0001">'[4]Report Values'!$B$3927</definedName>
    <definedName name="_C08_05_r0030_c0020_s0002">'[4]Report Values'!$B$4014</definedName>
    <definedName name="_C08_05_r0030_c0020_s0003">#REF!</definedName>
    <definedName name="_C08_05_r0030_c0020_s0004">#REF!</definedName>
    <definedName name="_C08_05_r0030_c0020_s0005">#REF!</definedName>
    <definedName name="_C08_05_r0030_c0020_s0006">#REF!</definedName>
    <definedName name="_C08_05_r0030_c0020_s0007">#REF!</definedName>
    <definedName name="_C08_05_r0030_c0020_s0008">#REF!</definedName>
    <definedName name="_C08_05_r0030_c0020_s0009">#REF!</definedName>
    <definedName name="_C08_05_r0030_c0020_s0010">#REF!</definedName>
    <definedName name="_C08_05_r0030_c0020_s0011">#REF!</definedName>
    <definedName name="_C08_05_r0030_c0020_s0012">#REF!</definedName>
    <definedName name="_C08_05_r0030_c0020_s0013">#REF!</definedName>
    <definedName name="_C08_05_r0030_c0020_s0014">#REF!</definedName>
    <definedName name="_C08_05_r0030_c0020_s0015">#REF!</definedName>
    <definedName name="_C08_05_r0030_c0020_s0016">#REF!</definedName>
    <definedName name="_C08_05_r0030_c0020_s0017">#REF!</definedName>
    <definedName name="_C08_05_r0030_c0030_s0001">'[4]Report Values'!$B$3928</definedName>
    <definedName name="_C08_05_r0030_c0030_s0002">'[4]Report Values'!$B$4015</definedName>
    <definedName name="_C08_05_r0030_c0030_s0003">#REF!</definedName>
    <definedName name="_C08_05_r0030_c0030_s0004">#REF!</definedName>
    <definedName name="_C08_05_r0030_c0030_s0005">#REF!</definedName>
    <definedName name="_C08_05_r0030_c0030_s0006">#REF!</definedName>
    <definedName name="_C08_05_r0030_c0030_s0007">#REF!</definedName>
    <definedName name="_C08_05_r0030_c0030_s0008">#REF!</definedName>
    <definedName name="_C08_05_r0030_c0030_s0009">#REF!</definedName>
    <definedName name="_C08_05_r0030_c0030_s0010">#REF!</definedName>
    <definedName name="_C08_05_r0030_c0030_s0011">#REF!</definedName>
    <definedName name="_C08_05_r0030_c0030_s0012">#REF!</definedName>
    <definedName name="_C08_05_r0030_c0030_s0013">#REF!</definedName>
    <definedName name="_C08_05_r0030_c0030_s0014">#REF!</definedName>
    <definedName name="_C08_05_r0030_c0030_s0015">#REF!</definedName>
    <definedName name="_C08_05_r0030_c0030_s0016">#REF!</definedName>
    <definedName name="_C08_05_r0030_c0030_s0017">#REF!</definedName>
    <definedName name="_C08_05_r0030_c0040_s0001">'[4]Report Values'!$B$3929</definedName>
    <definedName name="_C08_05_r0030_c0040_s0002">'[4]Report Values'!$B$4016</definedName>
    <definedName name="_C08_05_r0030_c0040_s0003">#REF!</definedName>
    <definedName name="_C08_05_r0030_c0040_s0004">#REF!</definedName>
    <definedName name="_C08_05_r0030_c0040_s0005">#REF!</definedName>
    <definedName name="_C08_05_r0030_c0040_s0006">#REF!</definedName>
    <definedName name="_C08_05_r0030_c0040_s0007">#REF!</definedName>
    <definedName name="_C08_05_r0030_c0040_s0008">#REF!</definedName>
    <definedName name="_C08_05_r0030_c0040_s0009">#REF!</definedName>
    <definedName name="_C08_05_r0030_c0040_s0010">#REF!</definedName>
    <definedName name="_C08_05_r0030_c0040_s0011">#REF!</definedName>
    <definedName name="_C08_05_r0030_c0040_s0012">#REF!</definedName>
    <definedName name="_C08_05_r0030_c0040_s0013">#REF!</definedName>
    <definedName name="_C08_05_r0030_c0040_s0014">#REF!</definedName>
    <definedName name="_C08_05_r0030_c0040_s0015">#REF!</definedName>
    <definedName name="_C08_05_r0030_c0040_s0016">#REF!</definedName>
    <definedName name="_C08_05_r0030_c0040_s0017">#REF!</definedName>
    <definedName name="_C08_05_r0030_c0050_s0001">'[4]Report Values'!$B$3931</definedName>
    <definedName name="_C08_05_r0030_c0050_s0002">'[4]Report Values'!$B$4019</definedName>
    <definedName name="_C08_05_r0030_c0050_s0003">#REF!</definedName>
    <definedName name="_C08_05_r0030_c0050_s0004">#REF!</definedName>
    <definedName name="_C08_05_r0030_c0050_s0005">#REF!</definedName>
    <definedName name="_C08_05_r0030_c0050_s0006">#REF!</definedName>
    <definedName name="_C08_05_r0030_c0050_s0007">#REF!</definedName>
    <definedName name="_C08_05_r0030_c0050_s0008">#REF!</definedName>
    <definedName name="_C08_05_r0030_c0050_s0009">#REF!</definedName>
    <definedName name="_C08_05_r0030_c0050_s0010">#REF!</definedName>
    <definedName name="_C08_05_r0030_c0050_s0011">#REF!</definedName>
    <definedName name="_C08_05_r0030_c0050_s0012">#REF!</definedName>
    <definedName name="_C08_05_r0030_c0050_s0013">#REF!</definedName>
    <definedName name="_C08_05_r0030_c0050_s0014">#REF!</definedName>
    <definedName name="_C08_05_r0030_c0050_s0015">#REF!</definedName>
    <definedName name="_C08_05_r0030_c0050_s0016">#REF!</definedName>
    <definedName name="_C08_05_r0030_c0050_s0017">#REF!</definedName>
    <definedName name="_C08_05_r0040_c0010_s0001">'[4]Report Values'!$B$3935</definedName>
    <definedName name="_C08_05_r0040_c0010_s0002">'[4]Report Values'!$B$4024</definedName>
    <definedName name="_C08_05_r0040_c0010_s0003">#REF!</definedName>
    <definedName name="_C08_05_r0040_c0010_s0004">#REF!</definedName>
    <definedName name="_C08_05_r0040_c0010_s0005">#REF!</definedName>
    <definedName name="_C08_05_r0040_c0010_s0006">#REF!</definedName>
    <definedName name="_C08_05_r0040_c0010_s0007">#REF!</definedName>
    <definedName name="_C08_05_r0040_c0010_s0008">#REF!</definedName>
    <definedName name="_C08_05_r0040_c0010_s0009">#REF!</definedName>
    <definedName name="_C08_05_r0040_c0010_s0010">#REF!</definedName>
    <definedName name="_C08_05_r0040_c0010_s0011">#REF!</definedName>
    <definedName name="_C08_05_r0040_c0010_s0012">#REF!</definedName>
    <definedName name="_C08_05_r0040_c0010_s0013">#REF!</definedName>
    <definedName name="_C08_05_r0040_c0010_s0014">#REF!</definedName>
    <definedName name="_C08_05_r0040_c0010_s0015">#REF!</definedName>
    <definedName name="_C08_05_r0040_c0010_s0016">#REF!</definedName>
    <definedName name="_C08_05_r0040_c0010_s0017">#REF!</definedName>
    <definedName name="_C08_05_r0040_c0020_s0001">'[4]Report Values'!$B$3932</definedName>
    <definedName name="_C08_05_r0040_c0020_s0002">'[4]Report Values'!$B$4020</definedName>
    <definedName name="_C08_05_r0040_c0020_s0003">#REF!</definedName>
    <definedName name="_C08_05_r0040_c0020_s0004">#REF!</definedName>
    <definedName name="_C08_05_r0040_c0020_s0005">#REF!</definedName>
    <definedName name="_C08_05_r0040_c0020_s0006">#REF!</definedName>
    <definedName name="_C08_05_r0040_c0020_s0007">#REF!</definedName>
    <definedName name="_C08_05_r0040_c0020_s0008">#REF!</definedName>
    <definedName name="_C08_05_r0040_c0020_s0009">#REF!</definedName>
    <definedName name="_C08_05_r0040_c0020_s0010">#REF!</definedName>
    <definedName name="_C08_05_r0040_c0020_s0011">#REF!</definedName>
    <definedName name="_C08_05_r0040_c0020_s0012">#REF!</definedName>
    <definedName name="_C08_05_r0040_c0020_s0013">#REF!</definedName>
    <definedName name="_C08_05_r0040_c0020_s0014">#REF!</definedName>
    <definedName name="_C08_05_r0040_c0020_s0015">#REF!</definedName>
    <definedName name="_C08_05_r0040_c0020_s0016">#REF!</definedName>
    <definedName name="_C08_05_r0040_c0020_s0017">#REF!</definedName>
    <definedName name="_C08_05_r0040_c0030_s0001">'[4]Report Values'!$B$3933</definedName>
    <definedName name="_C08_05_r0040_c0030_s0002">'[4]Report Values'!$B$4021</definedName>
    <definedName name="_C08_05_r0040_c0030_s0003">#REF!</definedName>
    <definedName name="_C08_05_r0040_c0030_s0004">#REF!</definedName>
    <definedName name="_C08_05_r0040_c0030_s0005">#REF!</definedName>
    <definedName name="_C08_05_r0040_c0030_s0006">#REF!</definedName>
    <definedName name="_C08_05_r0040_c0030_s0007">#REF!</definedName>
    <definedName name="_C08_05_r0040_c0030_s0008">#REF!</definedName>
    <definedName name="_C08_05_r0040_c0030_s0009">#REF!</definedName>
    <definedName name="_C08_05_r0040_c0030_s0010">#REF!</definedName>
    <definedName name="_C08_05_r0040_c0030_s0011">#REF!</definedName>
    <definedName name="_C08_05_r0040_c0030_s0012">#REF!</definedName>
    <definedName name="_C08_05_r0040_c0030_s0013">#REF!</definedName>
    <definedName name="_C08_05_r0040_c0030_s0014">#REF!</definedName>
    <definedName name="_C08_05_r0040_c0030_s0015">#REF!</definedName>
    <definedName name="_C08_05_r0040_c0030_s0016">#REF!</definedName>
    <definedName name="_C08_05_r0040_c0030_s0017">#REF!</definedName>
    <definedName name="_C08_05_r0040_c0040_s0001">'[4]Report Values'!$B$3934</definedName>
    <definedName name="_C08_05_r0040_c0040_s0002">'[4]Report Values'!$B$4022</definedName>
    <definedName name="_C08_05_r0040_c0040_s0003">#REF!</definedName>
    <definedName name="_C08_05_r0040_c0040_s0004">#REF!</definedName>
    <definedName name="_C08_05_r0040_c0040_s0005">#REF!</definedName>
    <definedName name="_C08_05_r0040_c0040_s0006">#REF!</definedName>
    <definedName name="_C08_05_r0040_c0040_s0007">#REF!</definedName>
    <definedName name="_C08_05_r0040_c0040_s0008">#REF!</definedName>
    <definedName name="_C08_05_r0040_c0040_s0009">#REF!</definedName>
    <definedName name="_C08_05_r0040_c0040_s0010">#REF!</definedName>
    <definedName name="_C08_05_r0040_c0040_s0011">#REF!</definedName>
    <definedName name="_C08_05_r0040_c0040_s0012">#REF!</definedName>
    <definedName name="_C08_05_r0040_c0040_s0013">#REF!</definedName>
    <definedName name="_C08_05_r0040_c0040_s0014">#REF!</definedName>
    <definedName name="_C08_05_r0040_c0040_s0015">#REF!</definedName>
    <definedName name="_C08_05_r0040_c0040_s0016">#REF!</definedName>
    <definedName name="_C08_05_r0040_c0040_s0017">#REF!</definedName>
    <definedName name="_C08_05_r0040_c0050_s0001">'[4]Report Values'!$B$3936</definedName>
    <definedName name="_C08_05_r0040_c0050_s0002">'[4]Report Values'!$B$4025</definedName>
    <definedName name="_C08_05_r0040_c0050_s0003">#REF!</definedName>
    <definedName name="_C08_05_r0040_c0050_s0004">#REF!</definedName>
    <definedName name="_C08_05_r0040_c0050_s0005">#REF!</definedName>
    <definedName name="_C08_05_r0040_c0050_s0006">#REF!</definedName>
    <definedName name="_C08_05_r0040_c0050_s0007">#REF!</definedName>
    <definedName name="_C08_05_r0040_c0050_s0008">#REF!</definedName>
    <definedName name="_C08_05_r0040_c0050_s0009">#REF!</definedName>
    <definedName name="_C08_05_r0040_c0050_s0010">#REF!</definedName>
    <definedName name="_C08_05_r0040_c0050_s0011">#REF!</definedName>
    <definedName name="_C08_05_r0040_c0050_s0012">#REF!</definedName>
    <definedName name="_C08_05_r0040_c0050_s0013">#REF!</definedName>
    <definedName name="_C08_05_r0040_c0050_s0014">#REF!</definedName>
    <definedName name="_C08_05_r0040_c0050_s0015">#REF!</definedName>
    <definedName name="_C08_05_r0040_c0050_s0016">#REF!</definedName>
    <definedName name="_C08_05_r0040_c0050_s0017">#REF!</definedName>
    <definedName name="_C08_05_r0050_c0010_s0001">'[4]Report Values'!$B$3940</definedName>
    <definedName name="_C08_05_r0050_c0010_s0002">'[4]Report Values'!$B$4030</definedName>
    <definedName name="_C08_05_r0050_c0010_s0003">#REF!</definedName>
    <definedName name="_C08_05_r0050_c0010_s0004">#REF!</definedName>
    <definedName name="_C08_05_r0050_c0010_s0005">#REF!</definedName>
    <definedName name="_C08_05_r0050_c0010_s0006">#REF!</definedName>
    <definedName name="_C08_05_r0050_c0010_s0007">#REF!</definedName>
    <definedName name="_C08_05_r0050_c0010_s0008">#REF!</definedName>
    <definedName name="_C08_05_r0050_c0010_s0009">#REF!</definedName>
    <definedName name="_C08_05_r0050_c0010_s0010">#REF!</definedName>
    <definedName name="_C08_05_r0050_c0010_s0011">#REF!</definedName>
    <definedName name="_C08_05_r0050_c0010_s0012">#REF!</definedName>
    <definedName name="_C08_05_r0050_c0010_s0013">#REF!</definedName>
    <definedName name="_C08_05_r0050_c0010_s0014">#REF!</definedName>
    <definedName name="_C08_05_r0050_c0010_s0015">#REF!</definedName>
    <definedName name="_C08_05_r0050_c0010_s0016">#REF!</definedName>
    <definedName name="_C08_05_r0050_c0010_s0017">#REF!</definedName>
    <definedName name="_C08_05_r0050_c0020_s0001">'[4]Report Values'!$B$3937</definedName>
    <definedName name="_C08_05_r0050_c0020_s0002">'[4]Report Values'!$B$4026</definedName>
    <definedName name="_C08_05_r0050_c0020_s0003">#REF!</definedName>
    <definedName name="_C08_05_r0050_c0020_s0004">#REF!</definedName>
    <definedName name="_C08_05_r0050_c0020_s0005">#REF!</definedName>
    <definedName name="_C08_05_r0050_c0020_s0006">#REF!</definedName>
    <definedName name="_C08_05_r0050_c0020_s0007">#REF!</definedName>
    <definedName name="_C08_05_r0050_c0020_s0008">#REF!</definedName>
    <definedName name="_C08_05_r0050_c0020_s0009">#REF!</definedName>
    <definedName name="_C08_05_r0050_c0020_s0010">#REF!</definedName>
    <definedName name="_C08_05_r0050_c0020_s0011">#REF!</definedName>
    <definedName name="_C08_05_r0050_c0020_s0012">#REF!</definedName>
    <definedName name="_C08_05_r0050_c0020_s0013">#REF!</definedName>
    <definedName name="_C08_05_r0050_c0020_s0014">#REF!</definedName>
    <definedName name="_C08_05_r0050_c0020_s0015">#REF!</definedName>
    <definedName name="_C08_05_r0050_c0020_s0016">#REF!</definedName>
    <definedName name="_C08_05_r0050_c0020_s0017">#REF!</definedName>
    <definedName name="_C08_05_r0050_c0030_s0001">'[4]Report Values'!$B$3938</definedName>
    <definedName name="_C08_05_r0050_c0030_s0002">'[4]Report Values'!$B$4027</definedName>
    <definedName name="_C08_05_r0050_c0030_s0003">#REF!</definedName>
    <definedName name="_C08_05_r0050_c0030_s0004">#REF!</definedName>
    <definedName name="_C08_05_r0050_c0030_s0005">#REF!</definedName>
    <definedName name="_C08_05_r0050_c0030_s0006">#REF!</definedName>
    <definedName name="_C08_05_r0050_c0030_s0007">#REF!</definedName>
    <definedName name="_C08_05_r0050_c0030_s0008">#REF!</definedName>
    <definedName name="_C08_05_r0050_c0030_s0009">#REF!</definedName>
    <definedName name="_C08_05_r0050_c0030_s0010">#REF!</definedName>
    <definedName name="_C08_05_r0050_c0030_s0011">#REF!</definedName>
    <definedName name="_C08_05_r0050_c0030_s0012">#REF!</definedName>
    <definedName name="_C08_05_r0050_c0030_s0013">#REF!</definedName>
    <definedName name="_C08_05_r0050_c0030_s0014">#REF!</definedName>
    <definedName name="_C08_05_r0050_c0030_s0015">#REF!</definedName>
    <definedName name="_C08_05_r0050_c0030_s0016">#REF!</definedName>
    <definedName name="_C08_05_r0050_c0030_s0017">#REF!</definedName>
    <definedName name="_C08_05_r0050_c0040_s0001">'[4]Report Values'!$B$3939</definedName>
    <definedName name="_C08_05_r0050_c0040_s0002">'[4]Report Values'!$B$4028</definedName>
    <definedName name="_C08_05_r0050_c0040_s0003">#REF!</definedName>
    <definedName name="_C08_05_r0050_c0040_s0004">#REF!</definedName>
    <definedName name="_C08_05_r0050_c0040_s0005">#REF!</definedName>
    <definedName name="_C08_05_r0050_c0040_s0006">#REF!</definedName>
    <definedName name="_C08_05_r0050_c0040_s0007">#REF!</definedName>
    <definedName name="_C08_05_r0050_c0040_s0008">#REF!</definedName>
    <definedName name="_C08_05_r0050_c0040_s0009">#REF!</definedName>
    <definedName name="_C08_05_r0050_c0040_s0010">#REF!</definedName>
    <definedName name="_C08_05_r0050_c0040_s0011">#REF!</definedName>
    <definedName name="_C08_05_r0050_c0040_s0012">#REF!</definedName>
    <definedName name="_C08_05_r0050_c0040_s0013">#REF!</definedName>
    <definedName name="_C08_05_r0050_c0040_s0014">#REF!</definedName>
    <definedName name="_C08_05_r0050_c0040_s0015">#REF!</definedName>
    <definedName name="_C08_05_r0050_c0040_s0016">#REF!</definedName>
    <definedName name="_C08_05_r0050_c0040_s0017">#REF!</definedName>
    <definedName name="_C08_05_r0050_c0050_s0001">'[4]Report Values'!$B$3941</definedName>
    <definedName name="_C08_05_r0050_c0050_s0002">'[4]Report Values'!$B$4031</definedName>
    <definedName name="_C08_05_r0050_c0050_s0003">#REF!</definedName>
    <definedName name="_C08_05_r0050_c0050_s0004">#REF!</definedName>
    <definedName name="_C08_05_r0050_c0050_s0005">#REF!</definedName>
    <definedName name="_C08_05_r0050_c0050_s0006">#REF!</definedName>
    <definedName name="_C08_05_r0050_c0050_s0007">#REF!</definedName>
    <definedName name="_C08_05_r0050_c0050_s0008">#REF!</definedName>
    <definedName name="_C08_05_r0050_c0050_s0009">#REF!</definedName>
    <definedName name="_C08_05_r0050_c0050_s0010">#REF!</definedName>
    <definedName name="_C08_05_r0050_c0050_s0011">#REF!</definedName>
    <definedName name="_C08_05_r0050_c0050_s0012">#REF!</definedName>
    <definedName name="_C08_05_r0050_c0050_s0013">#REF!</definedName>
    <definedName name="_C08_05_r0050_c0050_s0014">#REF!</definedName>
    <definedName name="_C08_05_r0050_c0050_s0015">#REF!</definedName>
    <definedName name="_C08_05_r0050_c0050_s0016">#REF!</definedName>
    <definedName name="_C08_05_r0050_c0050_s0017">#REF!</definedName>
    <definedName name="_C08_05_r0060_c0010_s0001">'[4]Report Values'!$B$3945</definedName>
    <definedName name="_C08_05_r0060_c0010_s0002">'[4]Report Values'!$B$4036</definedName>
    <definedName name="_C08_05_r0060_c0010_s0003">#REF!</definedName>
    <definedName name="_C08_05_r0060_c0010_s0004">#REF!</definedName>
    <definedName name="_C08_05_r0060_c0010_s0005">#REF!</definedName>
    <definedName name="_C08_05_r0060_c0010_s0006">#REF!</definedName>
    <definedName name="_C08_05_r0060_c0010_s0007">#REF!</definedName>
    <definedName name="_C08_05_r0060_c0010_s0008">#REF!</definedName>
    <definedName name="_C08_05_r0060_c0010_s0009">#REF!</definedName>
    <definedName name="_C08_05_r0060_c0010_s0010">#REF!</definedName>
    <definedName name="_C08_05_r0060_c0010_s0011">#REF!</definedName>
    <definedName name="_C08_05_r0060_c0010_s0012">#REF!</definedName>
    <definedName name="_C08_05_r0060_c0010_s0013">#REF!</definedName>
    <definedName name="_C08_05_r0060_c0010_s0014">#REF!</definedName>
    <definedName name="_C08_05_r0060_c0010_s0015">#REF!</definedName>
    <definedName name="_C08_05_r0060_c0010_s0016">#REF!</definedName>
    <definedName name="_C08_05_r0060_c0010_s0017">#REF!</definedName>
    <definedName name="_C08_05_r0060_c0020_s0001">'[4]Report Values'!$B$3942</definedName>
    <definedName name="_C08_05_r0060_c0020_s0002">'[4]Report Values'!$B$4032</definedName>
    <definedName name="_C08_05_r0060_c0020_s0003">#REF!</definedName>
    <definedName name="_C08_05_r0060_c0020_s0004">#REF!</definedName>
    <definedName name="_C08_05_r0060_c0020_s0005">#REF!</definedName>
    <definedName name="_C08_05_r0060_c0020_s0006">#REF!</definedName>
    <definedName name="_C08_05_r0060_c0020_s0007">#REF!</definedName>
    <definedName name="_C08_05_r0060_c0020_s0008">#REF!</definedName>
    <definedName name="_C08_05_r0060_c0020_s0009">#REF!</definedName>
    <definedName name="_C08_05_r0060_c0020_s0010">#REF!</definedName>
    <definedName name="_C08_05_r0060_c0020_s0011">#REF!</definedName>
    <definedName name="_C08_05_r0060_c0020_s0012">#REF!</definedName>
    <definedName name="_C08_05_r0060_c0020_s0013">#REF!</definedName>
    <definedName name="_C08_05_r0060_c0020_s0014">#REF!</definedName>
    <definedName name="_C08_05_r0060_c0020_s0015">#REF!</definedName>
    <definedName name="_C08_05_r0060_c0020_s0016">#REF!</definedName>
    <definedName name="_C08_05_r0060_c0020_s0017">#REF!</definedName>
    <definedName name="_C08_05_r0060_c0030_s0001">'[4]Report Values'!$B$3943</definedName>
    <definedName name="_C08_05_r0060_c0030_s0002">'[4]Report Values'!$B$4033</definedName>
    <definedName name="_C08_05_r0060_c0030_s0003">#REF!</definedName>
    <definedName name="_C08_05_r0060_c0030_s0004">#REF!</definedName>
    <definedName name="_C08_05_r0060_c0030_s0005">#REF!</definedName>
    <definedName name="_C08_05_r0060_c0030_s0006">#REF!</definedName>
    <definedName name="_C08_05_r0060_c0030_s0007">#REF!</definedName>
    <definedName name="_C08_05_r0060_c0030_s0008">#REF!</definedName>
    <definedName name="_C08_05_r0060_c0030_s0009">#REF!</definedName>
    <definedName name="_C08_05_r0060_c0030_s0010">#REF!</definedName>
    <definedName name="_C08_05_r0060_c0030_s0011">#REF!</definedName>
    <definedName name="_C08_05_r0060_c0030_s0012">#REF!</definedName>
    <definedName name="_C08_05_r0060_c0030_s0013">#REF!</definedName>
    <definedName name="_C08_05_r0060_c0030_s0014">#REF!</definedName>
    <definedName name="_C08_05_r0060_c0030_s0015">#REF!</definedName>
    <definedName name="_C08_05_r0060_c0030_s0016">#REF!</definedName>
    <definedName name="_C08_05_r0060_c0030_s0017">#REF!</definedName>
    <definedName name="_C08_05_r0060_c0040_s0001">'[4]Report Values'!$B$3944</definedName>
    <definedName name="_C08_05_r0060_c0040_s0002">'[4]Report Values'!$B$4034</definedName>
    <definedName name="_C08_05_r0060_c0040_s0003">#REF!</definedName>
    <definedName name="_C08_05_r0060_c0040_s0004">#REF!</definedName>
    <definedName name="_C08_05_r0060_c0040_s0005">#REF!</definedName>
    <definedName name="_C08_05_r0060_c0040_s0006">#REF!</definedName>
    <definedName name="_C08_05_r0060_c0040_s0007">#REF!</definedName>
    <definedName name="_C08_05_r0060_c0040_s0008">#REF!</definedName>
    <definedName name="_C08_05_r0060_c0040_s0009">#REF!</definedName>
    <definedName name="_C08_05_r0060_c0040_s0010">#REF!</definedName>
    <definedName name="_C08_05_r0060_c0040_s0011">#REF!</definedName>
    <definedName name="_C08_05_r0060_c0040_s0012">#REF!</definedName>
    <definedName name="_C08_05_r0060_c0040_s0013">#REF!</definedName>
    <definedName name="_C08_05_r0060_c0040_s0014">#REF!</definedName>
    <definedName name="_C08_05_r0060_c0040_s0015">#REF!</definedName>
    <definedName name="_C08_05_r0060_c0040_s0016">#REF!</definedName>
    <definedName name="_C08_05_r0060_c0040_s0017">#REF!</definedName>
    <definedName name="_C08_05_r0060_c0050_s0001">'[4]Report Values'!$B$3946</definedName>
    <definedName name="_C08_05_r0060_c0050_s0002">'[4]Report Values'!$B$4037</definedName>
    <definedName name="_C08_05_r0060_c0050_s0003">#REF!</definedName>
    <definedName name="_C08_05_r0060_c0050_s0004">#REF!</definedName>
    <definedName name="_C08_05_r0060_c0050_s0005">#REF!</definedName>
    <definedName name="_C08_05_r0060_c0050_s0006">#REF!</definedName>
    <definedName name="_C08_05_r0060_c0050_s0007">#REF!</definedName>
    <definedName name="_C08_05_r0060_c0050_s0008">#REF!</definedName>
    <definedName name="_C08_05_r0060_c0050_s0009">#REF!</definedName>
    <definedName name="_C08_05_r0060_c0050_s0010">#REF!</definedName>
    <definedName name="_C08_05_r0060_c0050_s0011">#REF!</definedName>
    <definedName name="_C08_05_r0060_c0050_s0012">#REF!</definedName>
    <definedName name="_C08_05_r0060_c0050_s0013">#REF!</definedName>
    <definedName name="_C08_05_r0060_c0050_s0014">#REF!</definedName>
    <definedName name="_C08_05_r0060_c0050_s0015">#REF!</definedName>
    <definedName name="_C08_05_r0060_c0050_s0016">#REF!</definedName>
    <definedName name="_C08_05_r0060_c0050_s0017">#REF!</definedName>
    <definedName name="_C08_05_r0070_c0010_s0001">'[4]Report Values'!$B$3950</definedName>
    <definedName name="_C08_05_r0070_c0010_s0002">'[4]Report Values'!$B$4042</definedName>
    <definedName name="_C08_05_r0070_c0010_s0003">#REF!</definedName>
    <definedName name="_C08_05_r0070_c0010_s0004">#REF!</definedName>
    <definedName name="_C08_05_r0070_c0010_s0005">#REF!</definedName>
    <definedName name="_C08_05_r0070_c0010_s0006">#REF!</definedName>
    <definedName name="_C08_05_r0070_c0010_s0007">#REF!</definedName>
    <definedName name="_C08_05_r0070_c0010_s0008">#REF!</definedName>
    <definedName name="_C08_05_r0070_c0010_s0009">#REF!</definedName>
    <definedName name="_C08_05_r0070_c0010_s0010">#REF!</definedName>
    <definedName name="_C08_05_r0070_c0010_s0011">#REF!</definedName>
    <definedName name="_C08_05_r0070_c0010_s0012">#REF!</definedName>
    <definedName name="_C08_05_r0070_c0010_s0013">#REF!</definedName>
    <definedName name="_C08_05_r0070_c0010_s0014">#REF!</definedName>
    <definedName name="_C08_05_r0070_c0010_s0015">#REF!</definedName>
    <definedName name="_C08_05_r0070_c0010_s0016">#REF!</definedName>
    <definedName name="_C08_05_r0070_c0010_s0017">#REF!</definedName>
    <definedName name="_C08_05_r0070_c0020_s0001">'[4]Report Values'!$B$3947</definedName>
    <definedName name="_C08_05_r0070_c0020_s0002">'[4]Report Values'!$B$4038</definedName>
    <definedName name="_C08_05_r0070_c0020_s0003">#REF!</definedName>
    <definedName name="_C08_05_r0070_c0020_s0004">#REF!</definedName>
    <definedName name="_C08_05_r0070_c0020_s0005">#REF!</definedName>
    <definedName name="_C08_05_r0070_c0020_s0006">#REF!</definedName>
    <definedName name="_C08_05_r0070_c0020_s0007">#REF!</definedName>
    <definedName name="_C08_05_r0070_c0020_s0008">#REF!</definedName>
    <definedName name="_C08_05_r0070_c0020_s0009">#REF!</definedName>
    <definedName name="_C08_05_r0070_c0020_s0010">#REF!</definedName>
    <definedName name="_C08_05_r0070_c0020_s0011">#REF!</definedName>
    <definedName name="_C08_05_r0070_c0020_s0012">#REF!</definedName>
    <definedName name="_C08_05_r0070_c0020_s0013">#REF!</definedName>
    <definedName name="_C08_05_r0070_c0020_s0014">#REF!</definedName>
    <definedName name="_C08_05_r0070_c0020_s0015">#REF!</definedName>
    <definedName name="_C08_05_r0070_c0020_s0016">#REF!</definedName>
    <definedName name="_C08_05_r0070_c0020_s0017">#REF!</definedName>
    <definedName name="_C08_05_r0070_c0030_s0001">'[4]Report Values'!$B$3948</definedName>
    <definedName name="_C08_05_r0070_c0030_s0002">'[4]Report Values'!$B$4039</definedName>
    <definedName name="_C08_05_r0070_c0030_s0003">#REF!</definedName>
    <definedName name="_C08_05_r0070_c0030_s0004">#REF!</definedName>
    <definedName name="_C08_05_r0070_c0030_s0005">#REF!</definedName>
    <definedName name="_C08_05_r0070_c0030_s0006">#REF!</definedName>
    <definedName name="_C08_05_r0070_c0030_s0007">#REF!</definedName>
    <definedName name="_C08_05_r0070_c0030_s0008">#REF!</definedName>
    <definedName name="_C08_05_r0070_c0030_s0009">#REF!</definedName>
    <definedName name="_C08_05_r0070_c0030_s0010">#REF!</definedName>
    <definedName name="_C08_05_r0070_c0030_s0011">#REF!</definedName>
    <definedName name="_C08_05_r0070_c0030_s0012">#REF!</definedName>
    <definedName name="_C08_05_r0070_c0030_s0013">#REF!</definedName>
    <definedName name="_C08_05_r0070_c0030_s0014">#REF!</definedName>
    <definedName name="_C08_05_r0070_c0030_s0015">#REF!</definedName>
    <definedName name="_C08_05_r0070_c0030_s0016">#REF!</definedName>
    <definedName name="_C08_05_r0070_c0030_s0017">#REF!</definedName>
    <definedName name="_C08_05_r0070_c0040_s0001">'[4]Report Values'!$B$3949</definedName>
    <definedName name="_C08_05_r0070_c0040_s0002">'[4]Report Values'!$B$4040</definedName>
    <definedName name="_C08_05_r0070_c0040_s0003">#REF!</definedName>
    <definedName name="_C08_05_r0070_c0040_s0004">#REF!</definedName>
    <definedName name="_C08_05_r0070_c0040_s0005">#REF!</definedName>
    <definedName name="_C08_05_r0070_c0040_s0006">#REF!</definedName>
    <definedName name="_C08_05_r0070_c0040_s0007">#REF!</definedName>
    <definedName name="_C08_05_r0070_c0040_s0008">#REF!</definedName>
    <definedName name="_C08_05_r0070_c0040_s0009">#REF!</definedName>
    <definedName name="_C08_05_r0070_c0040_s0010">#REF!</definedName>
    <definedName name="_C08_05_r0070_c0040_s0011">#REF!</definedName>
    <definedName name="_C08_05_r0070_c0040_s0012">#REF!</definedName>
    <definedName name="_C08_05_r0070_c0040_s0013">#REF!</definedName>
    <definedName name="_C08_05_r0070_c0040_s0014">#REF!</definedName>
    <definedName name="_C08_05_r0070_c0040_s0015">#REF!</definedName>
    <definedName name="_C08_05_r0070_c0040_s0016">#REF!</definedName>
    <definedName name="_C08_05_r0070_c0040_s0017">#REF!</definedName>
    <definedName name="_C08_05_r0070_c0050_s0001">'[4]Report Values'!$B$3951</definedName>
    <definedName name="_C08_05_r0070_c0050_s0002">'[4]Report Values'!$B$4043</definedName>
    <definedName name="_C08_05_r0070_c0050_s0003">#REF!</definedName>
    <definedName name="_C08_05_r0070_c0050_s0004">#REF!</definedName>
    <definedName name="_C08_05_r0070_c0050_s0005">#REF!</definedName>
    <definedName name="_C08_05_r0070_c0050_s0006">#REF!</definedName>
    <definedName name="_C08_05_r0070_c0050_s0007">#REF!</definedName>
    <definedName name="_C08_05_r0070_c0050_s0008">#REF!</definedName>
    <definedName name="_C08_05_r0070_c0050_s0009">#REF!</definedName>
    <definedName name="_C08_05_r0070_c0050_s0010">#REF!</definedName>
    <definedName name="_C08_05_r0070_c0050_s0011">#REF!</definedName>
    <definedName name="_C08_05_r0070_c0050_s0012">#REF!</definedName>
    <definedName name="_C08_05_r0070_c0050_s0013">#REF!</definedName>
    <definedName name="_C08_05_r0070_c0050_s0014">#REF!</definedName>
    <definedName name="_C08_05_r0070_c0050_s0015">#REF!</definedName>
    <definedName name="_C08_05_r0070_c0050_s0016">#REF!</definedName>
    <definedName name="_C08_05_r0070_c0050_s0017">#REF!</definedName>
    <definedName name="_C08_05_r0080_c0010_s0001">'[4]Report Values'!$B$3955</definedName>
    <definedName name="_C08_05_r0080_c0010_s0002">'[4]Report Values'!$B$4048</definedName>
    <definedName name="_C08_05_r0080_c0010_s0003">#REF!</definedName>
    <definedName name="_C08_05_r0080_c0010_s0004">#REF!</definedName>
    <definedName name="_C08_05_r0080_c0010_s0005">#REF!</definedName>
    <definedName name="_C08_05_r0080_c0010_s0006">#REF!</definedName>
    <definedName name="_C08_05_r0080_c0010_s0007">#REF!</definedName>
    <definedName name="_C08_05_r0080_c0010_s0008">#REF!</definedName>
    <definedName name="_C08_05_r0080_c0010_s0009">#REF!</definedName>
    <definedName name="_C08_05_r0080_c0010_s0010">#REF!</definedName>
    <definedName name="_C08_05_r0080_c0010_s0011">#REF!</definedName>
    <definedName name="_C08_05_r0080_c0010_s0012">#REF!</definedName>
    <definedName name="_C08_05_r0080_c0010_s0013">#REF!</definedName>
    <definedName name="_C08_05_r0080_c0010_s0014">#REF!</definedName>
    <definedName name="_C08_05_r0080_c0010_s0015">#REF!</definedName>
    <definedName name="_C08_05_r0080_c0010_s0016">#REF!</definedName>
    <definedName name="_C08_05_r0080_c0010_s0017">#REF!</definedName>
    <definedName name="_C08_05_r0080_c0020_s0001">'[4]Report Values'!$B$3952</definedName>
    <definedName name="_C08_05_r0080_c0020_s0002">'[4]Report Values'!$B$4044</definedName>
    <definedName name="_C08_05_r0080_c0020_s0003">#REF!</definedName>
    <definedName name="_C08_05_r0080_c0020_s0004">#REF!</definedName>
    <definedName name="_C08_05_r0080_c0020_s0005">#REF!</definedName>
    <definedName name="_C08_05_r0080_c0020_s0006">#REF!</definedName>
    <definedName name="_C08_05_r0080_c0020_s0007">#REF!</definedName>
    <definedName name="_C08_05_r0080_c0020_s0008">#REF!</definedName>
    <definedName name="_C08_05_r0080_c0020_s0009">#REF!</definedName>
    <definedName name="_C08_05_r0080_c0020_s0010">#REF!</definedName>
    <definedName name="_C08_05_r0080_c0020_s0011">#REF!</definedName>
    <definedName name="_C08_05_r0080_c0020_s0012">#REF!</definedName>
    <definedName name="_C08_05_r0080_c0020_s0013">#REF!</definedName>
    <definedName name="_C08_05_r0080_c0020_s0014">#REF!</definedName>
    <definedName name="_C08_05_r0080_c0020_s0015">#REF!</definedName>
    <definedName name="_C08_05_r0080_c0020_s0016">#REF!</definedName>
    <definedName name="_C08_05_r0080_c0020_s0017">#REF!</definedName>
    <definedName name="_C08_05_r0080_c0030_s0001">'[4]Report Values'!$B$3953</definedName>
    <definedName name="_C08_05_r0080_c0030_s0002">'[4]Report Values'!$B$4045</definedName>
    <definedName name="_C08_05_r0080_c0030_s0003">#REF!</definedName>
    <definedName name="_C08_05_r0080_c0030_s0004">#REF!</definedName>
    <definedName name="_C08_05_r0080_c0030_s0005">#REF!</definedName>
    <definedName name="_C08_05_r0080_c0030_s0006">#REF!</definedName>
    <definedName name="_C08_05_r0080_c0030_s0007">#REF!</definedName>
    <definedName name="_C08_05_r0080_c0030_s0008">#REF!</definedName>
    <definedName name="_C08_05_r0080_c0030_s0009">#REF!</definedName>
    <definedName name="_C08_05_r0080_c0030_s0010">#REF!</definedName>
    <definedName name="_C08_05_r0080_c0030_s0011">#REF!</definedName>
    <definedName name="_C08_05_r0080_c0030_s0012">#REF!</definedName>
    <definedName name="_C08_05_r0080_c0030_s0013">#REF!</definedName>
    <definedName name="_C08_05_r0080_c0030_s0014">#REF!</definedName>
    <definedName name="_C08_05_r0080_c0030_s0015">#REF!</definedName>
    <definedName name="_C08_05_r0080_c0030_s0016">#REF!</definedName>
    <definedName name="_C08_05_r0080_c0030_s0017">#REF!</definedName>
    <definedName name="_C08_05_r0080_c0040_s0001">'[4]Report Values'!$B$3954</definedName>
    <definedName name="_C08_05_r0080_c0040_s0002">'[4]Report Values'!$B$4046</definedName>
    <definedName name="_C08_05_r0080_c0040_s0003">#REF!</definedName>
    <definedName name="_C08_05_r0080_c0040_s0004">#REF!</definedName>
    <definedName name="_C08_05_r0080_c0040_s0005">#REF!</definedName>
    <definedName name="_C08_05_r0080_c0040_s0006">#REF!</definedName>
    <definedName name="_C08_05_r0080_c0040_s0007">#REF!</definedName>
    <definedName name="_C08_05_r0080_c0040_s0008">#REF!</definedName>
    <definedName name="_C08_05_r0080_c0040_s0009">#REF!</definedName>
    <definedName name="_C08_05_r0080_c0040_s0010">#REF!</definedName>
    <definedName name="_C08_05_r0080_c0040_s0011">#REF!</definedName>
    <definedName name="_C08_05_r0080_c0040_s0012">#REF!</definedName>
    <definedName name="_C08_05_r0080_c0040_s0013">#REF!</definedName>
    <definedName name="_C08_05_r0080_c0040_s0014">#REF!</definedName>
    <definedName name="_C08_05_r0080_c0040_s0015">#REF!</definedName>
    <definedName name="_C08_05_r0080_c0040_s0016">#REF!</definedName>
    <definedName name="_C08_05_r0080_c0040_s0017">#REF!</definedName>
    <definedName name="_C08_05_r0080_c0050_s0001">'[4]Report Values'!$B$3956</definedName>
    <definedName name="_C08_05_r0080_c0050_s0002">'[4]Report Values'!$B$4049</definedName>
    <definedName name="_C08_05_r0080_c0050_s0003">#REF!</definedName>
    <definedName name="_C08_05_r0080_c0050_s0004">#REF!</definedName>
    <definedName name="_C08_05_r0080_c0050_s0005">#REF!</definedName>
    <definedName name="_C08_05_r0080_c0050_s0006">#REF!</definedName>
    <definedName name="_C08_05_r0080_c0050_s0007">#REF!</definedName>
    <definedName name="_C08_05_r0080_c0050_s0008">#REF!</definedName>
    <definedName name="_C08_05_r0080_c0050_s0009">#REF!</definedName>
    <definedName name="_C08_05_r0080_c0050_s0010">#REF!</definedName>
    <definedName name="_C08_05_r0080_c0050_s0011">#REF!</definedName>
    <definedName name="_C08_05_r0080_c0050_s0012">#REF!</definedName>
    <definedName name="_C08_05_r0080_c0050_s0013">#REF!</definedName>
    <definedName name="_C08_05_r0080_c0050_s0014">#REF!</definedName>
    <definedName name="_C08_05_r0080_c0050_s0015">#REF!</definedName>
    <definedName name="_C08_05_r0080_c0050_s0016">#REF!</definedName>
    <definedName name="_C08_05_r0080_c0050_s0017">#REF!</definedName>
    <definedName name="_C08_05_r0090_c0010_s0001">'[4]Report Values'!$B$3960</definedName>
    <definedName name="_C08_05_r0090_c0010_s0002">'[4]Report Values'!$B$4054</definedName>
    <definedName name="_C08_05_r0090_c0010_s0003">#REF!</definedName>
    <definedName name="_C08_05_r0090_c0010_s0004">#REF!</definedName>
    <definedName name="_C08_05_r0090_c0010_s0005">#REF!</definedName>
    <definedName name="_C08_05_r0090_c0010_s0006">#REF!</definedName>
    <definedName name="_C08_05_r0090_c0010_s0007">#REF!</definedName>
    <definedName name="_C08_05_r0090_c0010_s0008">#REF!</definedName>
    <definedName name="_C08_05_r0090_c0010_s0009">#REF!</definedName>
    <definedName name="_C08_05_r0090_c0010_s0010">#REF!</definedName>
    <definedName name="_C08_05_r0090_c0010_s0011">#REF!</definedName>
    <definedName name="_C08_05_r0090_c0010_s0012">#REF!</definedName>
    <definedName name="_C08_05_r0090_c0010_s0013">#REF!</definedName>
    <definedName name="_C08_05_r0090_c0010_s0014">#REF!</definedName>
    <definedName name="_C08_05_r0090_c0010_s0015">#REF!</definedName>
    <definedName name="_C08_05_r0090_c0010_s0016">#REF!</definedName>
    <definedName name="_C08_05_r0090_c0010_s0017">#REF!</definedName>
    <definedName name="_C08_05_r0090_c0020_s0001">'[4]Report Values'!$B$3957</definedName>
    <definedName name="_C08_05_r0090_c0020_s0002">'[4]Report Values'!$B$4050</definedName>
    <definedName name="_C08_05_r0090_c0020_s0003">#REF!</definedName>
    <definedName name="_C08_05_r0090_c0020_s0004">#REF!</definedName>
    <definedName name="_C08_05_r0090_c0020_s0005">#REF!</definedName>
    <definedName name="_C08_05_r0090_c0020_s0006">#REF!</definedName>
    <definedName name="_C08_05_r0090_c0020_s0007">#REF!</definedName>
    <definedName name="_C08_05_r0090_c0020_s0008">#REF!</definedName>
    <definedName name="_C08_05_r0090_c0020_s0009">#REF!</definedName>
    <definedName name="_C08_05_r0090_c0020_s0010">#REF!</definedName>
    <definedName name="_C08_05_r0090_c0020_s0011">#REF!</definedName>
    <definedName name="_C08_05_r0090_c0020_s0012">#REF!</definedName>
    <definedName name="_C08_05_r0090_c0020_s0013">#REF!</definedName>
    <definedName name="_C08_05_r0090_c0020_s0014">#REF!</definedName>
    <definedName name="_C08_05_r0090_c0020_s0015">#REF!</definedName>
    <definedName name="_C08_05_r0090_c0020_s0016">#REF!</definedName>
    <definedName name="_C08_05_r0090_c0020_s0017">#REF!</definedName>
    <definedName name="_C08_05_r0090_c0030_s0001">'[4]Report Values'!$B$3958</definedName>
    <definedName name="_C08_05_r0090_c0030_s0002">'[4]Report Values'!$B$4051</definedName>
    <definedName name="_C08_05_r0090_c0030_s0003">#REF!</definedName>
    <definedName name="_C08_05_r0090_c0030_s0004">#REF!</definedName>
    <definedName name="_C08_05_r0090_c0030_s0005">#REF!</definedName>
    <definedName name="_C08_05_r0090_c0030_s0006">#REF!</definedName>
    <definedName name="_C08_05_r0090_c0030_s0007">#REF!</definedName>
    <definedName name="_C08_05_r0090_c0030_s0008">#REF!</definedName>
    <definedName name="_C08_05_r0090_c0030_s0009">#REF!</definedName>
    <definedName name="_C08_05_r0090_c0030_s0010">#REF!</definedName>
    <definedName name="_C08_05_r0090_c0030_s0011">#REF!</definedName>
    <definedName name="_C08_05_r0090_c0030_s0012">#REF!</definedName>
    <definedName name="_C08_05_r0090_c0030_s0013">#REF!</definedName>
    <definedName name="_C08_05_r0090_c0030_s0014">#REF!</definedName>
    <definedName name="_C08_05_r0090_c0030_s0015">#REF!</definedName>
    <definedName name="_C08_05_r0090_c0030_s0016">#REF!</definedName>
    <definedName name="_C08_05_r0090_c0030_s0017">#REF!</definedName>
    <definedName name="_C08_05_r0090_c0040_s0001">'[4]Report Values'!$B$3959</definedName>
    <definedName name="_C08_05_r0090_c0040_s0002">'[4]Report Values'!$B$4052</definedName>
    <definedName name="_C08_05_r0090_c0040_s0003">#REF!</definedName>
    <definedName name="_C08_05_r0090_c0040_s0004">#REF!</definedName>
    <definedName name="_C08_05_r0090_c0040_s0005">#REF!</definedName>
    <definedName name="_C08_05_r0090_c0040_s0006">#REF!</definedName>
    <definedName name="_C08_05_r0090_c0040_s0007">#REF!</definedName>
    <definedName name="_C08_05_r0090_c0040_s0008">#REF!</definedName>
    <definedName name="_C08_05_r0090_c0040_s0009">#REF!</definedName>
    <definedName name="_C08_05_r0090_c0040_s0010">#REF!</definedName>
    <definedName name="_C08_05_r0090_c0040_s0011">#REF!</definedName>
    <definedName name="_C08_05_r0090_c0040_s0012">#REF!</definedName>
    <definedName name="_C08_05_r0090_c0040_s0013">#REF!</definedName>
    <definedName name="_C08_05_r0090_c0040_s0014">#REF!</definedName>
    <definedName name="_C08_05_r0090_c0040_s0015">#REF!</definedName>
    <definedName name="_C08_05_r0090_c0040_s0016">#REF!</definedName>
    <definedName name="_C08_05_r0090_c0040_s0017">#REF!</definedName>
    <definedName name="_C08_05_r0090_c0050_s0001">'[4]Report Values'!$B$3961</definedName>
    <definedName name="_C08_05_r0090_c0050_s0002">'[4]Report Values'!$B$4055</definedName>
    <definedName name="_C08_05_r0090_c0050_s0003">#REF!</definedName>
    <definedName name="_C08_05_r0090_c0050_s0004">#REF!</definedName>
    <definedName name="_C08_05_r0090_c0050_s0005">#REF!</definedName>
    <definedName name="_C08_05_r0090_c0050_s0006">#REF!</definedName>
    <definedName name="_C08_05_r0090_c0050_s0007">#REF!</definedName>
    <definedName name="_C08_05_r0090_c0050_s0008">#REF!</definedName>
    <definedName name="_C08_05_r0090_c0050_s0009">#REF!</definedName>
    <definedName name="_C08_05_r0090_c0050_s0010">#REF!</definedName>
    <definedName name="_C08_05_r0090_c0050_s0011">#REF!</definedName>
    <definedName name="_C08_05_r0090_c0050_s0012">#REF!</definedName>
    <definedName name="_C08_05_r0090_c0050_s0013">#REF!</definedName>
    <definedName name="_C08_05_r0090_c0050_s0014">#REF!</definedName>
    <definedName name="_C08_05_r0090_c0050_s0015">#REF!</definedName>
    <definedName name="_C08_05_r0090_c0050_s0016">#REF!</definedName>
    <definedName name="_C08_05_r0090_c0050_s0017">#REF!</definedName>
    <definedName name="_C08_05_r0100_c0010_s0001">'[4]Report Values'!$B$3965</definedName>
    <definedName name="_C08_05_r0100_c0010_s0002">'[4]Report Values'!$B$4060</definedName>
    <definedName name="_C08_05_r0100_c0010_s0003">#REF!</definedName>
    <definedName name="_C08_05_r0100_c0010_s0004">#REF!</definedName>
    <definedName name="_C08_05_r0100_c0010_s0005">#REF!</definedName>
    <definedName name="_C08_05_r0100_c0010_s0006">#REF!</definedName>
    <definedName name="_C08_05_r0100_c0010_s0007">#REF!</definedName>
    <definedName name="_C08_05_r0100_c0010_s0008">#REF!</definedName>
    <definedName name="_C08_05_r0100_c0010_s0009">#REF!</definedName>
    <definedName name="_C08_05_r0100_c0010_s0010">#REF!</definedName>
    <definedName name="_C08_05_r0100_c0010_s0011">#REF!</definedName>
    <definedName name="_C08_05_r0100_c0010_s0012">#REF!</definedName>
    <definedName name="_C08_05_r0100_c0010_s0013">#REF!</definedName>
    <definedName name="_C08_05_r0100_c0010_s0014">#REF!</definedName>
    <definedName name="_C08_05_r0100_c0010_s0015">#REF!</definedName>
    <definedName name="_C08_05_r0100_c0010_s0016">#REF!</definedName>
    <definedName name="_C08_05_r0100_c0010_s0017">#REF!</definedName>
    <definedName name="_C08_05_r0100_c0020_s0001">'[4]Report Values'!$B$3962</definedName>
    <definedName name="_C08_05_r0100_c0020_s0002">'[4]Report Values'!$B$4056</definedName>
    <definedName name="_C08_05_r0100_c0020_s0003">#REF!</definedName>
    <definedName name="_C08_05_r0100_c0020_s0004">#REF!</definedName>
    <definedName name="_C08_05_r0100_c0020_s0005">#REF!</definedName>
    <definedName name="_C08_05_r0100_c0020_s0006">#REF!</definedName>
    <definedName name="_C08_05_r0100_c0020_s0007">#REF!</definedName>
    <definedName name="_C08_05_r0100_c0020_s0008">#REF!</definedName>
    <definedName name="_C08_05_r0100_c0020_s0009">#REF!</definedName>
    <definedName name="_C08_05_r0100_c0020_s0010">#REF!</definedName>
    <definedName name="_C08_05_r0100_c0020_s0011">#REF!</definedName>
    <definedName name="_C08_05_r0100_c0020_s0012">#REF!</definedName>
    <definedName name="_C08_05_r0100_c0020_s0013">#REF!</definedName>
    <definedName name="_C08_05_r0100_c0020_s0014">#REF!</definedName>
    <definedName name="_C08_05_r0100_c0020_s0015">#REF!</definedName>
    <definedName name="_C08_05_r0100_c0020_s0016">#REF!</definedName>
    <definedName name="_C08_05_r0100_c0020_s0017">#REF!</definedName>
    <definedName name="_C08_05_r0100_c0030_s0001">'[4]Report Values'!$B$3963</definedName>
    <definedName name="_C08_05_r0100_c0030_s0002">'[4]Report Values'!$B$4057</definedName>
    <definedName name="_C08_05_r0100_c0030_s0003">#REF!</definedName>
    <definedName name="_C08_05_r0100_c0030_s0004">#REF!</definedName>
    <definedName name="_C08_05_r0100_c0030_s0005">#REF!</definedName>
    <definedName name="_C08_05_r0100_c0030_s0006">#REF!</definedName>
    <definedName name="_C08_05_r0100_c0030_s0007">#REF!</definedName>
    <definedName name="_C08_05_r0100_c0030_s0008">#REF!</definedName>
    <definedName name="_C08_05_r0100_c0030_s0009">#REF!</definedName>
    <definedName name="_C08_05_r0100_c0030_s0010">#REF!</definedName>
    <definedName name="_C08_05_r0100_c0030_s0011">#REF!</definedName>
    <definedName name="_C08_05_r0100_c0030_s0012">#REF!</definedName>
    <definedName name="_C08_05_r0100_c0030_s0013">#REF!</definedName>
    <definedName name="_C08_05_r0100_c0030_s0014">#REF!</definedName>
    <definedName name="_C08_05_r0100_c0030_s0015">#REF!</definedName>
    <definedName name="_C08_05_r0100_c0030_s0016">#REF!</definedName>
    <definedName name="_C08_05_r0100_c0030_s0017">#REF!</definedName>
    <definedName name="_C08_05_r0100_c0040_s0001">'[4]Report Values'!$B$3964</definedName>
    <definedName name="_C08_05_r0100_c0040_s0002">'[4]Report Values'!$B$4058</definedName>
    <definedName name="_C08_05_r0100_c0040_s0003">#REF!</definedName>
    <definedName name="_C08_05_r0100_c0040_s0004">#REF!</definedName>
    <definedName name="_C08_05_r0100_c0040_s0005">#REF!</definedName>
    <definedName name="_C08_05_r0100_c0040_s0006">#REF!</definedName>
    <definedName name="_C08_05_r0100_c0040_s0007">#REF!</definedName>
    <definedName name="_C08_05_r0100_c0040_s0008">#REF!</definedName>
    <definedName name="_C08_05_r0100_c0040_s0009">#REF!</definedName>
    <definedName name="_C08_05_r0100_c0040_s0010">#REF!</definedName>
    <definedName name="_C08_05_r0100_c0040_s0011">#REF!</definedName>
    <definedName name="_C08_05_r0100_c0040_s0012">#REF!</definedName>
    <definedName name="_C08_05_r0100_c0040_s0013">#REF!</definedName>
    <definedName name="_C08_05_r0100_c0040_s0014">#REF!</definedName>
    <definedName name="_C08_05_r0100_c0040_s0015">#REF!</definedName>
    <definedName name="_C08_05_r0100_c0040_s0016">#REF!</definedName>
    <definedName name="_C08_05_r0100_c0040_s0017">#REF!</definedName>
    <definedName name="_C08_05_r0100_c0050_s0001">'[4]Report Values'!$B$3966</definedName>
    <definedName name="_C08_05_r0100_c0050_s0002">'[4]Report Values'!$B$4061</definedName>
    <definedName name="_C08_05_r0100_c0050_s0003">#REF!</definedName>
    <definedName name="_C08_05_r0100_c0050_s0004">#REF!</definedName>
    <definedName name="_C08_05_r0100_c0050_s0005">#REF!</definedName>
    <definedName name="_C08_05_r0100_c0050_s0006">#REF!</definedName>
    <definedName name="_C08_05_r0100_c0050_s0007">#REF!</definedName>
    <definedName name="_C08_05_r0100_c0050_s0008">#REF!</definedName>
    <definedName name="_C08_05_r0100_c0050_s0009">#REF!</definedName>
    <definedName name="_C08_05_r0100_c0050_s0010">#REF!</definedName>
    <definedName name="_C08_05_r0100_c0050_s0011">#REF!</definedName>
    <definedName name="_C08_05_r0100_c0050_s0012">#REF!</definedName>
    <definedName name="_C08_05_r0100_c0050_s0013">#REF!</definedName>
    <definedName name="_C08_05_r0100_c0050_s0014">#REF!</definedName>
    <definedName name="_C08_05_r0100_c0050_s0015">#REF!</definedName>
    <definedName name="_C08_05_r0100_c0050_s0016">#REF!</definedName>
    <definedName name="_C08_05_r0100_c0050_s0017">#REF!</definedName>
    <definedName name="_C08_05_r0110_c0010_s0001">'[4]Report Values'!$B$3970</definedName>
    <definedName name="_C08_05_r0110_c0010_s0002">'[4]Report Values'!$B$4066</definedName>
    <definedName name="_C08_05_r0110_c0010_s0003">#REF!</definedName>
    <definedName name="_C08_05_r0110_c0010_s0004">#REF!</definedName>
    <definedName name="_C08_05_r0110_c0010_s0005">#REF!</definedName>
    <definedName name="_C08_05_r0110_c0010_s0006">#REF!</definedName>
    <definedName name="_C08_05_r0110_c0010_s0007">#REF!</definedName>
    <definedName name="_C08_05_r0110_c0010_s0008">#REF!</definedName>
    <definedName name="_C08_05_r0110_c0010_s0009">#REF!</definedName>
    <definedName name="_C08_05_r0110_c0010_s0010">#REF!</definedName>
    <definedName name="_C08_05_r0110_c0010_s0011">#REF!</definedName>
    <definedName name="_C08_05_r0110_c0010_s0012">#REF!</definedName>
    <definedName name="_C08_05_r0110_c0010_s0013">#REF!</definedName>
    <definedName name="_C08_05_r0110_c0010_s0014">#REF!</definedName>
    <definedName name="_C08_05_r0110_c0010_s0015">#REF!</definedName>
    <definedName name="_C08_05_r0110_c0010_s0016">#REF!</definedName>
    <definedName name="_C08_05_r0110_c0010_s0017">#REF!</definedName>
    <definedName name="_C08_05_r0110_c0020_s0001">'[4]Report Values'!$B$3967</definedName>
    <definedName name="_C08_05_r0110_c0020_s0002">'[4]Report Values'!$B$4062</definedName>
    <definedName name="_C08_05_r0110_c0020_s0003">#REF!</definedName>
    <definedName name="_C08_05_r0110_c0020_s0004">#REF!</definedName>
    <definedName name="_C08_05_r0110_c0020_s0005">#REF!</definedName>
    <definedName name="_C08_05_r0110_c0020_s0006">#REF!</definedName>
    <definedName name="_C08_05_r0110_c0020_s0007">#REF!</definedName>
    <definedName name="_C08_05_r0110_c0020_s0008">#REF!</definedName>
    <definedName name="_C08_05_r0110_c0020_s0009">#REF!</definedName>
    <definedName name="_C08_05_r0110_c0020_s0010">#REF!</definedName>
    <definedName name="_C08_05_r0110_c0020_s0011">#REF!</definedName>
    <definedName name="_C08_05_r0110_c0020_s0012">#REF!</definedName>
    <definedName name="_C08_05_r0110_c0020_s0013">#REF!</definedName>
    <definedName name="_C08_05_r0110_c0020_s0014">#REF!</definedName>
    <definedName name="_C08_05_r0110_c0020_s0015">#REF!</definedName>
    <definedName name="_C08_05_r0110_c0020_s0016">#REF!</definedName>
    <definedName name="_C08_05_r0110_c0020_s0017">#REF!</definedName>
    <definedName name="_C08_05_r0110_c0030_s0001">'[4]Report Values'!$B$3968</definedName>
    <definedName name="_C08_05_r0110_c0030_s0002">'[4]Report Values'!$B$4063</definedName>
    <definedName name="_C08_05_r0110_c0030_s0003">#REF!</definedName>
    <definedName name="_C08_05_r0110_c0030_s0004">#REF!</definedName>
    <definedName name="_C08_05_r0110_c0030_s0005">#REF!</definedName>
    <definedName name="_C08_05_r0110_c0030_s0006">#REF!</definedName>
    <definedName name="_C08_05_r0110_c0030_s0007">#REF!</definedName>
    <definedName name="_C08_05_r0110_c0030_s0008">#REF!</definedName>
    <definedName name="_C08_05_r0110_c0030_s0009">#REF!</definedName>
    <definedName name="_C08_05_r0110_c0030_s0010">#REF!</definedName>
    <definedName name="_C08_05_r0110_c0030_s0011">#REF!</definedName>
    <definedName name="_C08_05_r0110_c0030_s0012">#REF!</definedName>
    <definedName name="_C08_05_r0110_c0030_s0013">#REF!</definedName>
    <definedName name="_C08_05_r0110_c0030_s0014">#REF!</definedName>
    <definedName name="_C08_05_r0110_c0030_s0015">#REF!</definedName>
    <definedName name="_C08_05_r0110_c0030_s0016">#REF!</definedName>
    <definedName name="_C08_05_r0110_c0030_s0017">#REF!</definedName>
    <definedName name="_C08_05_r0110_c0040_s0001">'[4]Report Values'!$B$3969</definedName>
    <definedName name="_C08_05_r0110_c0040_s0002">'[4]Report Values'!$B$4064</definedName>
    <definedName name="_C08_05_r0110_c0040_s0003">#REF!</definedName>
    <definedName name="_C08_05_r0110_c0040_s0004">#REF!</definedName>
    <definedName name="_C08_05_r0110_c0040_s0005">#REF!</definedName>
    <definedName name="_C08_05_r0110_c0040_s0006">#REF!</definedName>
    <definedName name="_C08_05_r0110_c0040_s0007">#REF!</definedName>
    <definedName name="_C08_05_r0110_c0040_s0008">#REF!</definedName>
    <definedName name="_C08_05_r0110_c0040_s0009">#REF!</definedName>
    <definedName name="_C08_05_r0110_c0040_s0010">#REF!</definedName>
    <definedName name="_C08_05_r0110_c0040_s0011">#REF!</definedName>
    <definedName name="_C08_05_r0110_c0040_s0012">#REF!</definedName>
    <definedName name="_C08_05_r0110_c0040_s0013">#REF!</definedName>
    <definedName name="_C08_05_r0110_c0040_s0014">#REF!</definedName>
    <definedName name="_C08_05_r0110_c0040_s0015">#REF!</definedName>
    <definedName name="_C08_05_r0110_c0040_s0016">#REF!</definedName>
    <definedName name="_C08_05_r0110_c0040_s0017">#REF!</definedName>
    <definedName name="_C08_05_r0110_c0050_s0001">'[4]Report Values'!$B$3971</definedName>
    <definedName name="_C08_05_r0110_c0050_s0002">'[4]Report Values'!$B$4067</definedName>
    <definedName name="_C08_05_r0110_c0050_s0003">#REF!</definedName>
    <definedName name="_C08_05_r0110_c0050_s0004">#REF!</definedName>
    <definedName name="_C08_05_r0110_c0050_s0005">#REF!</definedName>
    <definedName name="_C08_05_r0110_c0050_s0006">#REF!</definedName>
    <definedName name="_C08_05_r0110_c0050_s0007">#REF!</definedName>
    <definedName name="_C08_05_r0110_c0050_s0008">#REF!</definedName>
    <definedName name="_C08_05_r0110_c0050_s0009">#REF!</definedName>
    <definedName name="_C08_05_r0110_c0050_s0010">#REF!</definedName>
    <definedName name="_C08_05_r0110_c0050_s0011">#REF!</definedName>
    <definedName name="_C08_05_r0110_c0050_s0012">#REF!</definedName>
    <definedName name="_C08_05_r0110_c0050_s0013">#REF!</definedName>
    <definedName name="_C08_05_r0110_c0050_s0014">#REF!</definedName>
    <definedName name="_C08_05_r0110_c0050_s0015">#REF!</definedName>
    <definedName name="_C08_05_r0110_c0050_s0016">#REF!</definedName>
    <definedName name="_C08_05_r0110_c0050_s0017">#REF!</definedName>
    <definedName name="_C08_05_r0120_c0010_s0001">'[4]Report Values'!$B$3975</definedName>
    <definedName name="_C08_05_r0120_c0010_s0002">'[4]Report Values'!$B$4072</definedName>
    <definedName name="_C08_05_r0120_c0010_s0003">#REF!</definedName>
    <definedName name="_C08_05_r0120_c0010_s0004">#REF!</definedName>
    <definedName name="_C08_05_r0120_c0010_s0005">#REF!</definedName>
    <definedName name="_C08_05_r0120_c0010_s0006">#REF!</definedName>
    <definedName name="_C08_05_r0120_c0010_s0007">#REF!</definedName>
    <definedName name="_C08_05_r0120_c0010_s0008">#REF!</definedName>
    <definedName name="_C08_05_r0120_c0010_s0009">#REF!</definedName>
    <definedName name="_C08_05_r0120_c0010_s0010">#REF!</definedName>
    <definedName name="_C08_05_r0120_c0010_s0011">#REF!</definedName>
    <definedName name="_C08_05_r0120_c0010_s0012">#REF!</definedName>
    <definedName name="_C08_05_r0120_c0010_s0013">#REF!</definedName>
    <definedName name="_C08_05_r0120_c0010_s0014">#REF!</definedName>
    <definedName name="_C08_05_r0120_c0010_s0015">#REF!</definedName>
    <definedName name="_C08_05_r0120_c0010_s0016">#REF!</definedName>
    <definedName name="_C08_05_r0120_c0010_s0017">#REF!</definedName>
    <definedName name="_C08_05_r0120_c0020_s0001">'[4]Report Values'!$B$3972</definedName>
    <definedName name="_C08_05_r0120_c0020_s0002">'[4]Report Values'!$B$4068</definedName>
    <definedName name="_C08_05_r0120_c0020_s0003">#REF!</definedName>
    <definedName name="_C08_05_r0120_c0020_s0004">#REF!</definedName>
    <definedName name="_C08_05_r0120_c0020_s0005">#REF!</definedName>
    <definedName name="_C08_05_r0120_c0020_s0006">#REF!</definedName>
    <definedName name="_C08_05_r0120_c0020_s0007">#REF!</definedName>
    <definedName name="_C08_05_r0120_c0020_s0008">#REF!</definedName>
    <definedName name="_C08_05_r0120_c0020_s0009">#REF!</definedName>
    <definedName name="_C08_05_r0120_c0020_s0010">#REF!</definedName>
    <definedName name="_C08_05_r0120_c0020_s0011">#REF!</definedName>
    <definedName name="_C08_05_r0120_c0020_s0012">#REF!</definedName>
    <definedName name="_C08_05_r0120_c0020_s0013">#REF!</definedName>
    <definedName name="_C08_05_r0120_c0020_s0014">#REF!</definedName>
    <definedName name="_C08_05_r0120_c0020_s0015">#REF!</definedName>
    <definedName name="_C08_05_r0120_c0020_s0016">#REF!</definedName>
    <definedName name="_C08_05_r0120_c0020_s0017">#REF!</definedName>
    <definedName name="_C08_05_r0120_c0030_s0001">'[4]Report Values'!$B$3973</definedName>
    <definedName name="_C08_05_r0120_c0030_s0002">'[4]Report Values'!$B$4069</definedName>
    <definedName name="_C08_05_r0120_c0030_s0003">#REF!</definedName>
    <definedName name="_C08_05_r0120_c0030_s0004">#REF!</definedName>
    <definedName name="_C08_05_r0120_c0030_s0005">#REF!</definedName>
    <definedName name="_C08_05_r0120_c0030_s0006">#REF!</definedName>
    <definedName name="_C08_05_r0120_c0030_s0007">#REF!</definedName>
    <definedName name="_C08_05_r0120_c0030_s0008">#REF!</definedName>
    <definedName name="_C08_05_r0120_c0030_s0009">#REF!</definedName>
    <definedName name="_C08_05_r0120_c0030_s0010">#REF!</definedName>
    <definedName name="_C08_05_r0120_c0030_s0011">#REF!</definedName>
    <definedName name="_C08_05_r0120_c0030_s0012">#REF!</definedName>
    <definedName name="_C08_05_r0120_c0030_s0013">#REF!</definedName>
    <definedName name="_C08_05_r0120_c0030_s0014">#REF!</definedName>
    <definedName name="_C08_05_r0120_c0030_s0015">#REF!</definedName>
    <definedName name="_C08_05_r0120_c0030_s0016">#REF!</definedName>
    <definedName name="_C08_05_r0120_c0030_s0017">#REF!</definedName>
    <definedName name="_C08_05_r0120_c0040_s0001">'[4]Report Values'!$B$3974</definedName>
    <definedName name="_C08_05_r0120_c0040_s0002">'[4]Report Values'!$B$4070</definedName>
    <definedName name="_C08_05_r0120_c0040_s0003">#REF!</definedName>
    <definedName name="_C08_05_r0120_c0040_s0004">#REF!</definedName>
    <definedName name="_C08_05_r0120_c0040_s0005">#REF!</definedName>
    <definedName name="_C08_05_r0120_c0040_s0006">#REF!</definedName>
    <definedName name="_C08_05_r0120_c0040_s0007">#REF!</definedName>
    <definedName name="_C08_05_r0120_c0040_s0008">#REF!</definedName>
    <definedName name="_C08_05_r0120_c0040_s0009">#REF!</definedName>
    <definedName name="_C08_05_r0120_c0040_s0010">#REF!</definedName>
    <definedName name="_C08_05_r0120_c0040_s0011">#REF!</definedName>
    <definedName name="_C08_05_r0120_c0040_s0012">#REF!</definedName>
    <definedName name="_C08_05_r0120_c0040_s0013">#REF!</definedName>
    <definedName name="_C08_05_r0120_c0040_s0014">#REF!</definedName>
    <definedName name="_C08_05_r0120_c0040_s0015">#REF!</definedName>
    <definedName name="_C08_05_r0120_c0040_s0016">#REF!</definedName>
    <definedName name="_C08_05_r0120_c0040_s0017">#REF!</definedName>
    <definedName name="_C08_05_r0120_c0050_s0001">'[4]Report Values'!$B$3976</definedName>
    <definedName name="_C08_05_r0120_c0050_s0002">'[4]Report Values'!$B$4073</definedName>
    <definedName name="_C08_05_r0120_c0050_s0003">#REF!</definedName>
    <definedName name="_C08_05_r0120_c0050_s0004">#REF!</definedName>
    <definedName name="_C08_05_r0120_c0050_s0005">#REF!</definedName>
    <definedName name="_C08_05_r0120_c0050_s0006">#REF!</definedName>
    <definedName name="_C08_05_r0120_c0050_s0007">#REF!</definedName>
    <definedName name="_C08_05_r0120_c0050_s0008">#REF!</definedName>
    <definedName name="_C08_05_r0120_c0050_s0009">#REF!</definedName>
    <definedName name="_C08_05_r0120_c0050_s0010">#REF!</definedName>
    <definedName name="_C08_05_r0120_c0050_s0011">#REF!</definedName>
    <definedName name="_C08_05_r0120_c0050_s0012">#REF!</definedName>
    <definedName name="_C08_05_r0120_c0050_s0013">#REF!</definedName>
    <definedName name="_C08_05_r0120_c0050_s0014">#REF!</definedName>
    <definedName name="_C08_05_r0120_c0050_s0015">#REF!</definedName>
    <definedName name="_C08_05_r0120_c0050_s0016">#REF!</definedName>
    <definedName name="_C08_05_r0120_c0050_s0017">#REF!</definedName>
    <definedName name="_C08_05_r0130_c0010_s0001">'[4]Report Values'!$B$3980</definedName>
    <definedName name="_C08_05_r0130_c0010_s0002">'[4]Report Values'!$B$4078</definedName>
    <definedName name="_C08_05_r0130_c0010_s0003">#REF!</definedName>
    <definedName name="_C08_05_r0130_c0010_s0004">#REF!</definedName>
    <definedName name="_C08_05_r0130_c0010_s0005">#REF!</definedName>
    <definedName name="_C08_05_r0130_c0010_s0006">#REF!</definedName>
    <definedName name="_C08_05_r0130_c0010_s0007">#REF!</definedName>
    <definedName name="_C08_05_r0130_c0010_s0008">#REF!</definedName>
    <definedName name="_C08_05_r0130_c0010_s0009">#REF!</definedName>
    <definedName name="_C08_05_r0130_c0010_s0010">#REF!</definedName>
    <definedName name="_C08_05_r0130_c0010_s0011">#REF!</definedName>
    <definedName name="_C08_05_r0130_c0010_s0012">#REF!</definedName>
    <definedName name="_C08_05_r0130_c0010_s0013">#REF!</definedName>
    <definedName name="_C08_05_r0130_c0010_s0014">#REF!</definedName>
    <definedName name="_C08_05_r0130_c0010_s0015">#REF!</definedName>
    <definedName name="_C08_05_r0130_c0010_s0016">#REF!</definedName>
    <definedName name="_C08_05_r0130_c0010_s0017">#REF!</definedName>
    <definedName name="_C08_05_r0130_c0020_s0001">'[4]Report Values'!$B$3977</definedName>
    <definedName name="_C08_05_r0130_c0020_s0002">'[4]Report Values'!$B$4074</definedName>
    <definedName name="_C08_05_r0130_c0020_s0003">#REF!</definedName>
    <definedName name="_C08_05_r0130_c0020_s0004">#REF!</definedName>
    <definedName name="_C08_05_r0130_c0020_s0005">#REF!</definedName>
    <definedName name="_C08_05_r0130_c0020_s0006">#REF!</definedName>
    <definedName name="_C08_05_r0130_c0020_s0007">#REF!</definedName>
    <definedName name="_C08_05_r0130_c0020_s0008">#REF!</definedName>
    <definedName name="_C08_05_r0130_c0020_s0009">#REF!</definedName>
    <definedName name="_C08_05_r0130_c0020_s0010">#REF!</definedName>
    <definedName name="_C08_05_r0130_c0020_s0011">#REF!</definedName>
    <definedName name="_C08_05_r0130_c0020_s0012">#REF!</definedName>
    <definedName name="_C08_05_r0130_c0020_s0013">#REF!</definedName>
    <definedName name="_C08_05_r0130_c0020_s0014">#REF!</definedName>
    <definedName name="_C08_05_r0130_c0020_s0015">#REF!</definedName>
    <definedName name="_C08_05_r0130_c0020_s0016">#REF!</definedName>
    <definedName name="_C08_05_r0130_c0020_s0017">#REF!</definedName>
    <definedName name="_C08_05_r0130_c0030_s0001">'[4]Report Values'!$B$3978</definedName>
    <definedName name="_C08_05_r0130_c0030_s0002">'[4]Report Values'!$B$4075</definedName>
    <definedName name="_C08_05_r0130_c0030_s0003">#REF!</definedName>
    <definedName name="_C08_05_r0130_c0030_s0004">#REF!</definedName>
    <definedName name="_C08_05_r0130_c0030_s0005">#REF!</definedName>
    <definedName name="_C08_05_r0130_c0030_s0006">#REF!</definedName>
    <definedName name="_C08_05_r0130_c0030_s0007">#REF!</definedName>
    <definedName name="_C08_05_r0130_c0030_s0008">#REF!</definedName>
    <definedName name="_C08_05_r0130_c0030_s0009">#REF!</definedName>
    <definedName name="_C08_05_r0130_c0030_s0010">#REF!</definedName>
    <definedName name="_C08_05_r0130_c0030_s0011">#REF!</definedName>
    <definedName name="_C08_05_r0130_c0030_s0012">#REF!</definedName>
    <definedName name="_C08_05_r0130_c0030_s0013">#REF!</definedName>
    <definedName name="_C08_05_r0130_c0030_s0014">#REF!</definedName>
    <definedName name="_C08_05_r0130_c0030_s0015">#REF!</definedName>
    <definedName name="_C08_05_r0130_c0030_s0016">#REF!</definedName>
    <definedName name="_C08_05_r0130_c0030_s0017">#REF!</definedName>
    <definedName name="_C08_05_r0130_c0040_s0001">'[4]Report Values'!$B$3979</definedName>
    <definedName name="_C08_05_r0130_c0040_s0002">'[4]Report Values'!$B$4076</definedName>
    <definedName name="_C08_05_r0130_c0040_s0003">#REF!</definedName>
    <definedName name="_C08_05_r0130_c0040_s0004">#REF!</definedName>
    <definedName name="_C08_05_r0130_c0040_s0005">#REF!</definedName>
    <definedName name="_C08_05_r0130_c0040_s0006">#REF!</definedName>
    <definedName name="_C08_05_r0130_c0040_s0007">#REF!</definedName>
    <definedName name="_C08_05_r0130_c0040_s0008">#REF!</definedName>
    <definedName name="_C08_05_r0130_c0040_s0009">#REF!</definedName>
    <definedName name="_C08_05_r0130_c0040_s0010">#REF!</definedName>
    <definedName name="_C08_05_r0130_c0040_s0011">#REF!</definedName>
    <definedName name="_C08_05_r0130_c0040_s0012">#REF!</definedName>
    <definedName name="_C08_05_r0130_c0040_s0013">#REF!</definedName>
    <definedName name="_C08_05_r0130_c0040_s0014">#REF!</definedName>
    <definedName name="_C08_05_r0130_c0040_s0015">#REF!</definedName>
    <definedName name="_C08_05_r0130_c0040_s0016">#REF!</definedName>
    <definedName name="_C08_05_r0130_c0040_s0017">#REF!</definedName>
    <definedName name="_C08_05_r0130_c0050_s0001">'[4]Report Values'!$B$3981</definedName>
    <definedName name="_C08_05_r0130_c0050_s0002">'[4]Report Values'!$B$4079</definedName>
    <definedName name="_C08_05_r0130_c0050_s0003">#REF!</definedName>
    <definedName name="_C08_05_r0130_c0050_s0004">#REF!</definedName>
    <definedName name="_C08_05_r0130_c0050_s0005">#REF!</definedName>
    <definedName name="_C08_05_r0130_c0050_s0006">#REF!</definedName>
    <definedName name="_C08_05_r0130_c0050_s0007">#REF!</definedName>
    <definedName name="_C08_05_r0130_c0050_s0008">#REF!</definedName>
    <definedName name="_C08_05_r0130_c0050_s0009">#REF!</definedName>
    <definedName name="_C08_05_r0130_c0050_s0010">#REF!</definedName>
    <definedName name="_C08_05_r0130_c0050_s0011">#REF!</definedName>
    <definedName name="_C08_05_r0130_c0050_s0012">#REF!</definedName>
    <definedName name="_C08_05_r0130_c0050_s0013">#REF!</definedName>
    <definedName name="_C08_05_r0130_c0050_s0014">#REF!</definedName>
    <definedName name="_C08_05_r0130_c0050_s0015">#REF!</definedName>
    <definedName name="_C08_05_r0130_c0050_s0016">#REF!</definedName>
    <definedName name="_C08_05_r0130_c0050_s0017">#REF!</definedName>
    <definedName name="_C08_05_r0140_c0010_s0001">'[4]Report Values'!$B$3985</definedName>
    <definedName name="_C08_05_r0140_c0010_s0002">'[4]Report Values'!$B$4084</definedName>
    <definedName name="_C08_05_r0140_c0010_s0003">#REF!</definedName>
    <definedName name="_C08_05_r0140_c0010_s0004">#REF!</definedName>
    <definedName name="_C08_05_r0140_c0010_s0005">#REF!</definedName>
    <definedName name="_C08_05_r0140_c0010_s0006">#REF!</definedName>
    <definedName name="_C08_05_r0140_c0010_s0007">#REF!</definedName>
    <definedName name="_C08_05_r0140_c0010_s0008">#REF!</definedName>
    <definedName name="_C08_05_r0140_c0010_s0009">#REF!</definedName>
    <definedName name="_C08_05_r0140_c0010_s0010">#REF!</definedName>
    <definedName name="_C08_05_r0140_c0010_s0011">#REF!</definedName>
    <definedName name="_C08_05_r0140_c0010_s0012">#REF!</definedName>
    <definedName name="_C08_05_r0140_c0010_s0013">#REF!</definedName>
    <definedName name="_C08_05_r0140_c0010_s0014">#REF!</definedName>
    <definedName name="_C08_05_r0140_c0010_s0015">#REF!</definedName>
    <definedName name="_C08_05_r0140_c0010_s0016">#REF!</definedName>
    <definedName name="_C08_05_r0140_c0010_s0017">#REF!</definedName>
    <definedName name="_C08_05_r0140_c0020_s0001">'[4]Report Values'!$B$3982</definedName>
    <definedName name="_C08_05_r0140_c0020_s0002">'[4]Report Values'!$B$4080</definedName>
    <definedName name="_C08_05_r0140_c0020_s0003">#REF!</definedName>
    <definedName name="_C08_05_r0140_c0020_s0004">#REF!</definedName>
    <definedName name="_C08_05_r0140_c0020_s0005">#REF!</definedName>
    <definedName name="_C08_05_r0140_c0020_s0006">#REF!</definedName>
    <definedName name="_C08_05_r0140_c0020_s0007">#REF!</definedName>
    <definedName name="_C08_05_r0140_c0020_s0008">#REF!</definedName>
    <definedName name="_C08_05_r0140_c0020_s0009">#REF!</definedName>
    <definedName name="_C08_05_r0140_c0020_s0010">#REF!</definedName>
    <definedName name="_C08_05_r0140_c0020_s0011">#REF!</definedName>
    <definedName name="_C08_05_r0140_c0020_s0012">#REF!</definedName>
    <definedName name="_C08_05_r0140_c0020_s0013">#REF!</definedName>
    <definedName name="_C08_05_r0140_c0020_s0014">#REF!</definedName>
    <definedName name="_C08_05_r0140_c0020_s0015">#REF!</definedName>
    <definedName name="_C08_05_r0140_c0020_s0016">#REF!</definedName>
    <definedName name="_C08_05_r0140_c0020_s0017">#REF!</definedName>
    <definedName name="_C08_05_r0140_c0030_s0001">'[4]Report Values'!$B$3983</definedName>
    <definedName name="_C08_05_r0140_c0030_s0002">'[4]Report Values'!$B$4081</definedName>
    <definedName name="_C08_05_r0140_c0030_s0003">#REF!</definedName>
    <definedName name="_C08_05_r0140_c0030_s0004">#REF!</definedName>
    <definedName name="_C08_05_r0140_c0030_s0005">#REF!</definedName>
    <definedName name="_C08_05_r0140_c0030_s0006">#REF!</definedName>
    <definedName name="_C08_05_r0140_c0030_s0007">#REF!</definedName>
    <definedName name="_C08_05_r0140_c0030_s0008">#REF!</definedName>
    <definedName name="_C08_05_r0140_c0030_s0009">#REF!</definedName>
    <definedName name="_C08_05_r0140_c0030_s0010">#REF!</definedName>
    <definedName name="_C08_05_r0140_c0030_s0011">#REF!</definedName>
    <definedName name="_C08_05_r0140_c0030_s0012">#REF!</definedName>
    <definedName name="_C08_05_r0140_c0030_s0013">#REF!</definedName>
    <definedName name="_C08_05_r0140_c0030_s0014">#REF!</definedName>
    <definedName name="_C08_05_r0140_c0030_s0015">#REF!</definedName>
    <definedName name="_C08_05_r0140_c0030_s0016">#REF!</definedName>
    <definedName name="_C08_05_r0140_c0030_s0017">#REF!</definedName>
    <definedName name="_C08_05_r0140_c0040_s0001">'[4]Report Values'!$B$3984</definedName>
    <definedName name="_C08_05_r0140_c0040_s0002">'[4]Report Values'!$B$4082</definedName>
    <definedName name="_C08_05_r0140_c0040_s0003">#REF!</definedName>
    <definedName name="_C08_05_r0140_c0040_s0004">#REF!</definedName>
    <definedName name="_C08_05_r0140_c0040_s0005">#REF!</definedName>
    <definedName name="_C08_05_r0140_c0040_s0006">#REF!</definedName>
    <definedName name="_C08_05_r0140_c0040_s0007">#REF!</definedName>
    <definedName name="_C08_05_r0140_c0040_s0008">#REF!</definedName>
    <definedName name="_C08_05_r0140_c0040_s0009">#REF!</definedName>
    <definedName name="_C08_05_r0140_c0040_s0010">#REF!</definedName>
    <definedName name="_C08_05_r0140_c0040_s0011">#REF!</definedName>
    <definedName name="_C08_05_r0140_c0040_s0012">#REF!</definedName>
    <definedName name="_C08_05_r0140_c0040_s0013">#REF!</definedName>
    <definedName name="_C08_05_r0140_c0040_s0014">#REF!</definedName>
    <definedName name="_C08_05_r0140_c0040_s0015">#REF!</definedName>
    <definedName name="_C08_05_r0140_c0040_s0016">#REF!</definedName>
    <definedName name="_C08_05_r0140_c0040_s0017">#REF!</definedName>
    <definedName name="_C08_05_r0140_c0050_s0001">'[4]Report Values'!$B$3986</definedName>
    <definedName name="_C08_05_r0140_c0050_s0002">'[4]Report Values'!$B$4085</definedName>
    <definedName name="_C08_05_r0140_c0050_s0003">#REF!</definedName>
    <definedName name="_C08_05_r0140_c0050_s0004">#REF!</definedName>
    <definedName name="_C08_05_r0140_c0050_s0005">#REF!</definedName>
    <definedName name="_C08_05_r0140_c0050_s0006">#REF!</definedName>
    <definedName name="_C08_05_r0140_c0050_s0007">#REF!</definedName>
    <definedName name="_C08_05_r0140_c0050_s0008">#REF!</definedName>
    <definedName name="_C08_05_r0140_c0050_s0009">#REF!</definedName>
    <definedName name="_C08_05_r0140_c0050_s0010">#REF!</definedName>
    <definedName name="_C08_05_r0140_c0050_s0011">#REF!</definedName>
    <definedName name="_C08_05_r0140_c0050_s0012">#REF!</definedName>
    <definedName name="_C08_05_r0140_c0050_s0013">#REF!</definedName>
    <definedName name="_C08_05_r0140_c0050_s0014">#REF!</definedName>
    <definedName name="_C08_05_r0140_c0050_s0015">#REF!</definedName>
    <definedName name="_C08_05_r0140_c0050_s0016">#REF!</definedName>
    <definedName name="_C08_05_r0140_c0050_s0017">#REF!</definedName>
    <definedName name="_C08_05_r0150_c0010_s0001">'[4]Report Values'!$B$3990</definedName>
    <definedName name="_C08_05_r0150_c0010_s0002">'[4]Report Values'!$B$4090</definedName>
    <definedName name="_C08_05_r0150_c0010_s0003">#REF!</definedName>
    <definedName name="_C08_05_r0150_c0010_s0004">#REF!</definedName>
    <definedName name="_C08_05_r0150_c0010_s0005">#REF!</definedName>
    <definedName name="_C08_05_r0150_c0010_s0006">#REF!</definedName>
    <definedName name="_C08_05_r0150_c0010_s0007">#REF!</definedName>
    <definedName name="_C08_05_r0150_c0010_s0008">#REF!</definedName>
    <definedName name="_C08_05_r0150_c0010_s0009">#REF!</definedName>
    <definedName name="_C08_05_r0150_c0010_s0010">#REF!</definedName>
    <definedName name="_C08_05_r0150_c0010_s0011">#REF!</definedName>
    <definedName name="_C08_05_r0150_c0010_s0012">#REF!</definedName>
    <definedName name="_C08_05_r0150_c0010_s0013">#REF!</definedName>
    <definedName name="_C08_05_r0150_c0010_s0014">#REF!</definedName>
    <definedName name="_C08_05_r0150_c0010_s0015">#REF!</definedName>
    <definedName name="_C08_05_r0150_c0010_s0016">#REF!</definedName>
    <definedName name="_C08_05_r0150_c0010_s0017">#REF!</definedName>
    <definedName name="_C08_05_r0150_c0020_s0001">'[4]Report Values'!$B$3987</definedName>
    <definedName name="_C08_05_r0150_c0020_s0002">'[4]Report Values'!$B$4086</definedName>
    <definedName name="_C08_05_r0150_c0020_s0003">#REF!</definedName>
    <definedName name="_C08_05_r0150_c0020_s0004">#REF!</definedName>
    <definedName name="_C08_05_r0150_c0020_s0005">#REF!</definedName>
    <definedName name="_C08_05_r0150_c0020_s0006">#REF!</definedName>
    <definedName name="_C08_05_r0150_c0020_s0007">#REF!</definedName>
    <definedName name="_C08_05_r0150_c0020_s0008">#REF!</definedName>
    <definedName name="_C08_05_r0150_c0020_s0009">#REF!</definedName>
    <definedName name="_C08_05_r0150_c0020_s0010">#REF!</definedName>
    <definedName name="_C08_05_r0150_c0020_s0011">#REF!</definedName>
    <definedName name="_C08_05_r0150_c0020_s0012">#REF!</definedName>
    <definedName name="_C08_05_r0150_c0020_s0013">#REF!</definedName>
    <definedName name="_C08_05_r0150_c0020_s0014">#REF!</definedName>
    <definedName name="_C08_05_r0150_c0020_s0015">#REF!</definedName>
    <definedName name="_C08_05_r0150_c0020_s0016">#REF!</definedName>
    <definedName name="_C08_05_r0150_c0020_s0017">#REF!</definedName>
    <definedName name="_C08_05_r0150_c0030_s0001">'[4]Report Values'!$B$3988</definedName>
    <definedName name="_C08_05_r0150_c0030_s0002">'[4]Report Values'!$B$4087</definedName>
    <definedName name="_C08_05_r0150_c0030_s0003">#REF!</definedName>
    <definedName name="_C08_05_r0150_c0030_s0004">#REF!</definedName>
    <definedName name="_C08_05_r0150_c0030_s0005">#REF!</definedName>
    <definedName name="_C08_05_r0150_c0030_s0006">#REF!</definedName>
    <definedName name="_C08_05_r0150_c0030_s0007">#REF!</definedName>
    <definedName name="_C08_05_r0150_c0030_s0008">#REF!</definedName>
    <definedName name="_C08_05_r0150_c0030_s0009">#REF!</definedName>
    <definedName name="_C08_05_r0150_c0030_s0010">#REF!</definedName>
    <definedName name="_C08_05_r0150_c0030_s0011">#REF!</definedName>
    <definedName name="_C08_05_r0150_c0030_s0012">#REF!</definedName>
    <definedName name="_C08_05_r0150_c0030_s0013">#REF!</definedName>
    <definedName name="_C08_05_r0150_c0030_s0014">#REF!</definedName>
    <definedName name="_C08_05_r0150_c0030_s0015">#REF!</definedName>
    <definedName name="_C08_05_r0150_c0030_s0016">#REF!</definedName>
    <definedName name="_C08_05_r0150_c0030_s0017">#REF!</definedName>
    <definedName name="_C08_05_r0150_c0040_s0001">'[4]Report Values'!$B$3989</definedName>
    <definedName name="_C08_05_r0150_c0040_s0002">'[4]Report Values'!$B$4088</definedName>
    <definedName name="_C08_05_r0150_c0040_s0003">#REF!</definedName>
    <definedName name="_C08_05_r0150_c0040_s0004">#REF!</definedName>
    <definedName name="_C08_05_r0150_c0040_s0005">#REF!</definedName>
    <definedName name="_C08_05_r0150_c0040_s0006">#REF!</definedName>
    <definedName name="_C08_05_r0150_c0040_s0007">#REF!</definedName>
    <definedName name="_C08_05_r0150_c0040_s0008">#REF!</definedName>
    <definedName name="_C08_05_r0150_c0040_s0009">#REF!</definedName>
    <definedName name="_C08_05_r0150_c0040_s0010">#REF!</definedName>
    <definedName name="_C08_05_r0150_c0040_s0011">#REF!</definedName>
    <definedName name="_C08_05_r0150_c0040_s0012">#REF!</definedName>
    <definedName name="_C08_05_r0150_c0040_s0013">#REF!</definedName>
    <definedName name="_C08_05_r0150_c0040_s0014">#REF!</definedName>
    <definedName name="_C08_05_r0150_c0040_s0015">#REF!</definedName>
    <definedName name="_C08_05_r0150_c0040_s0016">#REF!</definedName>
    <definedName name="_C08_05_r0150_c0040_s0017">#REF!</definedName>
    <definedName name="_C08_05_r0150_c0050_s0001">'[4]Report Values'!$B$3991</definedName>
    <definedName name="_C08_05_r0150_c0050_s0002">'[4]Report Values'!$B$4091</definedName>
    <definedName name="_C08_05_r0150_c0050_s0003">#REF!</definedName>
    <definedName name="_C08_05_r0150_c0050_s0004">#REF!</definedName>
    <definedName name="_C08_05_r0150_c0050_s0005">#REF!</definedName>
    <definedName name="_C08_05_r0150_c0050_s0006">#REF!</definedName>
    <definedName name="_C08_05_r0150_c0050_s0007">#REF!</definedName>
    <definedName name="_C08_05_r0150_c0050_s0008">#REF!</definedName>
    <definedName name="_C08_05_r0150_c0050_s0009">#REF!</definedName>
    <definedName name="_C08_05_r0150_c0050_s0010">#REF!</definedName>
    <definedName name="_C08_05_r0150_c0050_s0011">#REF!</definedName>
    <definedName name="_C08_05_r0150_c0050_s0012">#REF!</definedName>
    <definedName name="_C08_05_r0150_c0050_s0013">#REF!</definedName>
    <definedName name="_C08_05_r0150_c0050_s0014">#REF!</definedName>
    <definedName name="_C08_05_r0150_c0050_s0015">#REF!</definedName>
    <definedName name="_C08_05_r0150_c0050_s0016">#REF!</definedName>
    <definedName name="_C08_05_r0150_c0050_s0017">#REF!</definedName>
    <definedName name="_C08_05_r0160_c0010_s0001">'[4]Report Values'!$B$3995</definedName>
    <definedName name="_C08_05_r0160_c0010_s0002">'[4]Report Values'!$B$4096</definedName>
    <definedName name="_C08_05_r0160_c0010_s0003">#REF!</definedName>
    <definedName name="_C08_05_r0160_c0010_s0004">#REF!</definedName>
    <definedName name="_C08_05_r0160_c0010_s0005">#REF!</definedName>
    <definedName name="_C08_05_r0160_c0010_s0006">#REF!</definedName>
    <definedName name="_C08_05_r0160_c0010_s0007">#REF!</definedName>
    <definedName name="_C08_05_r0160_c0010_s0008">#REF!</definedName>
    <definedName name="_C08_05_r0160_c0010_s0009">#REF!</definedName>
    <definedName name="_C08_05_r0160_c0010_s0010">#REF!</definedName>
    <definedName name="_C08_05_r0160_c0010_s0011">#REF!</definedName>
    <definedName name="_C08_05_r0160_c0010_s0012">#REF!</definedName>
    <definedName name="_C08_05_r0160_c0010_s0013">#REF!</definedName>
    <definedName name="_C08_05_r0160_c0010_s0014">#REF!</definedName>
    <definedName name="_C08_05_r0160_c0010_s0015">#REF!</definedName>
    <definedName name="_C08_05_r0160_c0010_s0016">#REF!</definedName>
    <definedName name="_C08_05_r0160_c0010_s0017">#REF!</definedName>
    <definedName name="_C08_05_r0160_c0020_s0001">'[4]Report Values'!$B$3992</definedName>
    <definedName name="_C08_05_r0160_c0020_s0002">'[4]Report Values'!$B$4092</definedName>
    <definedName name="_C08_05_r0160_c0020_s0003">#REF!</definedName>
    <definedName name="_C08_05_r0160_c0020_s0004">#REF!</definedName>
    <definedName name="_C08_05_r0160_c0020_s0005">#REF!</definedName>
    <definedName name="_C08_05_r0160_c0020_s0006">#REF!</definedName>
    <definedName name="_C08_05_r0160_c0020_s0007">#REF!</definedName>
    <definedName name="_C08_05_r0160_c0020_s0008">#REF!</definedName>
    <definedName name="_C08_05_r0160_c0020_s0009">#REF!</definedName>
    <definedName name="_C08_05_r0160_c0020_s0010">#REF!</definedName>
    <definedName name="_C08_05_r0160_c0020_s0011">#REF!</definedName>
    <definedName name="_C08_05_r0160_c0020_s0012">#REF!</definedName>
    <definedName name="_C08_05_r0160_c0020_s0013">#REF!</definedName>
    <definedName name="_C08_05_r0160_c0020_s0014">#REF!</definedName>
    <definedName name="_C08_05_r0160_c0020_s0015">#REF!</definedName>
    <definedName name="_C08_05_r0160_c0020_s0016">#REF!</definedName>
    <definedName name="_C08_05_r0160_c0020_s0017">#REF!</definedName>
    <definedName name="_C08_05_r0160_c0030_s0001">'[4]Report Values'!$B$3993</definedName>
    <definedName name="_C08_05_r0160_c0030_s0002">'[4]Report Values'!$B$4093</definedName>
    <definedName name="_C08_05_r0160_c0030_s0003">#REF!</definedName>
    <definedName name="_C08_05_r0160_c0030_s0004">#REF!</definedName>
    <definedName name="_C08_05_r0160_c0030_s0005">#REF!</definedName>
    <definedName name="_C08_05_r0160_c0030_s0006">#REF!</definedName>
    <definedName name="_C08_05_r0160_c0030_s0007">#REF!</definedName>
    <definedName name="_C08_05_r0160_c0030_s0008">#REF!</definedName>
    <definedName name="_C08_05_r0160_c0030_s0009">#REF!</definedName>
    <definedName name="_C08_05_r0160_c0030_s0010">#REF!</definedName>
    <definedName name="_C08_05_r0160_c0030_s0011">#REF!</definedName>
    <definedName name="_C08_05_r0160_c0030_s0012">#REF!</definedName>
    <definedName name="_C08_05_r0160_c0030_s0013">#REF!</definedName>
    <definedName name="_C08_05_r0160_c0030_s0014">#REF!</definedName>
    <definedName name="_C08_05_r0160_c0030_s0015">#REF!</definedName>
    <definedName name="_C08_05_r0160_c0030_s0016">#REF!</definedName>
    <definedName name="_C08_05_r0160_c0030_s0017">#REF!</definedName>
    <definedName name="_C08_05_r0160_c0040_s0001">'[4]Report Values'!$B$3994</definedName>
    <definedName name="_C08_05_r0160_c0040_s0002">'[4]Report Values'!$B$4094</definedName>
    <definedName name="_C08_05_r0160_c0040_s0003">#REF!</definedName>
    <definedName name="_C08_05_r0160_c0040_s0004">#REF!</definedName>
    <definedName name="_C08_05_r0160_c0040_s0005">#REF!</definedName>
    <definedName name="_C08_05_r0160_c0040_s0006">#REF!</definedName>
    <definedName name="_C08_05_r0160_c0040_s0007">#REF!</definedName>
    <definedName name="_C08_05_r0160_c0040_s0008">#REF!</definedName>
    <definedName name="_C08_05_r0160_c0040_s0009">#REF!</definedName>
    <definedName name="_C08_05_r0160_c0040_s0010">#REF!</definedName>
    <definedName name="_C08_05_r0160_c0040_s0011">#REF!</definedName>
    <definedName name="_C08_05_r0160_c0040_s0012">#REF!</definedName>
    <definedName name="_C08_05_r0160_c0040_s0013">#REF!</definedName>
    <definedName name="_C08_05_r0160_c0040_s0014">#REF!</definedName>
    <definedName name="_C08_05_r0160_c0040_s0015">#REF!</definedName>
    <definedName name="_C08_05_r0160_c0040_s0016">#REF!</definedName>
    <definedName name="_C08_05_r0160_c0040_s0017">#REF!</definedName>
    <definedName name="_C08_05_r0160_c0050_s0001">'[4]Report Values'!$B$3996</definedName>
    <definedName name="_C08_05_r0160_c0050_s0002">'[4]Report Values'!$B$4097</definedName>
    <definedName name="_C08_05_r0160_c0050_s0003">#REF!</definedName>
    <definedName name="_C08_05_r0160_c0050_s0004">#REF!</definedName>
    <definedName name="_C08_05_r0160_c0050_s0005">#REF!</definedName>
    <definedName name="_C08_05_r0160_c0050_s0006">#REF!</definedName>
    <definedName name="_C08_05_r0160_c0050_s0007">#REF!</definedName>
    <definedName name="_C08_05_r0160_c0050_s0008">#REF!</definedName>
    <definedName name="_C08_05_r0160_c0050_s0009">#REF!</definedName>
    <definedName name="_C08_05_r0160_c0050_s0010">#REF!</definedName>
    <definedName name="_C08_05_r0160_c0050_s0011">#REF!</definedName>
    <definedName name="_C08_05_r0160_c0050_s0012">#REF!</definedName>
    <definedName name="_C08_05_r0160_c0050_s0013">#REF!</definedName>
    <definedName name="_C08_05_r0160_c0050_s0014">#REF!</definedName>
    <definedName name="_C08_05_r0160_c0050_s0015">#REF!</definedName>
    <definedName name="_C08_05_r0160_c0050_s0016">#REF!</definedName>
    <definedName name="_C08_05_r0160_c0050_s0017">#REF!</definedName>
    <definedName name="_C08_05_r0170_c0010_s0001">'[4]Report Values'!$B$4000</definedName>
    <definedName name="_C08_05_r0170_c0010_s0002">'[4]Report Values'!$B$4102</definedName>
    <definedName name="_C08_05_r0170_c0010_s0003">#REF!</definedName>
    <definedName name="_C08_05_r0170_c0010_s0004">#REF!</definedName>
    <definedName name="_C08_05_r0170_c0010_s0005">#REF!</definedName>
    <definedName name="_C08_05_r0170_c0010_s0006">#REF!</definedName>
    <definedName name="_C08_05_r0170_c0010_s0007">#REF!</definedName>
    <definedName name="_C08_05_r0170_c0010_s0008">#REF!</definedName>
    <definedName name="_C08_05_r0170_c0010_s0009">#REF!</definedName>
    <definedName name="_C08_05_r0170_c0010_s0010">#REF!</definedName>
    <definedName name="_C08_05_r0170_c0010_s0011">#REF!</definedName>
    <definedName name="_C08_05_r0170_c0010_s0012">#REF!</definedName>
    <definedName name="_C08_05_r0170_c0010_s0013">#REF!</definedName>
    <definedName name="_C08_05_r0170_c0010_s0014">#REF!</definedName>
    <definedName name="_C08_05_r0170_c0010_s0015">#REF!</definedName>
    <definedName name="_C08_05_r0170_c0010_s0016">#REF!</definedName>
    <definedName name="_C08_05_r0170_c0010_s0017">#REF!</definedName>
    <definedName name="_C08_05_r0170_c0020_s0001">'[4]Report Values'!$B$3997</definedName>
    <definedName name="_C08_05_r0170_c0020_s0002">'[4]Report Values'!$B$4098</definedName>
    <definedName name="_C08_05_r0170_c0020_s0003">#REF!</definedName>
    <definedName name="_C08_05_r0170_c0020_s0004">#REF!</definedName>
    <definedName name="_C08_05_r0170_c0020_s0005">#REF!</definedName>
    <definedName name="_C08_05_r0170_c0020_s0006">#REF!</definedName>
    <definedName name="_C08_05_r0170_c0020_s0007">#REF!</definedName>
    <definedName name="_C08_05_r0170_c0020_s0008">#REF!</definedName>
    <definedName name="_C08_05_r0170_c0020_s0009">#REF!</definedName>
    <definedName name="_C08_05_r0170_c0020_s0010">#REF!</definedName>
    <definedName name="_C08_05_r0170_c0020_s0011">#REF!</definedName>
    <definedName name="_C08_05_r0170_c0020_s0012">#REF!</definedName>
    <definedName name="_C08_05_r0170_c0020_s0013">#REF!</definedName>
    <definedName name="_C08_05_r0170_c0020_s0014">#REF!</definedName>
    <definedName name="_C08_05_r0170_c0020_s0015">#REF!</definedName>
    <definedName name="_C08_05_r0170_c0020_s0016">#REF!</definedName>
    <definedName name="_C08_05_r0170_c0020_s0017">#REF!</definedName>
    <definedName name="_C08_05_r0170_c0030_s0001">'[4]Report Values'!$B$3998</definedName>
    <definedName name="_C08_05_r0170_c0030_s0002">'[4]Report Values'!$B$4099</definedName>
    <definedName name="_C08_05_r0170_c0030_s0003">#REF!</definedName>
    <definedName name="_C08_05_r0170_c0030_s0004">#REF!</definedName>
    <definedName name="_C08_05_r0170_c0030_s0005">#REF!</definedName>
    <definedName name="_C08_05_r0170_c0030_s0006">#REF!</definedName>
    <definedName name="_C08_05_r0170_c0030_s0007">#REF!</definedName>
    <definedName name="_C08_05_r0170_c0030_s0008">#REF!</definedName>
    <definedName name="_C08_05_r0170_c0030_s0009">#REF!</definedName>
    <definedName name="_C08_05_r0170_c0030_s0010">#REF!</definedName>
    <definedName name="_C08_05_r0170_c0030_s0011">#REF!</definedName>
    <definedName name="_C08_05_r0170_c0030_s0012">#REF!</definedName>
    <definedName name="_C08_05_r0170_c0030_s0013">#REF!</definedName>
    <definedName name="_C08_05_r0170_c0030_s0014">#REF!</definedName>
    <definedName name="_C08_05_r0170_c0030_s0015">#REF!</definedName>
    <definedName name="_C08_05_r0170_c0030_s0016">#REF!</definedName>
    <definedName name="_C08_05_r0170_c0030_s0017">#REF!</definedName>
    <definedName name="_C08_05_r0170_c0040_s0001">'[4]Report Values'!$B$3999</definedName>
    <definedName name="_C08_05_r0170_c0040_s0002">'[4]Report Values'!$B$4100</definedName>
    <definedName name="_C08_05_r0170_c0040_s0003">#REF!</definedName>
    <definedName name="_C08_05_r0170_c0040_s0004">#REF!</definedName>
    <definedName name="_C08_05_r0170_c0040_s0005">#REF!</definedName>
    <definedName name="_C08_05_r0170_c0040_s0006">#REF!</definedName>
    <definedName name="_C08_05_r0170_c0040_s0007">#REF!</definedName>
    <definedName name="_C08_05_r0170_c0040_s0008">#REF!</definedName>
    <definedName name="_C08_05_r0170_c0040_s0009">#REF!</definedName>
    <definedName name="_C08_05_r0170_c0040_s0010">#REF!</definedName>
    <definedName name="_C08_05_r0170_c0040_s0011">#REF!</definedName>
    <definedName name="_C08_05_r0170_c0040_s0012">#REF!</definedName>
    <definedName name="_C08_05_r0170_c0040_s0013">#REF!</definedName>
    <definedName name="_C08_05_r0170_c0040_s0014">#REF!</definedName>
    <definedName name="_C08_05_r0170_c0040_s0015">#REF!</definedName>
    <definedName name="_C08_05_r0170_c0040_s0016">#REF!</definedName>
    <definedName name="_C08_05_r0170_c0040_s0017">#REF!</definedName>
    <definedName name="_C08_05_r0170_c0050_s0001">'[4]Report Values'!$B$4001</definedName>
    <definedName name="_C08_05_r0170_c0050_s0002">'[4]Report Values'!$B$4103</definedName>
    <definedName name="_C08_05_r0170_c0050_s0003">#REF!</definedName>
    <definedName name="_C08_05_r0170_c0050_s0004">#REF!</definedName>
    <definedName name="_C08_05_r0170_c0050_s0005">#REF!</definedName>
    <definedName name="_C08_05_r0170_c0050_s0006">#REF!</definedName>
    <definedName name="_C08_05_r0170_c0050_s0007">#REF!</definedName>
    <definedName name="_C08_05_r0170_c0050_s0008">#REF!</definedName>
    <definedName name="_C08_05_r0170_c0050_s0009">#REF!</definedName>
    <definedName name="_C08_05_r0170_c0050_s0010">#REF!</definedName>
    <definedName name="_C08_05_r0170_c0050_s0011">#REF!</definedName>
    <definedName name="_C08_05_r0170_c0050_s0012">#REF!</definedName>
    <definedName name="_C08_05_r0170_c0050_s0013">#REF!</definedName>
    <definedName name="_C08_05_r0170_c0050_s0014">#REF!</definedName>
    <definedName name="_C08_05_r0170_c0050_s0015">#REF!</definedName>
    <definedName name="_C08_05_r0170_c0050_s0016">#REF!</definedName>
    <definedName name="_C08_05_r0170_c0050_s0017">#REF!</definedName>
    <definedName name="_C08_05b_c0005_s0001">'[4]Report Values'!$B$4104</definedName>
    <definedName name="_C08_05b_c0005_s0002">'[4]Report Values'!$B$4111</definedName>
    <definedName name="_C08_05b_c0006_s0001">'[4]Report Values'!$B$4105</definedName>
    <definedName name="_C08_05b_c0006_s0002">'[4]Report Values'!$B$4112</definedName>
    <definedName name="_C08_05b_c0010_s0001">'[4]Report Values'!$B$4109</definedName>
    <definedName name="_C08_05b_c0010_s0002">'[4]Report Values'!$B$4116</definedName>
    <definedName name="_C08_05b_c0020_s0001">'[4]Report Values'!$B$4106</definedName>
    <definedName name="_C08_05b_c0020_s0002">'[4]Report Values'!$B$4113</definedName>
    <definedName name="_C08_05b_c0030_s0001">'[4]Report Values'!$B$4107</definedName>
    <definedName name="_C08_05b_c0030_s0002">'[4]Report Values'!$B$4114</definedName>
    <definedName name="_C08_05b_c0040_s0001">'[4]Report Values'!$B$4108</definedName>
    <definedName name="_C08_05b_c0040_s0002">'[4]Report Values'!$B$4115</definedName>
    <definedName name="_C08_05b_c0050_s0001">'[4]Report Values'!$B$4110</definedName>
    <definedName name="_C08_05b_c0050_s0002">'[4]Report Values'!$B$4117</definedName>
    <definedName name="_C08_06_r0010_c0020_s0001">'[4]Report Values'!$B$4118</definedName>
    <definedName name="_C08_06_r0010_c0020_s0002">'[4]Report Values'!$B$4193</definedName>
    <definedName name="_C08_06_r0010_c0020_s0003">'[4]Report Values'!$B$4253</definedName>
    <definedName name="_C08_06_r0010_c0020_s0004">'[4]Report Values'!$B$4313</definedName>
    <definedName name="_C08_06_r0010_c0030_s0001">'[4]Report Values'!$B$4119</definedName>
    <definedName name="_C08_06_r0010_c0030_s0002">'[4]Report Values'!$B$4194</definedName>
    <definedName name="_C08_06_r0010_c0030_s0003">'[4]Report Values'!$B$4254</definedName>
    <definedName name="_C08_06_r0010_c0030_s0004">'[4]Report Values'!$B$4314</definedName>
    <definedName name="_C08_06_r0010_c0040_s0001">'[4]Report Values'!$B$4120</definedName>
    <definedName name="_C08_06_r0010_c0040_s0002">'[4]Report Values'!$B$4195</definedName>
    <definedName name="_C08_06_r0010_c0040_s0003">'[4]Report Values'!$B$4255</definedName>
    <definedName name="_C08_06_r0010_c0040_s0004">'[4]Report Values'!$B$4315</definedName>
    <definedName name="_C08_06_r0010_c0080_s0001">'[4]Report Values'!$B$4121</definedName>
    <definedName name="_C08_06_r0010_c0080_s0002">'[4]Report Values'!$B$4196</definedName>
    <definedName name="_C08_06_r0010_c0080_s0003">'[4]Report Values'!$B$4256</definedName>
    <definedName name="_C08_06_r0010_c0080_s0004">'[4]Report Values'!$B$4316</definedName>
    <definedName name="_C08_06_r0010_c0090_s0001">'[4]Report Values'!$B$4122</definedName>
    <definedName name="_C08_06_r0010_c0090_s0002">'[4]Report Values'!$B$4197</definedName>
    <definedName name="_C08_06_r0010_c0090_s0003">'[4]Report Values'!$B$4257</definedName>
    <definedName name="_C08_06_r0010_c0090_s0004">'[4]Report Values'!$B$4317</definedName>
    <definedName name="_C08_06_r0020_c0020_s0001">'[4]Report Values'!$B$4127</definedName>
    <definedName name="_C08_06_r0020_c0020_s0002">'[4]Report Values'!$B$4198</definedName>
    <definedName name="_C08_06_r0020_c0020_s0003">'[4]Report Values'!$B$4258</definedName>
    <definedName name="_C08_06_r0020_c0020_s0004">'[4]Report Values'!$B$4318</definedName>
    <definedName name="_C08_06_r0020_c0030_s0001">'[4]Report Values'!$B$4128</definedName>
    <definedName name="_C08_06_r0020_c0030_s0002">'[4]Report Values'!$B$4199</definedName>
    <definedName name="_C08_06_r0020_c0030_s0003">'[4]Report Values'!$B$4259</definedName>
    <definedName name="_C08_06_r0020_c0030_s0004">'[4]Report Values'!$B$4319</definedName>
    <definedName name="_C08_06_r0020_c0040_s0001">'[4]Report Values'!$B$4129</definedName>
    <definedName name="_C08_06_r0020_c0040_s0002">'[4]Report Values'!$B$4200</definedName>
    <definedName name="_C08_06_r0020_c0040_s0003">'[4]Report Values'!$B$4260</definedName>
    <definedName name="_C08_06_r0020_c0040_s0004">'[4]Report Values'!$B$4320</definedName>
    <definedName name="_C08_06_r0020_c0080_s0001">'[4]Report Values'!$B$4130</definedName>
    <definedName name="_C08_06_r0020_c0080_s0002">'[4]Report Values'!$B$4201</definedName>
    <definedName name="_C08_06_r0020_c0080_s0003">'[4]Report Values'!$B$4261</definedName>
    <definedName name="_C08_06_r0020_c0080_s0004">'[4]Report Values'!$B$4321</definedName>
    <definedName name="_C08_06_r0020_c0090_s0001">'[4]Report Values'!$B$4131</definedName>
    <definedName name="_C08_06_r0020_c0090_s0002">'[4]Report Values'!$B$4202</definedName>
    <definedName name="_C08_06_r0020_c0090_s0003">'[4]Report Values'!$B$4262</definedName>
    <definedName name="_C08_06_r0020_c0090_s0004">'[4]Report Values'!$B$4322</definedName>
    <definedName name="_C08_06_r0030_c0020_s0001">'[4]Report Values'!$B$4136</definedName>
    <definedName name="_C08_06_r0030_c0020_s0002">'[4]Report Values'!$B$4203</definedName>
    <definedName name="_C08_06_r0030_c0020_s0003">'[4]Report Values'!$B$4263</definedName>
    <definedName name="_C08_06_r0030_c0020_s0004">'[4]Report Values'!$B$4323</definedName>
    <definedName name="_C08_06_r0030_c0030_s0001">'[4]Report Values'!$B$4137</definedName>
    <definedName name="_C08_06_r0030_c0030_s0002">'[4]Report Values'!$B$4204</definedName>
    <definedName name="_C08_06_r0030_c0030_s0003">'[4]Report Values'!$B$4264</definedName>
    <definedName name="_C08_06_r0030_c0030_s0004">'[4]Report Values'!$B$4324</definedName>
    <definedName name="_C08_06_r0030_c0040_s0001">'[4]Report Values'!$B$4138</definedName>
    <definedName name="_C08_06_r0030_c0040_s0002">'[4]Report Values'!$B$4205</definedName>
    <definedName name="_C08_06_r0030_c0040_s0003">'[4]Report Values'!$B$4265</definedName>
    <definedName name="_C08_06_r0030_c0040_s0004">'[4]Report Values'!$B$4325</definedName>
    <definedName name="_C08_06_r0030_c0080_s0001">'[4]Report Values'!$B$4139</definedName>
    <definedName name="_C08_06_r0030_c0080_s0002">'[4]Report Values'!$B$4206</definedName>
    <definedName name="_C08_06_r0030_c0080_s0003">'[4]Report Values'!$B$4266</definedName>
    <definedName name="_C08_06_r0030_c0080_s0004">'[4]Report Values'!$B$4326</definedName>
    <definedName name="_C08_06_r0030_c0090_s0001">'[4]Report Values'!$B$4140</definedName>
    <definedName name="_C08_06_r0030_c0090_s0002">'[4]Report Values'!$B$4207</definedName>
    <definedName name="_C08_06_r0030_c0090_s0003">'[4]Report Values'!$B$4267</definedName>
    <definedName name="_C08_06_r0030_c0090_s0004">'[4]Report Values'!$B$4327</definedName>
    <definedName name="_C08_06_r0040_c0020_s0001">'[4]Report Values'!$B$4145</definedName>
    <definedName name="_C08_06_r0040_c0020_s0002">'[4]Report Values'!$B$4208</definedName>
    <definedName name="_C08_06_r0040_c0020_s0003">'[4]Report Values'!$B$4268</definedName>
    <definedName name="_C08_06_r0040_c0020_s0004">'[4]Report Values'!$B$4328</definedName>
    <definedName name="_C08_06_r0040_c0030_s0001">'[4]Report Values'!$B$4146</definedName>
    <definedName name="_C08_06_r0040_c0030_s0002">'[4]Report Values'!$B$4209</definedName>
    <definedName name="_C08_06_r0040_c0030_s0003">'[4]Report Values'!$B$4269</definedName>
    <definedName name="_C08_06_r0040_c0030_s0004">'[4]Report Values'!$B$4329</definedName>
    <definedName name="_C08_06_r0040_c0040_s0001">'[4]Report Values'!$B$4147</definedName>
    <definedName name="_C08_06_r0040_c0040_s0002">'[4]Report Values'!$B$4210</definedName>
    <definedName name="_C08_06_r0040_c0040_s0003">'[4]Report Values'!$B$4270</definedName>
    <definedName name="_C08_06_r0040_c0040_s0004">'[4]Report Values'!$B$4330</definedName>
    <definedName name="_C08_06_r0040_c0080_s0001">'[4]Report Values'!$B$4148</definedName>
    <definedName name="_C08_06_r0040_c0080_s0002">'[4]Report Values'!$B$4211</definedName>
    <definedName name="_C08_06_r0040_c0080_s0003">'[4]Report Values'!$B$4271</definedName>
    <definedName name="_C08_06_r0040_c0080_s0004">'[4]Report Values'!$B$4331</definedName>
    <definedName name="_C08_06_r0040_c0090_s0001">'[4]Report Values'!$B$4149</definedName>
    <definedName name="_C08_06_r0040_c0090_s0002">'[4]Report Values'!$B$4212</definedName>
    <definedName name="_C08_06_r0040_c0090_s0003">'[4]Report Values'!$B$4272</definedName>
    <definedName name="_C08_06_r0040_c0090_s0004">'[4]Report Values'!$B$4332</definedName>
    <definedName name="_C08_06_r0050_c0020_s0001">'[4]Report Values'!$B$4153</definedName>
    <definedName name="_C08_06_r0050_c0020_s0002">'[4]Report Values'!$B$4213</definedName>
    <definedName name="_C08_06_r0050_c0020_s0003">'[4]Report Values'!$B$4273</definedName>
    <definedName name="_C08_06_r0050_c0020_s0004">'[4]Report Values'!$B$4333</definedName>
    <definedName name="_C08_06_r0050_c0030_s0001">'[4]Report Values'!$B$4154</definedName>
    <definedName name="_C08_06_r0050_c0030_s0002">'[4]Report Values'!$B$4214</definedName>
    <definedName name="_C08_06_r0050_c0030_s0003">'[4]Report Values'!$B$4274</definedName>
    <definedName name="_C08_06_r0050_c0030_s0004">'[4]Report Values'!$B$4334</definedName>
    <definedName name="_C08_06_r0050_c0040_s0001">'[4]Report Values'!$B$4155</definedName>
    <definedName name="_C08_06_r0050_c0040_s0002">'[4]Report Values'!$B$4215</definedName>
    <definedName name="_C08_06_r0050_c0040_s0003">'[4]Report Values'!$B$4275</definedName>
    <definedName name="_C08_06_r0050_c0040_s0004">'[4]Report Values'!$B$4335</definedName>
    <definedName name="_C08_06_r0050_c0080_s0001">'[4]Report Values'!$B$4156</definedName>
    <definedName name="_C08_06_r0050_c0080_s0002">'[4]Report Values'!$B$4216</definedName>
    <definedName name="_C08_06_r0050_c0080_s0003">'[4]Report Values'!$B$4276</definedName>
    <definedName name="_C08_06_r0050_c0080_s0004">'[4]Report Values'!$B$4336</definedName>
    <definedName name="_C08_06_r0050_c0090_s0001">'[4]Report Values'!$B$4157</definedName>
    <definedName name="_C08_06_r0050_c0090_s0002">'[4]Report Values'!$B$4217</definedName>
    <definedName name="_C08_06_r0050_c0090_s0003">'[4]Report Values'!$B$4277</definedName>
    <definedName name="_C08_06_r0050_c0090_s0004">'[4]Report Values'!$B$4337</definedName>
    <definedName name="_C08_06_r0060_c0020_s0001">'[4]Report Values'!$B$4158</definedName>
    <definedName name="_C08_06_r0060_c0020_s0002">'[4]Report Values'!$B$4218</definedName>
    <definedName name="_C08_06_r0060_c0020_s0003">'[4]Report Values'!$B$4278</definedName>
    <definedName name="_C08_06_r0060_c0020_s0004">'[4]Report Values'!$B$4338</definedName>
    <definedName name="_C08_06_r0060_c0030_s0001">'[4]Report Values'!$B$4159</definedName>
    <definedName name="_C08_06_r0060_c0030_s0002">'[4]Report Values'!$B$4219</definedName>
    <definedName name="_C08_06_r0060_c0030_s0003">'[4]Report Values'!$B$4279</definedName>
    <definedName name="_C08_06_r0060_c0030_s0004">'[4]Report Values'!$B$4339</definedName>
    <definedName name="_C08_06_r0060_c0040_s0001">'[4]Report Values'!$B$4160</definedName>
    <definedName name="_C08_06_r0060_c0040_s0002">'[4]Report Values'!$B$4220</definedName>
    <definedName name="_C08_06_r0060_c0040_s0003">'[4]Report Values'!$B$4280</definedName>
    <definedName name="_C08_06_r0060_c0040_s0004">'[4]Report Values'!$B$4340</definedName>
    <definedName name="_C08_06_r0060_c0080_s0001">'[4]Report Values'!$B$4161</definedName>
    <definedName name="_C08_06_r0060_c0080_s0002">'[4]Report Values'!$B$4221</definedName>
    <definedName name="_C08_06_r0060_c0080_s0003">'[4]Report Values'!$B$4281</definedName>
    <definedName name="_C08_06_r0060_c0080_s0004">'[4]Report Values'!$B$4341</definedName>
    <definedName name="_C08_06_r0060_c0090_s0001">'[4]Report Values'!$B$4162</definedName>
    <definedName name="_C08_06_r0060_c0090_s0002">'[4]Report Values'!$B$4222</definedName>
    <definedName name="_C08_06_r0060_c0090_s0003">'[4]Report Values'!$B$4282</definedName>
    <definedName name="_C08_06_r0060_c0090_s0004">'[4]Report Values'!$B$4342</definedName>
    <definedName name="_C08_06_r0070_c0020_s0001">'[4]Report Values'!$B$4163</definedName>
    <definedName name="_C08_06_r0070_c0020_s0002">'[4]Report Values'!$B$4223</definedName>
    <definedName name="_C08_06_r0070_c0020_s0003">'[4]Report Values'!$B$4283</definedName>
    <definedName name="_C08_06_r0070_c0020_s0004">'[4]Report Values'!$B$4343</definedName>
    <definedName name="_C08_06_r0070_c0030_s0001">'[4]Report Values'!$B$4164</definedName>
    <definedName name="_C08_06_r0070_c0030_s0002">'[4]Report Values'!$B$4224</definedName>
    <definedName name="_C08_06_r0070_c0030_s0003">'[4]Report Values'!$B$4284</definedName>
    <definedName name="_C08_06_r0070_c0030_s0004">'[4]Report Values'!$B$4344</definedName>
    <definedName name="_C08_06_r0070_c0040_s0001">'[4]Report Values'!$B$4165</definedName>
    <definedName name="_C08_06_r0070_c0040_s0002">'[4]Report Values'!$B$4225</definedName>
    <definedName name="_C08_06_r0070_c0040_s0003">'[4]Report Values'!$B$4285</definedName>
    <definedName name="_C08_06_r0070_c0040_s0004">'[4]Report Values'!$B$4345</definedName>
    <definedName name="_C08_06_r0070_c0080_s0001">'[4]Report Values'!$B$4166</definedName>
    <definedName name="_C08_06_r0070_c0080_s0002">'[4]Report Values'!$B$4226</definedName>
    <definedName name="_C08_06_r0070_c0080_s0003">'[4]Report Values'!$B$4286</definedName>
    <definedName name="_C08_06_r0070_c0080_s0004">'[4]Report Values'!$B$4346</definedName>
    <definedName name="_C08_06_r0070_c0090_s0001">'[4]Report Values'!$B$4167</definedName>
    <definedName name="_C08_06_r0070_c0090_s0002">'[4]Report Values'!$B$4227</definedName>
    <definedName name="_C08_06_r0070_c0090_s0003">'[4]Report Values'!$B$4287</definedName>
    <definedName name="_C08_06_r0070_c0090_s0004">'[4]Report Values'!$B$4347</definedName>
    <definedName name="_C08_06_r0080_c0020_s0001">'[4]Report Values'!$B$4168</definedName>
    <definedName name="_C08_06_r0080_c0020_s0002">'[4]Report Values'!$B$4228</definedName>
    <definedName name="_C08_06_r0080_c0020_s0003">'[4]Report Values'!$B$4288</definedName>
    <definedName name="_C08_06_r0080_c0020_s0004">'[4]Report Values'!$B$4348</definedName>
    <definedName name="_C08_06_r0080_c0030_s0001">'[4]Report Values'!$B$4169</definedName>
    <definedName name="_C08_06_r0080_c0030_s0002">'[4]Report Values'!$B$4229</definedName>
    <definedName name="_C08_06_r0080_c0030_s0003">'[4]Report Values'!$B$4289</definedName>
    <definedName name="_C08_06_r0080_c0030_s0004">'[4]Report Values'!$B$4349</definedName>
    <definedName name="_C08_06_r0080_c0040_s0001">'[4]Report Values'!$B$4170</definedName>
    <definedName name="_C08_06_r0080_c0040_s0002">'[4]Report Values'!$B$4230</definedName>
    <definedName name="_C08_06_r0080_c0040_s0003">'[4]Report Values'!$B$4290</definedName>
    <definedName name="_C08_06_r0080_c0040_s0004">'[4]Report Values'!$B$4350</definedName>
    <definedName name="_C08_06_r0080_c0080_s0001">'[4]Report Values'!$B$4171</definedName>
    <definedName name="_C08_06_r0080_c0080_s0002">'[4]Report Values'!$B$4231</definedName>
    <definedName name="_C08_06_r0080_c0080_s0003">'[4]Report Values'!$B$4291</definedName>
    <definedName name="_C08_06_r0080_c0080_s0004">'[4]Report Values'!$B$4351</definedName>
    <definedName name="_C08_06_r0080_c0090_s0001">'[4]Report Values'!$B$4172</definedName>
    <definedName name="_C08_06_r0080_c0090_s0002">'[4]Report Values'!$B$4232</definedName>
    <definedName name="_C08_06_r0080_c0090_s0003">'[4]Report Values'!$B$4292</definedName>
    <definedName name="_C08_06_r0080_c0090_s0004">'[4]Report Values'!$B$4352</definedName>
    <definedName name="_C08_06_r0090_c0020_s0001">'[4]Report Values'!$B$4173</definedName>
    <definedName name="_C08_06_r0090_c0020_s0002">'[4]Report Values'!$B$4233</definedName>
    <definedName name="_C08_06_r0090_c0020_s0003">'[4]Report Values'!$B$4293</definedName>
    <definedName name="_C08_06_r0090_c0020_s0004">'[4]Report Values'!$B$4353</definedName>
    <definedName name="_C08_06_r0090_c0030_s0001">'[4]Report Values'!$B$4174</definedName>
    <definedName name="_C08_06_r0090_c0030_s0002">'[4]Report Values'!$B$4234</definedName>
    <definedName name="_C08_06_r0090_c0030_s0003">'[4]Report Values'!$B$4294</definedName>
    <definedName name="_C08_06_r0090_c0030_s0004">'[4]Report Values'!$B$4354</definedName>
    <definedName name="_C08_06_r0090_c0040_s0001">'[4]Report Values'!$B$4175</definedName>
    <definedName name="_C08_06_r0090_c0040_s0002">'[4]Report Values'!$B$4235</definedName>
    <definedName name="_C08_06_r0090_c0040_s0003">'[4]Report Values'!$B$4295</definedName>
    <definedName name="_C08_06_r0090_c0040_s0004">'[4]Report Values'!$B$4355</definedName>
    <definedName name="_C08_06_r0090_c0080_s0001">'[4]Report Values'!$B$4176</definedName>
    <definedName name="_C08_06_r0090_c0080_s0002">'[4]Report Values'!$B$4236</definedName>
    <definedName name="_C08_06_r0090_c0080_s0003">'[4]Report Values'!$B$4296</definedName>
    <definedName name="_C08_06_r0090_c0080_s0004">'[4]Report Values'!$B$4356</definedName>
    <definedName name="_C08_06_r0090_c0090_s0001">'[4]Report Values'!$B$4177</definedName>
    <definedName name="_C08_06_r0090_c0090_s0002">'[4]Report Values'!$B$4237</definedName>
    <definedName name="_C08_06_r0090_c0090_s0003">'[4]Report Values'!$B$4297</definedName>
    <definedName name="_C08_06_r0090_c0090_s0004">'[4]Report Values'!$B$4357</definedName>
    <definedName name="_C08_06_r0100_c0020_s0001">'[4]Report Values'!$B$4178</definedName>
    <definedName name="_C08_06_r0100_c0020_s0002">'[4]Report Values'!$B$4238</definedName>
    <definedName name="_C08_06_r0100_c0020_s0003">'[4]Report Values'!$B$4298</definedName>
    <definedName name="_C08_06_r0100_c0020_s0004">'[4]Report Values'!$B$4358</definedName>
    <definedName name="_C08_06_r0100_c0030_s0001">'[4]Report Values'!$B$4179</definedName>
    <definedName name="_C08_06_r0100_c0030_s0002">'[4]Report Values'!$B$4239</definedName>
    <definedName name="_C08_06_r0100_c0030_s0003">'[4]Report Values'!$B$4299</definedName>
    <definedName name="_C08_06_r0100_c0030_s0004">'[4]Report Values'!$B$4359</definedName>
    <definedName name="_C08_06_r0100_c0040_s0001">'[4]Report Values'!$B$4180</definedName>
    <definedName name="_C08_06_r0100_c0040_s0002">'[4]Report Values'!$B$4240</definedName>
    <definedName name="_C08_06_r0100_c0040_s0003">'[4]Report Values'!$B$4300</definedName>
    <definedName name="_C08_06_r0100_c0040_s0004">'[4]Report Values'!$B$4360</definedName>
    <definedName name="_C08_06_r0100_c0080_s0001">'[4]Report Values'!$B$4181</definedName>
    <definedName name="_C08_06_r0100_c0080_s0002">'[4]Report Values'!$B$4241</definedName>
    <definedName name="_C08_06_r0100_c0080_s0003">'[4]Report Values'!$B$4301</definedName>
    <definedName name="_C08_06_r0100_c0080_s0004">'[4]Report Values'!$B$4361</definedName>
    <definedName name="_C08_06_r0100_c0090_s0001">'[4]Report Values'!$B$4182</definedName>
    <definedName name="_C08_06_r0100_c0090_s0002">'[4]Report Values'!$B$4242</definedName>
    <definedName name="_C08_06_r0100_c0090_s0003">'[4]Report Values'!$B$4302</definedName>
    <definedName name="_C08_06_r0100_c0090_s0004">'[4]Report Values'!$B$4362</definedName>
    <definedName name="_C08_06_r0110_c0020_s0001">'[4]Report Values'!$B$4183</definedName>
    <definedName name="_C08_06_r0110_c0020_s0002">'[4]Report Values'!$B$4243</definedName>
    <definedName name="_C08_06_r0110_c0020_s0003">'[4]Report Values'!$B$4303</definedName>
    <definedName name="_C08_06_r0110_c0020_s0004">'[4]Report Values'!$B$4363</definedName>
    <definedName name="_C08_06_r0110_c0030_s0001">'[4]Report Values'!$B$4184</definedName>
    <definedName name="_C08_06_r0110_c0030_s0002">'[4]Report Values'!$B$4244</definedName>
    <definedName name="_C08_06_r0110_c0030_s0003">'[4]Report Values'!$B$4304</definedName>
    <definedName name="_C08_06_r0110_c0030_s0004">'[4]Report Values'!$B$4364</definedName>
    <definedName name="_C08_06_r0110_c0040_s0001">'[4]Report Values'!$B$4185</definedName>
    <definedName name="_C08_06_r0110_c0040_s0002">'[4]Report Values'!$B$4245</definedName>
    <definedName name="_C08_06_r0110_c0040_s0003">'[4]Report Values'!$B$4305</definedName>
    <definedName name="_C08_06_r0110_c0040_s0004">'[4]Report Values'!$B$4365</definedName>
    <definedName name="_C08_06_r0110_c0080_s0001">'[4]Report Values'!$B$4186</definedName>
    <definedName name="_C08_06_r0110_c0080_s0002">'[4]Report Values'!$B$4246</definedName>
    <definedName name="_C08_06_r0110_c0080_s0003">'[4]Report Values'!$B$4306</definedName>
    <definedName name="_C08_06_r0110_c0080_s0004">'[4]Report Values'!$B$4366</definedName>
    <definedName name="_C08_06_r0110_c0090_s0001">'[4]Report Values'!$B$4187</definedName>
    <definedName name="_C08_06_r0110_c0090_s0002">'[4]Report Values'!$B$4247</definedName>
    <definedName name="_C08_06_r0110_c0090_s0003">'[4]Report Values'!$B$4307</definedName>
    <definedName name="_C08_06_r0110_c0090_s0004">'[4]Report Values'!$B$4367</definedName>
    <definedName name="_C08_06_r0120_c0020_s0001">'[4]Report Values'!$B$4188</definedName>
    <definedName name="_C08_06_r0120_c0020_s0002">'[4]Report Values'!$B$4248</definedName>
    <definedName name="_C08_06_r0120_c0020_s0003">'[4]Report Values'!$B$4308</definedName>
    <definedName name="_C08_06_r0120_c0020_s0004">'[4]Report Values'!$B$4368</definedName>
    <definedName name="_C08_06_r0120_c0030_s0001">'[4]Report Values'!$B$4189</definedName>
    <definedName name="_C08_06_r0120_c0030_s0002">'[4]Report Values'!$B$4249</definedName>
    <definedName name="_C08_06_r0120_c0030_s0003">'[4]Report Values'!$B$4309</definedName>
    <definedName name="_C08_06_r0120_c0030_s0004">'[4]Report Values'!$B$4369</definedName>
    <definedName name="_C08_06_r0120_c0040_s0001">'[4]Report Values'!$B$4190</definedName>
    <definedName name="_C08_06_r0120_c0040_s0002">'[4]Report Values'!$B$4250</definedName>
    <definedName name="_C08_06_r0120_c0040_s0003">'[4]Report Values'!$B$4310</definedName>
    <definedName name="_C08_06_r0120_c0040_s0004">'[4]Report Values'!$B$4370</definedName>
    <definedName name="_C08_06_r0120_c0080_s0001">'[4]Report Values'!$B$4191</definedName>
    <definedName name="_C08_06_r0120_c0080_s0002">'[4]Report Values'!$B$4251</definedName>
    <definedName name="_C08_06_r0120_c0080_s0003">'[4]Report Values'!$B$4311</definedName>
    <definedName name="_C08_06_r0120_c0080_s0004">'[4]Report Values'!$B$4371</definedName>
    <definedName name="_C08_06_r0120_c0090_s0001">'[4]Report Values'!$B$4192</definedName>
    <definedName name="_C08_06_r0120_c0090_s0002">'[4]Report Values'!$B$4252</definedName>
    <definedName name="_C08_06_r0120_c0090_s0003">'[4]Report Values'!$B$4312</definedName>
    <definedName name="_C08_06_r0120_c0090_s0004">'[4]Report Values'!$B$4372</definedName>
    <definedName name="_C08_07_r0010_c0010">#REF!</definedName>
    <definedName name="_C08_07_r0010_c0020">#REF!</definedName>
    <definedName name="_C08_07_r0010_c0030">#REF!</definedName>
    <definedName name="_C08_07_r0010_c0040">#REF!</definedName>
    <definedName name="_C08_07_r0010_c0050">#REF!</definedName>
    <definedName name="_C08_07_r0020_c0020">#REF!</definedName>
    <definedName name="_C08_07_r0020_c0030">#REF!</definedName>
    <definedName name="_C08_07_r0020_c0040">#REF!</definedName>
    <definedName name="_C08_07_r0020_c0050">#REF!</definedName>
    <definedName name="_C08_07_r0030_c0020">#REF!</definedName>
    <definedName name="_C08_07_r0030_c0030">#REF!</definedName>
    <definedName name="_C08_07_r0030_c0040">#REF!</definedName>
    <definedName name="_C08_07_r0030_c0050">#REF!</definedName>
    <definedName name="_C08_07_r0040_c0010">#REF!</definedName>
    <definedName name="_C08_07_r0040_c0020">#REF!</definedName>
    <definedName name="_C08_07_r0040_c0030">#REF!</definedName>
    <definedName name="_C08_07_r0040_c0040">#REF!</definedName>
    <definedName name="_C08_07_r0040_c0050">#REF!</definedName>
    <definedName name="_C08_07_r0050_c0010">#REF!</definedName>
    <definedName name="_C08_07_r0050_c0020">#REF!</definedName>
    <definedName name="_C08_07_r0050_c0030">#REF!</definedName>
    <definedName name="_C08_07_r0050_c0040">#REF!</definedName>
    <definedName name="_C08_07_r0050_c0050">#REF!</definedName>
    <definedName name="_C08_07_r0060_c0020">#REF!</definedName>
    <definedName name="_C08_07_r0060_c0030">#REF!</definedName>
    <definedName name="_C08_07_r0060_c0040">#REF!</definedName>
    <definedName name="_C08_07_r0060_c0050">#REF!</definedName>
    <definedName name="_C08_07_r0070_c0020">#REF!</definedName>
    <definedName name="_C08_07_r0070_c0030">#REF!</definedName>
    <definedName name="_C08_07_r0070_c0040">#REF!</definedName>
    <definedName name="_C08_07_r0070_c0050">#REF!</definedName>
    <definedName name="_C08_07_r0090_c0010">#REF!</definedName>
    <definedName name="_C08_07_r0090_c0020">#REF!</definedName>
    <definedName name="_C08_07_r0090_c0030">#REF!</definedName>
    <definedName name="_C08_07_r0090_c0040">#REF!</definedName>
    <definedName name="_C08_07_r0090_c0050">#REF!</definedName>
    <definedName name="_C08_07_r0100_c0020">#REF!</definedName>
    <definedName name="_C08_07_r0100_c0030">#REF!</definedName>
    <definedName name="_C08_07_r0100_c0040">#REF!</definedName>
    <definedName name="_C08_07_r0100_c0050">#REF!</definedName>
    <definedName name="_C08_07_r0110_c0020">#REF!</definedName>
    <definedName name="_C08_07_r0110_c0030">#REF!</definedName>
    <definedName name="_C08_07_r0110_c0040">#REF!</definedName>
    <definedName name="_C08_07_r0110_c0050">#REF!</definedName>
    <definedName name="_C08_07_r0120_c0020">#REF!</definedName>
    <definedName name="_C08_07_r0120_c0030">#REF!</definedName>
    <definedName name="_C08_07_r0120_c0040">#REF!</definedName>
    <definedName name="_C08_07_r0120_c0050">#REF!</definedName>
    <definedName name="_C08_07_r0130_c0020">#REF!</definedName>
    <definedName name="_C08_07_r0130_c0030">#REF!</definedName>
    <definedName name="_C08_07_r0130_c0040">#REF!</definedName>
    <definedName name="_C08_07_r0130_c0050">#REF!</definedName>
    <definedName name="_C08_07_r0140_c0020">#REF!</definedName>
    <definedName name="_C08_07_r0140_c0030">#REF!</definedName>
    <definedName name="_C08_07_r0140_c0040">#REF!</definedName>
    <definedName name="_C08_07_r0140_c0050">#REF!</definedName>
    <definedName name="_C08_07_r0150_c0010">#REF!</definedName>
    <definedName name="_C08_07_r0150_c0020">#REF!</definedName>
    <definedName name="_C08_07_r0150_c0030">#REF!</definedName>
    <definedName name="_C08_07_r0150_c0040">#REF!</definedName>
    <definedName name="_C08_07_r0150_c0050">#REF!</definedName>
    <definedName name="_C08_07_r0160_c0010">#REF!</definedName>
    <definedName name="_C08_07_r0160_c0020">#REF!</definedName>
    <definedName name="_C08_07_r0160_c0030">#REF!</definedName>
    <definedName name="_C08_07_r0160_c0040">#REF!</definedName>
    <definedName name="_C08_07_r0160_c0050">#REF!</definedName>
    <definedName name="_C08_07_r0170_c0010">#REF!</definedName>
    <definedName name="_C08_07_r0170_c0020">#REF!</definedName>
    <definedName name="_C08_07_r0170_c0030">#REF!</definedName>
    <definedName name="_C08_07_r0170_c0040">#REF!</definedName>
    <definedName name="_C08_07_r0170_c0050">#REF!</definedName>
    <definedName name="_C09_04_r0010_c0010_sBE">#REF!</definedName>
    <definedName name="_C09_04_r0010_c0010_sBG">#REF!</definedName>
    <definedName name="_C09_04_r0010_c0010_sCZ">#REF!</definedName>
    <definedName name="_C09_04_r0010_c0010_sHK">#REF!</definedName>
    <definedName name="_C09_04_r0010_c0010_sHU">#REF!</definedName>
    <definedName name="_C09_04_r0010_c0010_sIE">#REF!</definedName>
    <definedName name="_C09_04_r0010_c0010_sLU">#REF!</definedName>
    <definedName name="_C09_04_r0010_c0010_sNO">#REF!</definedName>
    <definedName name="_C09_04_r0010_c0010_sSK">#REF!</definedName>
    <definedName name="_C09_04_r0010_c0010_sx1">#REF!</definedName>
    <definedName name="_C09_04_r0020_c0010_sBE">#REF!</definedName>
    <definedName name="_C09_04_r0020_c0010_sBG">#REF!</definedName>
    <definedName name="_C09_04_r0020_c0010_sCZ">#REF!</definedName>
    <definedName name="_C09_04_r0020_c0010_sHK">#REF!</definedName>
    <definedName name="_C09_04_r0020_c0010_sHU">#REF!</definedName>
    <definedName name="_C09_04_r0020_c0010_sIE">#REF!</definedName>
    <definedName name="_C09_04_r0020_c0010_sLU">#REF!</definedName>
    <definedName name="_C09_04_r0020_c0010_sNO">#REF!</definedName>
    <definedName name="_C09_04_r0020_c0010_sSK">#REF!</definedName>
    <definedName name="_C09_04_r0020_c0010_sx1">#REF!</definedName>
    <definedName name="_C09_04_r0030_c0010_sBE">#REF!</definedName>
    <definedName name="_C09_04_r0030_c0010_sBG">#REF!</definedName>
    <definedName name="_C09_04_r0030_c0010_sCZ">#REF!</definedName>
    <definedName name="_C09_04_r0030_c0010_sHK">#REF!</definedName>
    <definedName name="_C09_04_r0030_c0010_sHU">#REF!</definedName>
    <definedName name="_C09_04_r0030_c0010_sIE">#REF!</definedName>
    <definedName name="_C09_04_r0030_c0010_sLU">#REF!</definedName>
    <definedName name="_C09_04_r0030_c0010_sNO">#REF!</definedName>
    <definedName name="_C09_04_r0030_c0010_sSK">#REF!</definedName>
    <definedName name="_C09_04_r0030_c0010_sx1">#REF!</definedName>
    <definedName name="_C09_04_r0040_c0010_sBE">#REF!</definedName>
    <definedName name="_C09_04_r0040_c0010_sBG">#REF!</definedName>
    <definedName name="_C09_04_r0040_c0010_sCZ">#REF!</definedName>
    <definedName name="_C09_04_r0040_c0010_sHK">#REF!</definedName>
    <definedName name="_C09_04_r0040_c0010_sHU">#REF!</definedName>
    <definedName name="_C09_04_r0040_c0010_sIE">#REF!</definedName>
    <definedName name="_C09_04_r0040_c0010_sLU">#REF!</definedName>
    <definedName name="_C09_04_r0040_c0010_sNO">#REF!</definedName>
    <definedName name="_C09_04_r0040_c0010_sSK">#REF!</definedName>
    <definedName name="_C09_04_r0040_c0010_sx1">#REF!</definedName>
    <definedName name="_C09_04_r0055_c0010_sBE">#REF!</definedName>
    <definedName name="_C09_04_r0055_c0010_sBG">#REF!</definedName>
    <definedName name="_C09_04_r0055_c0010_sCZ">#REF!</definedName>
    <definedName name="_C09_04_r0055_c0010_sHK">#REF!</definedName>
    <definedName name="_C09_04_r0055_c0010_sHU">#REF!</definedName>
    <definedName name="_C09_04_r0055_c0010_sIE">#REF!</definedName>
    <definedName name="_C09_04_r0055_c0010_sLU">#REF!</definedName>
    <definedName name="_C09_04_r0055_c0010_sNO">#REF!</definedName>
    <definedName name="_C09_04_r0055_c0010_sSK">#REF!</definedName>
    <definedName name="_C09_04_r0055_c0010_sx1">#REF!</definedName>
    <definedName name="_C09_04_r0070_c0010_sBE">#REF!</definedName>
    <definedName name="_C09_04_r0070_c0010_sBG">#REF!</definedName>
    <definedName name="_C09_04_r0070_c0010_sCZ">#REF!</definedName>
    <definedName name="_C09_04_r0070_c0010_sHK">#REF!</definedName>
    <definedName name="_C09_04_r0070_c0010_sHU">#REF!</definedName>
    <definedName name="_C09_04_r0070_c0010_sIE">#REF!</definedName>
    <definedName name="_C09_04_r0070_c0010_sLU">#REF!</definedName>
    <definedName name="_C09_04_r0070_c0010_sNO">#REF!</definedName>
    <definedName name="_C09_04_r0070_c0010_sSK">#REF!</definedName>
    <definedName name="_C09_04_r0070_c0010_sx1">#REF!</definedName>
    <definedName name="_C09_04_r0080_c0010_sBE">#REF!</definedName>
    <definedName name="_C09_04_r0080_c0010_sBG">#REF!</definedName>
    <definedName name="_C09_04_r0080_c0010_sCZ">#REF!</definedName>
    <definedName name="_C09_04_r0080_c0010_sHK">#REF!</definedName>
    <definedName name="_C09_04_r0080_c0010_sHU">#REF!</definedName>
    <definedName name="_C09_04_r0080_c0010_sIE">#REF!</definedName>
    <definedName name="_C09_04_r0080_c0010_sLU">#REF!</definedName>
    <definedName name="_C09_04_r0080_c0010_sNO">#REF!</definedName>
    <definedName name="_C09_04_r0080_c0010_sSK">#REF!</definedName>
    <definedName name="_C09_04_r0080_c0010_sx1">#REF!</definedName>
    <definedName name="_C09_04_r0090_c0010_sBE">#REF!</definedName>
    <definedName name="_C09_04_r0090_c0010_sBG">#REF!</definedName>
    <definedName name="_C09_04_r0090_c0010_sCZ">#REF!</definedName>
    <definedName name="_C09_04_r0090_c0010_sHK">#REF!</definedName>
    <definedName name="_C09_04_r0090_c0010_sHU">#REF!</definedName>
    <definedName name="_C09_04_r0090_c0010_sIE">#REF!</definedName>
    <definedName name="_C09_04_r0090_c0010_sLU">#REF!</definedName>
    <definedName name="_C09_04_r0090_c0010_sNO">#REF!</definedName>
    <definedName name="_C09_04_r0090_c0010_sSK">#REF!</definedName>
    <definedName name="_C09_04_r0090_c0010_sx1">#REF!</definedName>
    <definedName name="_C09_04_r0100_c0010_sBE">#REF!</definedName>
    <definedName name="_C09_04_r0100_c0010_sBG">#REF!</definedName>
    <definedName name="_C09_04_r0100_c0010_sCZ">#REF!</definedName>
    <definedName name="_C09_04_r0100_c0010_sHK">#REF!</definedName>
    <definedName name="_C09_04_r0100_c0010_sHU">#REF!</definedName>
    <definedName name="_C09_04_r0100_c0010_sIE">#REF!</definedName>
    <definedName name="_C09_04_r0100_c0010_sLU">#REF!</definedName>
    <definedName name="_C09_04_r0100_c0010_sNO">#REF!</definedName>
    <definedName name="_C09_04_r0100_c0010_sSK">#REF!</definedName>
    <definedName name="_C09_04_r0100_c0010_sx1">#REF!</definedName>
    <definedName name="_C09_04_r0110_c0020_sBE">#REF!</definedName>
    <definedName name="_C09_04_r0110_c0020_sBG">#REF!</definedName>
    <definedName name="_C09_04_r0110_c0020_sCZ">#REF!</definedName>
    <definedName name="_C09_04_r0110_c0020_sHK">#REF!</definedName>
    <definedName name="_C09_04_r0110_c0020_sHU">#REF!</definedName>
    <definedName name="_C09_04_r0110_c0020_sIE">#REF!</definedName>
    <definedName name="_C09_04_r0110_c0020_sLU">#REF!</definedName>
    <definedName name="_C09_04_r0110_c0020_sNO">#REF!</definedName>
    <definedName name="_C09_04_r0110_c0020_sSK">#REF!</definedName>
    <definedName name="_C09_04_r0120_c0020_sBE">#REF!</definedName>
    <definedName name="_C09_04_r0120_c0020_sBG">#REF!</definedName>
    <definedName name="_C09_04_r0120_c0020_sCZ">#REF!</definedName>
    <definedName name="_C09_04_r0120_c0020_sHK">#REF!</definedName>
    <definedName name="_C09_04_r0120_c0020_sHU">#REF!</definedName>
    <definedName name="_C09_04_r0120_c0020_sIE">#REF!</definedName>
    <definedName name="_C09_04_r0120_c0020_sLU">#REF!</definedName>
    <definedName name="_C09_04_r0120_c0020_sNO">#REF!</definedName>
    <definedName name="_C09_04_r0120_c0020_sSK">#REF!</definedName>
    <definedName name="_C10_01_r0050_c0060">#REF!</definedName>
    <definedName name="_C10_01_r0050_c0061">#REF!</definedName>
    <definedName name="_C10_01_r0050_c0080">'[1]Report Values'!$B$144</definedName>
    <definedName name="_C10_01_r0050_c0090">#REF!</definedName>
    <definedName name="_C10_01_r0070_c0060">#REF!</definedName>
    <definedName name="_C10_01_r0070_c0061">#REF!</definedName>
    <definedName name="_C10_01_r0070_c0080">#REF!</definedName>
    <definedName name="_C10_01_r0070_c0090">#REF!</definedName>
    <definedName name="_C10_01_r0080_c0060">#REF!</definedName>
    <definedName name="_C10_01_r0080_c0061">#REF!</definedName>
    <definedName name="_C10_01_r0080_c0080">#REF!</definedName>
    <definedName name="_C10_01_r0080_c0090">#REF!</definedName>
    <definedName name="_C10_01_r0090_c0060">#REF!</definedName>
    <definedName name="_C10_01_r0090_c0061">#REF!</definedName>
    <definedName name="_C10_01_r0090_c0080">#REF!</definedName>
    <definedName name="_C10_01_r0090_c0090">#REF!</definedName>
    <definedName name="_C10_01_r0110_c0080">'[1]Report Values'!$B$193</definedName>
    <definedName name="_C10_01T1_r0050_c0080">'[1]Report Values'!$B$145</definedName>
    <definedName name="_C10_01T1_r0110_c0080">'[1]Report Values'!$B$194</definedName>
    <definedName name="_C13_01_r0010_c0190">'[1]Report Values'!$B$162</definedName>
    <definedName name="_C13_01_r0010_c0720">'[1]Report Values'!$B$164</definedName>
    <definedName name="_C13_01_r0010_c0740">'[1]Report Values'!$B$170</definedName>
    <definedName name="_C13_01_r0010_c0760">'[1]Report Values'!$B$166</definedName>
    <definedName name="_C13_01_r0010_c0830">'[1]Report Values'!$B$167</definedName>
    <definedName name="_C13_01_r0010_c0850">'[1]Report Values'!$B$172</definedName>
    <definedName name="_C13_01T1_r0010_c0190">'[1]Report Values'!$B$163</definedName>
    <definedName name="_C13_01T1_r0010_c0720">'[1]Report Values'!$B$165</definedName>
    <definedName name="_C13_01T1_r0010_c0740">'[1]Report Values'!$B$171</definedName>
    <definedName name="_C13_01T1_r0010_c0760">'[1]Report Values'!$B$168</definedName>
    <definedName name="_C13_01T1_r0010_c0830">'[1]Report Values'!$B$169</definedName>
    <definedName name="_C13_01T1_r0010_c0850">'[1]Report Values'!$B$173</definedName>
    <definedName name="_C14_00_c0040">'[4]Report Values'!$B$4379</definedName>
    <definedName name="_C14_00_c0070">'[4]Report Values'!$B$4383</definedName>
    <definedName name="_C14_00_c0075">'[4]Report Values'!$B$4380</definedName>
    <definedName name="_C14_00_c0090">'[4]Report Values'!$B$4376</definedName>
    <definedName name="_C14_00_c0110">'[4]Report Values'!$B$4378</definedName>
    <definedName name="_C14_00_c0140">'[4]Report Values'!$B$4375</definedName>
    <definedName name="_C14_00_c0160">'[4]Report Values'!$B$4382</definedName>
    <definedName name="_C14_01_c0061">'[4]Report Values'!$B$4373</definedName>
    <definedName name="_C14_01_c0080">'[4]Report Values'!$B$4374</definedName>
    <definedName name="_C14_01_c0411">'[4]Report Values'!$B$4377</definedName>
    <definedName name="_C14_01_c0430">'[4]Report Values'!$B$4384</definedName>
    <definedName name="_C16_00_r00030_c0010">'[4]Report Values'!$B$5587</definedName>
    <definedName name="_C16_00_r0010_c0010">#REF!</definedName>
    <definedName name="_C16_00_r0010_c0020">#REF!</definedName>
    <definedName name="_C16_00_r0010_c0030">#REF!</definedName>
    <definedName name="_C16_00_r0010_c0070">#REF!</definedName>
    <definedName name="_C16_00_r0010_c0071">#REF!</definedName>
    <definedName name="_C16_00_r0020_c0010">'[4]Report Values'!$B$5588</definedName>
    <definedName name="_C16_00_r0020_c0070">#REF!</definedName>
    <definedName name="_C16_00_r0020_c0071">#REF!</definedName>
    <definedName name="_C16_00_r0030_c0010">#REF!</definedName>
    <definedName name="_C16_00_r0030_c0020">#REF!</definedName>
    <definedName name="_C16_00_r0030_c0030">#REF!</definedName>
    <definedName name="_C16_00_r0040_c0010">#REF!</definedName>
    <definedName name="_C16_00_r0040_c0020">#REF!</definedName>
    <definedName name="_C16_00_r0040_c0030">#REF!</definedName>
    <definedName name="_C16_00_r0050_c0010">#REF!</definedName>
    <definedName name="_C16_00_r0050_c0020">#REF!</definedName>
    <definedName name="_C16_00_r0050_c0030">#REF!</definedName>
    <definedName name="_C16_00_r0060_c0010">#REF!</definedName>
    <definedName name="_C16_00_r0060_c0020">#REF!</definedName>
    <definedName name="_C16_00_r0060_c0030">#REF!</definedName>
    <definedName name="_C16_00_r0070_c0010">#REF!</definedName>
    <definedName name="_C16_00_r0070_c0020">#REF!</definedName>
    <definedName name="_C16_00_r0070_c0030">#REF!</definedName>
    <definedName name="_C16_00_r0080_c0010">#REF!</definedName>
    <definedName name="_C16_00_r0080_c0020">#REF!</definedName>
    <definedName name="_C16_00_r0080_c0030">#REF!</definedName>
    <definedName name="_C16_00_r0090_c0010">#REF!</definedName>
    <definedName name="_C16_00_r0090_c0020">#REF!</definedName>
    <definedName name="_C16_00_r0090_c0030">#REF!</definedName>
    <definedName name="_C16_00_r0100_c0010">#REF!</definedName>
    <definedName name="_C16_00_r0100_c0020">#REF!</definedName>
    <definedName name="_C16_00_r0100_c0030">#REF!</definedName>
    <definedName name="_C16_00_r0110_c0010">#REF!</definedName>
    <definedName name="_C16_00_r0110_c0020">#REF!</definedName>
    <definedName name="_C16_00_r0110_c0030">#REF!</definedName>
    <definedName name="_C16_00_r0120_c0010">#REF!</definedName>
    <definedName name="_C16_00_r0120_c0020">#REF!</definedName>
    <definedName name="_C16_00_r0120_c0030">#REF!</definedName>
    <definedName name="_C16_00_r0130_c0010">#REF!</definedName>
    <definedName name="_C16_00_r0130_c0020">#REF!</definedName>
    <definedName name="_C16_00_r0130_c0030">#REF!</definedName>
    <definedName name="_C16_00_r0130_c0070">#REF!</definedName>
    <definedName name="_C16_00_r0130_c0071">#REF!</definedName>
    <definedName name="_C18_00_r0010_c0060_s0001">'[3]Report Values'!$B$10146</definedName>
    <definedName name="_C18_00_r0325_c0060_s0001">'[3]Report Values'!$B$10147</definedName>
    <definedName name="_C18_00_r0330_c0060_s0001">'[3]Report Values'!$B$10148</definedName>
    <definedName name="_C18_00_r0350_c0060_s0001">'[3]Report Values'!$B$10149</definedName>
    <definedName name="_C18_00_r0360_c0060_s0001">'[3]Report Values'!$B$10158</definedName>
    <definedName name="_C18_00_r0370_c0060_s0001">'[3]Report Values'!$B$10162</definedName>
    <definedName name="_C18_00_r0380_c0060_s0001">'[3]Report Values'!$B$10163</definedName>
    <definedName name="_C18_00_r0385_c0060_s0001">'[3]Report Values'!$B$10164</definedName>
    <definedName name="_C18_00_r0390_c0060_s0001">'[3]Report Values'!$B$10174</definedName>
    <definedName name="_C21_00_r0010_c0060_s0001">'[3]Report Values'!$B$10151</definedName>
    <definedName name="_C21_00_r0090_c0060_s0001">'[3]Report Values'!$B$10152</definedName>
    <definedName name="_C21_00_r0100_c0060_s0001">'[3]Report Values'!$B$10159</definedName>
    <definedName name="_C21_00_r0110_c0060_s0001">'[3]Report Values'!$B$10165</definedName>
    <definedName name="_C21_00_r0120_c0060_s0001">'[3]Report Values'!$B$10166</definedName>
    <definedName name="_C21_00_r0125_c0060_s0001">'[3]Report Values'!$B$10167</definedName>
    <definedName name="_C21_00_r0130_c0060_s0001">'[3]Report Values'!$B$10175</definedName>
    <definedName name="_C22_00_r0010_c0090">'[3]Report Values'!$B$10154</definedName>
    <definedName name="_C22_00_r0050_c0090">'[3]Report Values'!$B$10155</definedName>
    <definedName name="_C22_00_r0060_c0090">'[3]Report Values'!$B$10160</definedName>
    <definedName name="_C22_00_r0070_c0090">'[3]Report Values'!$B$10168</definedName>
    <definedName name="_C22_00_r0080_c0090">'[3]Report Values'!$B$10169</definedName>
    <definedName name="_C22_00_r0085_c0090">'[3]Report Values'!$B$10170</definedName>
    <definedName name="_C22_00_r0090_c0090">'[3]Report Values'!$B$10176</definedName>
    <definedName name="_C23_00_r0010_c0060">'[3]Report Values'!$B$10156</definedName>
    <definedName name="_C23_00_r0100_c0060">'[3]Report Values'!$B$10157</definedName>
    <definedName name="_C23_00_r0110_c0060">'[3]Report Values'!$B$10161</definedName>
    <definedName name="_C23_00_r0120_c0060">'[3]Report Values'!$B$10171</definedName>
    <definedName name="_C23_00_r0130_c0060">'[3]Report Values'!$B$10172</definedName>
    <definedName name="_C23_00_r0135_c0060">'[3]Report Values'!$B$10173</definedName>
    <definedName name="_C23_00_r0140_c0060">'[3]Report Values'!$B$10177</definedName>
    <definedName name="_C24_00_r0010_c0030">'[2]Report Values'!$B$10120</definedName>
    <definedName name="_C24_00_r0010_c0040">'[2]Report Values'!$B$10119</definedName>
    <definedName name="_C24_00_r0010_c0050">'[2]Report Values'!$B$10122</definedName>
    <definedName name="_C24_00_r0010_c0060">'[2]Report Values'!$B$10121</definedName>
    <definedName name="_C24_00_r0010_c0070">'[4]Report Values'!$B$5661</definedName>
    <definedName name="_C24_00_r0010_c0090">'[4]Report Values'!$B$5664</definedName>
    <definedName name="_C24_00_r0010_c0100">'[4]Report Values'!$B$5663</definedName>
    <definedName name="_C24_00T1_r0010_c0030">'[2]Report Values'!$B$10126</definedName>
    <definedName name="_C24_00T1_r0010_c0040">'[2]Report Values'!$B$10125</definedName>
    <definedName name="_C24_00T1_r0010_c0050">'[2]Report Values'!$B$10128</definedName>
    <definedName name="_C24_00T1_r0010_c0060">'[2]Report Values'!$B$10127</definedName>
    <definedName name="_C24_00T1_r0010_c0070">'[4]Report Values'!$B$5670</definedName>
    <definedName name="_C24_00T1_r0010_c0080">'[4]Report Values'!$B$5669</definedName>
    <definedName name="_C24_00T1_r0010_c0090">'[4]Report Values'!$B$5673</definedName>
    <definedName name="_C24_00T1_r0010_c0100">'[4]Report Values'!$B$5672</definedName>
    <definedName name="_C24_00T1_r0010_c0110">'[4]Report Values'!$B$5671</definedName>
    <definedName name="_C25_00_r0010_c0010">'[2]Report Values'!$B$416</definedName>
    <definedName name="_C25_00_r0010_c0090">'[2]Report Values'!$B$417</definedName>
    <definedName name="_C25_00_r0020_c0010">'[2]Report Values'!$B$406</definedName>
    <definedName name="_C25_00_r0020_c0040">'[2]Report Values'!$B$408</definedName>
    <definedName name="_C25_00_r0020_c0050">'[2]Report Values'!$B$409</definedName>
    <definedName name="_C25_00_r0020_c0060">'[2]Report Values'!$B$410</definedName>
    <definedName name="_C25_00_r0020_c0070">'[2]Report Values'!$B$411</definedName>
    <definedName name="_C25_00_r0020_c0090">'[2]Report Values'!$B$407</definedName>
    <definedName name="_C25_00_r0030_c0010">'[2]Report Values'!$B$412</definedName>
    <definedName name="_C25_00_r0030_c0090">'[2]Report Values'!$B$413</definedName>
    <definedName name="_C25_00_r0040_c0010">'[2]Report Values'!$B$414</definedName>
    <definedName name="_C25_00_r0040_c0090">'[2]Report Values'!$B$415</definedName>
    <definedName name="_C32_02_r0010_c0010">#REF!</definedName>
    <definedName name="_C32_02_r0010_c0030">#REF!</definedName>
    <definedName name="_C32_02_r0010_c0050">#REF!</definedName>
    <definedName name="_C32_02_r0010_c0070">#REF!</definedName>
    <definedName name="_C32_02_r0010_c0080">#REF!</definedName>
    <definedName name="_C32_02_r0010_c0090">#REF!</definedName>
    <definedName name="_C32_02_r0010_c0100">#REF!</definedName>
    <definedName name="_C32_02_r0010_c0110">#REF!</definedName>
    <definedName name="_C32_02_r0020_c0010">#REF!</definedName>
    <definedName name="_C32_02_r0020_c0030">#REF!</definedName>
    <definedName name="_C32_02_r0020_c0050">#REF!</definedName>
    <definedName name="_C32_02_r0020_c0070">#REF!</definedName>
    <definedName name="_C32_02_r0020_c0080">#REF!</definedName>
    <definedName name="_C32_02_r0020_c0090">#REF!</definedName>
    <definedName name="_C32_02_r0020_c0100">#REF!</definedName>
    <definedName name="_C32_02_r0020_c0110">#REF!</definedName>
    <definedName name="_C32_02_r0050_c0010">#REF!</definedName>
    <definedName name="_C32_02_r0050_c0030">#REF!</definedName>
    <definedName name="_C32_02_r0050_c0050">#REF!</definedName>
    <definedName name="_C32_02_r0060_c0010">#REF!</definedName>
    <definedName name="_C32_02_r0060_c0030">#REF!</definedName>
    <definedName name="_C32_02_r0060_c0050">#REF!</definedName>
    <definedName name="_C32_02_r0090_c0010">#REF!</definedName>
    <definedName name="_C32_02_r0090_c0030">#REF!</definedName>
    <definedName name="_C32_02_r0090_c0050">#REF!</definedName>
    <definedName name="_C32_02_r0090_c0070">#REF!</definedName>
    <definedName name="_C32_02_r0090_c0080">#REF!</definedName>
    <definedName name="_C32_02_r0090_c0090">#REF!</definedName>
    <definedName name="_C32_02_r0090_c0100">#REF!</definedName>
    <definedName name="_C32_02_r0100_c0010">#REF!</definedName>
    <definedName name="_C32_02_r0100_c0030">#REF!</definedName>
    <definedName name="_C32_02_r0100_c0050">#REF!</definedName>
    <definedName name="_C32_02_r0100_c0070">#REF!</definedName>
    <definedName name="_C32_02_r0100_c0080">#REF!</definedName>
    <definedName name="_C32_02_r0100_c0090">#REF!</definedName>
    <definedName name="_C32_02_r0100_c0100">#REF!</definedName>
    <definedName name="_C32_02_r0110_c0010">#REF!</definedName>
    <definedName name="_C32_02_r0110_c0030">#REF!</definedName>
    <definedName name="_C32_02_r0110_c0050">#REF!</definedName>
    <definedName name="_C32_02_r0110_c0070">#REF!</definedName>
    <definedName name="_C32_02_r0110_c0080">#REF!</definedName>
    <definedName name="_C32_02_r0110_c0090">#REF!</definedName>
    <definedName name="_C32_02_r0110_c0100">#REF!</definedName>
    <definedName name="_C32_02_r0120_c0010">#REF!</definedName>
    <definedName name="_C32_02_r0120_c0030">#REF!</definedName>
    <definedName name="_C32_02_r0120_c0050">#REF!</definedName>
    <definedName name="_C32_02_r0120_c0070">#REF!</definedName>
    <definedName name="_C32_02_r0120_c0080">#REF!</definedName>
    <definedName name="_C32_02_r0120_c0090">#REF!</definedName>
    <definedName name="_C32_02_r0120_c0100">#REF!</definedName>
    <definedName name="_C32_02_r0130_c0010">#REF!</definedName>
    <definedName name="_C32_02_r0130_c0030">#REF!</definedName>
    <definedName name="_C32_02_r0130_c0050">#REF!</definedName>
    <definedName name="_C32_02_r0130_c0070">#REF!</definedName>
    <definedName name="_C32_02_r0130_c0080">#REF!</definedName>
    <definedName name="_C32_02_r0130_c0090">#REF!</definedName>
    <definedName name="_C32_02_r0130_c0100">#REF!</definedName>
    <definedName name="_C34_02_r0010_c0100">'[4]Report Values'!$B$684</definedName>
    <definedName name="_C34_02_r0010_c0100_s0002">'[2]Report Values'!$B$353</definedName>
    <definedName name="_C34_02_r0010_c0110">'[4]Report Values'!$B$685</definedName>
    <definedName name="_C34_02_r0010_c0110_s0002">'[2]Report Values'!$B$354</definedName>
    <definedName name="_C34_02_r0010_c0150">'[4]Report Values'!$B$686</definedName>
    <definedName name="_C34_02_r0010_c0150_s0002">'[2]Report Values'!$B$355</definedName>
    <definedName name="_C34_02_r0010_c0160">'[4]Report Values'!$B$687</definedName>
    <definedName name="_C34_02_r0010_c0160_s0002">'[2]Report Values'!$B$356</definedName>
    <definedName name="_C34_02_r0010_c0170">'[4]Report Values'!$B$688</definedName>
    <definedName name="_C34_02_r0010_c0170_s0002">'[2]Report Values'!$B$357</definedName>
    <definedName name="_C34_02_r0010_c0200">'[4]Report Values'!$B$689</definedName>
    <definedName name="_C34_02_r0010_c0200_s0002">'[2]Report Values'!$B$358</definedName>
    <definedName name="_C34_02_r0020_c0100">'[4]Report Values'!$B$690</definedName>
    <definedName name="_C34_02_r0020_c0100_s0002">'[2]Report Values'!$B$359</definedName>
    <definedName name="_C34_02_r0020_c0110">'[4]Report Values'!$B$691</definedName>
    <definedName name="_C34_02_r0020_c0110_s0002">'[2]Report Values'!$B$360</definedName>
    <definedName name="_C34_02_r0020_c0150">'[4]Report Values'!$B$692</definedName>
    <definedName name="_C34_02_r0020_c0150_s0002">'[2]Report Values'!$B$361</definedName>
    <definedName name="_C34_02_r0020_c0160">'[4]Report Values'!$B$693</definedName>
    <definedName name="_C34_02_r0020_c0160_s0002">'[2]Report Values'!$B$362</definedName>
    <definedName name="_C34_02_r0020_c0170">'[4]Report Values'!$B$694</definedName>
    <definedName name="_C34_02_r0020_c0170_s0002">'[2]Report Values'!$B$363</definedName>
    <definedName name="_C34_02_r0020_c0200">'[4]Report Values'!$B$695</definedName>
    <definedName name="_C34_02_r0020_c0200_s0002">'[2]Report Values'!$B$364</definedName>
    <definedName name="_C34_02_r0030_c0100">'[4]Report Values'!$B$696</definedName>
    <definedName name="_C34_02_r0030_c0100_s0002">'[2]Report Values'!$B$365</definedName>
    <definedName name="_C34_02_r0030_c0110">'[4]Report Values'!$B$697</definedName>
    <definedName name="_C34_02_r0030_c0110_s0002">'[2]Report Values'!$B$366</definedName>
    <definedName name="_C34_02_r0030_c0150">'[4]Report Values'!$B$698</definedName>
    <definedName name="_C34_02_r0030_c0150_s0002">'[2]Report Values'!$B$367</definedName>
    <definedName name="_C34_02_r0030_c0160">'[4]Report Values'!$B$699</definedName>
    <definedName name="_C34_02_r0030_c0160_s0002">'[2]Report Values'!$B$368</definedName>
    <definedName name="_C34_02_r0030_c0170">'[4]Report Values'!$B$700</definedName>
    <definedName name="_C34_02_r0030_c0170_s0002">'[2]Report Values'!$B$369</definedName>
    <definedName name="_C34_02_r0030_c0200">'[4]Report Values'!$B$701</definedName>
    <definedName name="_C34_02_r0030_c0200_s0002">'[1]Report Values'!$B$152</definedName>
    <definedName name="_C34_02_r0040_c0130">'[4]Report Values'!$B$702</definedName>
    <definedName name="_C34_02_r0040_c0130_s0002">'[2]Report Values'!$B$370</definedName>
    <definedName name="_C34_02_r0040_c0140">'[4]Report Values'!$B$703</definedName>
    <definedName name="_C34_02_r0040_c0140_s0002">#REF!</definedName>
    <definedName name="_C34_02_r0040_c0150">'[4]Report Values'!$B$704</definedName>
    <definedName name="_C34_02_r0040_c0150_s0002">'[2]Report Values'!$B$372</definedName>
    <definedName name="_C34_02_r0040_c0160">'[4]Report Values'!$B$705</definedName>
    <definedName name="_C34_02_r0040_c0160_s0002">'[2]Report Values'!$B$373</definedName>
    <definedName name="_C34_02_r0040_c0170">'[4]Report Values'!$B$706</definedName>
    <definedName name="_C34_02_r0040_c0170_s0002">'[2]Report Values'!$B$374</definedName>
    <definedName name="_C34_02_r0040_c0200">'[4]Report Values'!$B$707</definedName>
    <definedName name="_C34_02_r0040_c0200_s0002">'[1]Report Values'!$B$154</definedName>
    <definedName name="_C34_02_r0050_c0130">'[4]Report Values'!$B$708</definedName>
    <definedName name="_C34_02_r0050_c0130_s0002">'[2]Report Values'!$B$375</definedName>
    <definedName name="_C34_02_r0050_c0150">'[4]Report Values'!$B$709</definedName>
    <definedName name="_C34_02_r0050_c0150_s0002">'[2]Report Values'!$B$376</definedName>
    <definedName name="_C34_02_r0050_c0160">'[4]Report Values'!$B$710</definedName>
    <definedName name="_C34_02_r0050_c0160_s0002">'[2]Report Values'!$B$377</definedName>
    <definedName name="_C34_02_r0050_c0170">'[4]Report Values'!$B$711</definedName>
    <definedName name="_C34_02_r0050_c0170_s0002">'[2]Report Values'!$B$378</definedName>
    <definedName name="_C34_02_r0050_c0200">'[4]Report Values'!$B$712</definedName>
    <definedName name="_C34_02_r0050_c0200_s0002">'[2]Report Values'!$B$379</definedName>
    <definedName name="_C34_02_r0060_c0130">'[4]Report Values'!$B$713</definedName>
    <definedName name="_C34_02_r0060_c0130_s0002">'[2]Report Values'!$B$380</definedName>
    <definedName name="_C34_02_r0060_c0150">'[4]Report Values'!$B$714</definedName>
    <definedName name="_C34_02_r0060_c0150_s0002">'[2]Report Values'!$B$381</definedName>
    <definedName name="_C34_02_r0060_c0160">'[4]Report Values'!$B$715</definedName>
    <definedName name="_C34_02_r0060_c0160_s0002">'[2]Report Values'!$B$382</definedName>
    <definedName name="_C34_02_r0060_c0170">'[4]Report Values'!$B$716</definedName>
    <definedName name="_C34_02_r0060_c0170_s0002">'[2]Report Values'!$B$383</definedName>
    <definedName name="_C34_02_r0060_c0200">'[4]Report Values'!$B$717</definedName>
    <definedName name="_C34_02_r0060_c0200_s0002">'[2]Report Values'!$B$384</definedName>
    <definedName name="_C34_02_r0070_c0130">'[4]Report Values'!$B$718</definedName>
    <definedName name="_C34_02_r0070_c0130_s0002">'[2]Report Values'!$B$385</definedName>
    <definedName name="_C34_02_r0070_c0150">'[4]Report Values'!$B$719</definedName>
    <definedName name="_C34_02_r0070_c0150_s0002">'[2]Report Values'!$B$386</definedName>
    <definedName name="_C34_02_r0070_c0160">'[4]Report Values'!$B$720</definedName>
    <definedName name="_C34_02_r0070_c0160_s0002">'[2]Report Values'!$B$387</definedName>
    <definedName name="_C34_02_r0070_c0170">'[4]Report Values'!$B$721</definedName>
    <definedName name="_C34_02_r0070_c0170_s0002">'[2]Report Values'!$B$388</definedName>
    <definedName name="_C34_02_r0070_c0200">'[4]Report Values'!$B$722</definedName>
    <definedName name="_C34_02_r0070_c0200_s0002">'[2]Report Values'!$B$389</definedName>
    <definedName name="_C34_02_r0080_c0150">'[4]Report Values'!$B$723</definedName>
    <definedName name="_C34_02_r0080_c0150_s0002">'[2]Report Values'!$B$390</definedName>
    <definedName name="_C34_02_r0080_c0160">'[4]Report Values'!$B$724</definedName>
    <definedName name="_C34_02_r0080_c0160_s0002">'[2]Report Values'!$B$391</definedName>
    <definedName name="_C34_02_r0080_c0170">'[4]Report Values'!$B$725</definedName>
    <definedName name="_C34_02_r0080_c0170_s0002">'[2]Report Values'!$B$392</definedName>
    <definedName name="_C34_02_r0080_c0200">'[4]Report Values'!$B$726</definedName>
    <definedName name="_C34_02_r0080_c0200_s0002">'[2]Report Values'!$B$393</definedName>
    <definedName name="_C34_02_r0090_c0150">'[4]Report Values'!$B$727</definedName>
    <definedName name="_C34_02_r0090_c0150_s0002">'[2]Report Values'!$B$394</definedName>
    <definedName name="_C34_02_r0090_c0160">'[4]Report Values'!$B$728</definedName>
    <definedName name="_C34_02_r0090_c0160_s0002">'[2]Report Values'!$B$395</definedName>
    <definedName name="_C34_02_r0090_c0170">'[4]Report Values'!$B$729</definedName>
    <definedName name="_C34_02_r0090_c0170_s0002">'[2]Report Values'!$B$396</definedName>
    <definedName name="_C34_02_r0090_c0200">'[4]Report Values'!$B$730</definedName>
    <definedName name="_C34_02_r0090_c0200_s0002">'[2]Report Values'!$B$397</definedName>
    <definedName name="_C34_02_r0100_c0150">'[4]Report Values'!$B$731</definedName>
    <definedName name="_C34_02_r0100_c0150_s0002">'[2]Report Values'!$B$398</definedName>
    <definedName name="_C34_02_r0100_c0160">'[4]Report Values'!$B$732</definedName>
    <definedName name="_C34_02_r0100_c0160_s0002">'[2]Report Values'!$B$399</definedName>
    <definedName name="_C34_02_r0100_c0170">'[4]Report Values'!$B$733</definedName>
    <definedName name="_C34_02_r0100_c0170_s0002">'[2]Report Values'!$B$400</definedName>
    <definedName name="_C34_02_r0100_c0200">'[4]Report Values'!$B$734</definedName>
    <definedName name="_C34_02_r0100_c0200_s0002">'[2]Report Values'!$B$401</definedName>
    <definedName name="_C34_02_r0110_c0150">'[4]Report Values'!$B$735</definedName>
    <definedName name="_C34_02_r0110_c0150_s0002">'[2]Report Values'!$B$402</definedName>
    <definedName name="_C34_02_r0110_c0160">'[4]Report Values'!$B$736</definedName>
    <definedName name="_C34_02_r0110_c0160_s0002">'[2]Report Values'!$B$403</definedName>
    <definedName name="_C34_02_r0110_c0170">'[4]Report Values'!$B$737</definedName>
    <definedName name="_C34_02_r0110_c0170_s0002">'[2]Report Values'!$B$404</definedName>
    <definedName name="_C34_02_r0110_c0200">'[4]Report Values'!$B$738</definedName>
    <definedName name="_C34_02_r0110_c0200_s0002">'[2]Report Values'!$B$405</definedName>
    <definedName name="_C34_02T1_r0030_c0200_s0002">'[1]Report Values'!$B$153</definedName>
    <definedName name="_C34_02T1_r0040_c0200_s0002">'[1]Report Values'!$B$155</definedName>
    <definedName name="_C34_07_r0010_c0010_s0003">'[5]Report Values'!$B$665</definedName>
    <definedName name="_C34_07_r0010_c0010_s0004">#REF!</definedName>
    <definedName name="_C34_07_r0010_c0010_s0005">#REF!</definedName>
    <definedName name="_C34_07_r0010_c0010_s0006">#REF!</definedName>
    <definedName name="_C34_07_r0010_c0010_s0007">#REF!</definedName>
    <definedName name="_C34_07_r0010_c0010_s0008">#REF!</definedName>
    <definedName name="_C34_07_r0010_c0010_s0009">#REF!</definedName>
    <definedName name="_C34_07_r0010_c0010_s0010">#REF!</definedName>
    <definedName name="_C34_07_r0010_c0010_s0011">#REF!</definedName>
    <definedName name="_C34_07_r0010_c0010_s0012">#REF!</definedName>
    <definedName name="_C34_07_r0010_c0010_s0013">#REF!</definedName>
    <definedName name="_C34_07_r0010_c0010_s0014">#REF!</definedName>
    <definedName name="_C34_07_r0010_c0010_s0015">#REF!</definedName>
    <definedName name="_C34_07_r0010_c0010_s0016">#REF!</definedName>
    <definedName name="_C34_07_r0010_c0010_s0017">#REF!</definedName>
    <definedName name="_C34_07_r0010_c0020_s0003">'[5]Report Values'!$B$666</definedName>
    <definedName name="_C34_07_r0010_c0020_s0004">#REF!</definedName>
    <definedName name="_C34_07_r0010_c0020_s0005">#REF!</definedName>
    <definedName name="_C34_07_r0010_c0020_s0006">#REF!</definedName>
    <definedName name="_C34_07_r0010_c0020_s0007">#REF!</definedName>
    <definedName name="_C34_07_r0010_c0020_s0008">#REF!</definedName>
    <definedName name="_C34_07_r0010_c0020_s0009">#REF!</definedName>
    <definedName name="_C34_07_r0010_c0020_s0010">#REF!</definedName>
    <definedName name="_C34_07_r0010_c0020_s0011">#REF!</definedName>
    <definedName name="_C34_07_r0010_c0020_s0012">#REF!</definedName>
    <definedName name="_C34_07_r0010_c0020_s0013">#REF!</definedName>
    <definedName name="_C34_07_r0010_c0020_s0014">#REF!</definedName>
    <definedName name="_C34_07_r0010_c0020_s0015">#REF!</definedName>
    <definedName name="_C34_07_r0010_c0020_s0016">#REF!</definedName>
    <definedName name="_C34_07_r0010_c0020_s0017">#REF!</definedName>
    <definedName name="_C34_07_r0010_c0030_s0003">'[5]Report Values'!$B$667</definedName>
    <definedName name="_C34_07_r0010_c0030_s0004">#REF!</definedName>
    <definedName name="_C34_07_r0010_c0030_s0005">#REF!</definedName>
    <definedName name="_C34_07_r0010_c0030_s0006">#REF!</definedName>
    <definedName name="_C34_07_r0010_c0030_s0007">#REF!</definedName>
    <definedName name="_C34_07_r0010_c0030_s0008">#REF!</definedName>
    <definedName name="_C34_07_r0010_c0030_s0009">#REF!</definedName>
    <definedName name="_C34_07_r0010_c0030_s0010">#REF!</definedName>
    <definedName name="_C34_07_r0010_c0030_s0011">#REF!</definedName>
    <definedName name="_C34_07_r0010_c0030_s0012">#REF!</definedName>
    <definedName name="_C34_07_r0010_c0030_s0013">#REF!</definedName>
    <definedName name="_C34_07_r0010_c0030_s0014">#REF!</definedName>
    <definedName name="_C34_07_r0010_c0030_s0015">#REF!</definedName>
    <definedName name="_C34_07_r0010_c0030_s0016">#REF!</definedName>
    <definedName name="_C34_07_r0010_c0030_s0017">#REF!</definedName>
    <definedName name="_C34_07_r0010_c0040_s0003">'[5]Report Values'!$B$668</definedName>
    <definedName name="_C34_07_r0010_c0040_s0004">#REF!</definedName>
    <definedName name="_C34_07_r0010_c0040_s0005">#REF!</definedName>
    <definedName name="_C34_07_r0010_c0040_s0006">#REF!</definedName>
    <definedName name="_C34_07_r0010_c0040_s0007">#REF!</definedName>
    <definedName name="_C34_07_r0010_c0040_s0008">#REF!</definedName>
    <definedName name="_C34_07_r0010_c0040_s0009">#REF!</definedName>
    <definedName name="_C34_07_r0010_c0040_s0010">#REF!</definedName>
    <definedName name="_C34_07_r0010_c0040_s0011">#REF!</definedName>
    <definedName name="_C34_07_r0010_c0040_s0012">#REF!</definedName>
    <definedName name="_C34_07_r0010_c0040_s0013">#REF!</definedName>
    <definedName name="_C34_07_r0010_c0040_s0014">#REF!</definedName>
    <definedName name="_C34_07_r0010_c0040_s0015">#REF!</definedName>
    <definedName name="_C34_07_r0010_c0040_s0016">#REF!</definedName>
    <definedName name="_C34_07_r0010_c0040_s0017">#REF!</definedName>
    <definedName name="_C34_07_r0010_c0050_s0003">'[5]Report Values'!$B$669</definedName>
    <definedName name="_C34_07_r0010_c0050_s0004">#REF!</definedName>
    <definedName name="_C34_07_r0010_c0050_s0005">#REF!</definedName>
    <definedName name="_C34_07_r0010_c0050_s0006">#REF!</definedName>
    <definedName name="_C34_07_r0010_c0050_s0007">#REF!</definedName>
    <definedName name="_C34_07_r0010_c0050_s0008">#REF!</definedName>
    <definedName name="_C34_07_r0010_c0050_s0009">#REF!</definedName>
    <definedName name="_C34_07_r0010_c0050_s0010">#REF!</definedName>
    <definedName name="_C34_07_r0010_c0050_s0011">#REF!</definedName>
    <definedName name="_C34_07_r0010_c0050_s0012">#REF!</definedName>
    <definedName name="_C34_07_r0010_c0050_s0013">#REF!</definedName>
    <definedName name="_C34_07_r0010_c0050_s0014">#REF!</definedName>
    <definedName name="_C34_07_r0010_c0050_s0015">#REF!</definedName>
    <definedName name="_C34_07_r0010_c0050_s0016">#REF!</definedName>
    <definedName name="_C34_07_r0010_c0050_s0017">#REF!</definedName>
    <definedName name="_C34_07_r0010_c0060_s0003">'[5]Report Values'!$B$670</definedName>
    <definedName name="_C34_07_r0010_c0060_s0004">#REF!</definedName>
    <definedName name="_C34_07_r0010_c0060_s0005">#REF!</definedName>
    <definedName name="_C34_07_r0010_c0060_s0006">#REF!</definedName>
    <definedName name="_C34_07_r0010_c0060_s0007">#REF!</definedName>
    <definedName name="_C34_07_r0010_c0060_s0008">#REF!</definedName>
    <definedName name="_C34_07_r0010_c0060_s0009">#REF!</definedName>
    <definedName name="_C34_07_r0010_c0060_s0010">#REF!</definedName>
    <definedName name="_C34_07_r0010_c0060_s0011">#REF!</definedName>
    <definedName name="_C34_07_r0010_c0060_s0012">#REF!</definedName>
    <definedName name="_C34_07_r0010_c0060_s0013">#REF!</definedName>
    <definedName name="_C34_07_r0010_c0060_s0014">#REF!</definedName>
    <definedName name="_C34_07_r0010_c0060_s0015">#REF!</definedName>
    <definedName name="_C34_07_r0010_c0060_s0016">#REF!</definedName>
    <definedName name="_C34_07_r0010_c0060_s0017">#REF!</definedName>
    <definedName name="_C34_07_r0010_c0070_s0003">'[5]Report Values'!$B$671</definedName>
    <definedName name="_C34_07_r0010_c0070_s0004">#REF!</definedName>
    <definedName name="_C34_07_r0010_c0070_s0005">#REF!</definedName>
    <definedName name="_C34_07_r0010_c0070_s0006">#REF!</definedName>
    <definedName name="_C34_07_r0010_c0070_s0007">#REF!</definedName>
    <definedName name="_C34_07_r0010_c0070_s0008">#REF!</definedName>
    <definedName name="_C34_07_r0010_c0070_s0009">#REF!</definedName>
    <definedName name="_C34_07_r0010_c0070_s0010">#REF!</definedName>
    <definedName name="_C34_07_r0010_c0070_s0011">#REF!</definedName>
    <definedName name="_C34_07_r0010_c0070_s0012">#REF!</definedName>
    <definedName name="_C34_07_r0010_c0070_s0013">#REF!</definedName>
    <definedName name="_C34_07_r0010_c0070_s0014">#REF!</definedName>
    <definedName name="_C34_07_r0010_c0070_s0015">#REF!</definedName>
    <definedName name="_C34_07_r0010_c0070_s0016">#REF!</definedName>
    <definedName name="_C34_07_r0010_c0070_s0017">#REF!</definedName>
    <definedName name="_C34_07_r0040_c0010_s0003">'[5]Report Values'!$B$672</definedName>
    <definedName name="_C34_07_r0040_c0010_s0004">#REF!</definedName>
    <definedName name="_C34_07_r0040_c0010_s0005">#REF!</definedName>
    <definedName name="_C34_07_r0040_c0010_s0006">#REF!</definedName>
    <definedName name="_C34_07_r0040_c0010_s0007">#REF!</definedName>
    <definedName name="_C34_07_r0040_c0010_s0008">#REF!</definedName>
    <definedName name="_C34_07_r0040_c0010_s0009">#REF!</definedName>
    <definedName name="_C34_07_r0040_c0010_s0010">#REF!</definedName>
    <definedName name="_C34_07_r0040_c0010_s0011">#REF!</definedName>
    <definedName name="_C34_07_r0040_c0010_s0012">#REF!</definedName>
    <definedName name="_C34_07_r0040_c0010_s0013">#REF!</definedName>
    <definedName name="_C34_07_r0040_c0010_s0014">#REF!</definedName>
    <definedName name="_C34_07_r0040_c0010_s0015">#REF!</definedName>
    <definedName name="_C34_07_r0040_c0010_s0016">#REF!</definedName>
    <definedName name="_C34_07_r0040_c0010_s0017">#REF!</definedName>
    <definedName name="_C34_07_r0040_c0020_s0003">'[5]Report Values'!$B$673</definedName>
    <definedName name="_C34_07_r0040_c0020_s0004">#REF!</definedName>
    <definedName name="_C34_07_r0040_c0020_s0005">#REF!</definedName>
    <definedName name="_C34_07_r0040_c0020_s0006">#REF!</definedName>
    <definedName name="_C34_07_r0040_c0020_s0007">#REF!</definedName>
    <definedName name="_C34_07_r0040_c0020_s0008">#REF!</definedName>
    <definedName name="_C34_07_r0040_c0020_s0009">#REF!</definedName>
    <definedName name="_C34_07_r0040_c0020_s0010">#REF!</definedName>
    <definedName name="_C34_07_r0040_c0020_s0011">#REF!</definedName>
    <definedName name="_C34_07_r0040_c0020_s0012">#REF!</definedName>
    <definedName name="_C34_07_r0040_c0020_s0013">#REF!</definedName>
    <definedName name="_C34_07_r0040_c0020_s0014">#REF!</definedName>
    <definedName name="_C34_07_r0040_c0020_s0015">#REF!</definedName>
    <definedName name="_C34_07_r0040_c0020_s0016">#REF!</definedName>
    <definedName name="_C34_07_r0040_c0020_s0017">#REF!</definedName>
    <definedName name="_C34_07_r0040_c0030_s0003">'[5]Report Values'!$B$674</definedName>
    <definedName name="_C34_07_r0040_c0030_s0004">#REF!</definedName>
    <definedName name="_C34_07_r0040_c0030_s0005">#REF!</definedName>
    <definedName name="_C34_07_r0040_c0030_s0006">#REF!</definedName>
    <definedName name="_C34_07_r0040_c0030_s0007">#REF!</definedName>
    <definedName name="_C34_07_r0040_c0030_s0008">#REF!</definedName>
    <definedName name="_C34_07_r0040_c0030_s0009">#REF!</definedName>
    <definedName name="_C34_07_r0040_c0030_s0010">#REF!</definedName>
    <definedName name="_C34_07_r0040_c0030_s0011">#REF!</definedName>
    <definedName name="_C34_07_r0040_c0030_s0012">#REF!</definedName>
    <definedName name="_C34_07_r0040_c0030_s0013">#REF!</definedName>
    <definedName name="_C34_07_r0040_c0030_s0014">#REF!</definedName>
    <definedName name="_C34_07_r0040_c0030_s0015">#REF!</definedName>
    <definedName name="_C34_07_r0040_c0030_s0016">#REF!</definedName>
    <definedName name="_C34_07_r0040_c0030_s0017">#REF!</definedName>
    <definedName name="_C34_07_r0040_c0040_s0003">'[5]Report Values'!$B$675</definedName>
    <definedName name="_C34_07_r0040_c0040_s0004">#REF!</definedName>
    <definedName name="_C34_07_r0040_c0040_s0005">#REF!</definedName>
    <definedName name="_C34_07_r0040_c0040_s0006">#REF!</definedName>
    <definedName name="_C34_07_r0040_c0040_s0007">#REF!</definedName>
    <definedName name="_C34_07_r0040_c0040_s0008">#REF!</definedName>
    <definedName name="_C34_07_r0040_c0040_s0009">#REF!</definedName>
    <definedName name="_C34_07_r0040_c0040_s0010">#REF!</definedName>
    <definedName name="_C34_07_r0040_c0040_s0011">#REF!</definedName>
    <definedName name="_C34_07_r0040_c0040_s0012">#REF!</definedName>
    <definedName name="_C34_07_r0040_c0040_s0013">#REF!</definedName>
    <definedName name="_C34_07_r0040_c0040_s0014">#REF!</definedName>
    <definedName name="_C34_07_r0040_c0040_s0015">#REF!</definedName>
    <definedName name="_C34_07_r0040_c0040_s0016">#REF!</definedName>
    <definedName name="_C34_07_r0040_c0040_s0017">#REF!</definedName>
    <definedName name="_C34_07_r0040_c0050_s0003">'[5]Report Values'!$B$676</definedName>
    <definedName name="_C34_07_r0040_c0050_s0004">#REF!</definedName>
    <definedName name="_C34_07_r0040_c0050_s0005">#REF!</definedName>
    <definedName name="_C34_07_r0040_c0050_s0006">#REF!</definedName>
    <definedName name="_C34_07_r0040_c0050_s0007">#REF!</definedName>
    <definedName name="_C34_07_r0040_c0050_s0008">#REF!</definedName>
    <definedName name="_C34_07_r0040_c0050_s0009">#REF!</definedName>
    <definedName name="_C34_07_r0040_c0050_s0010">#REF!</definedName>
    <definedName name="_C34_07_r0040_c0050_s0011">#REF!</definedName>
    <definedName name="_C34_07_r0040_c0050_s0012">#REF!</definedName>
    <definedName name="_C34_07_r0040_c0050_s0013">#REF!</definedName>
    <definedName name="_C34_07_r0040_c0050_s0014">#REF!</definedName>
    <definedName name="_C34_07_r0040_c0050_s0015">#REF!</definedName>
    <definedName name="_C34_07_r0040_c0050_s0016">#REF!</definedName>
    <definedName name="_C34_07_r0040_c0050_s0017">#REF!</definedName>
    <definedName name="_C34_07_r0040_c0060_s0003">'[5]Report Values'!$B$677</definedName>
    <definedName name="_C34_07_r0040_c0060_s0004">#REF!</definedName>
    <definedName name="_C34_07_r0040_c0060_s0005">#REF!</definedName>
    <definedName name="_C34_07_r0040_c0060_s0006">#REF!</definedName>
    <definedName name="_C34_07_r0040_c0060_s0007">#REF!</definedName>
    <definedName name="_C34_07_r0040_c0060_s0008">#REF!</definedName>
    <definedName name="_C34_07_r0040_c0060_s0009">#REF!</definedName>
    <definedName name="_C34_07_r0040_c0060_s0010">#REF!</definedName>
    <definedName name="_C34_07_r0040_c0060_s0011">#REF!</definedName>
    <definedName name="_C34_07_r0040_c0060_s0012">#REF!</definedName>
    <definedName name="_C34_07_r0040_c0060_s0013">#REF!</definedName>
    <definedName name="_C34_07_r0040_c0060_s0014">#REF!</definedName>
    <definedName name="_C34_07_r0040_c0060_s0015">#REF!</definedName>
    <definedName name="_C34_07_r0040_c0060_s0016">#REF!</definedName>
    <definedName name="_C34_07_r0040_c0060_s0017">#REF!</definedName>
    <definedName name="_C34_07_r0040_c0070_s0003">'[5]Report Values'!$B$678</definedName>
    <definedName name="_C34_07_r0040_c0070_s0004">#REF!</definedName>
    <definedName name="_C34_07_r0040_c0070_s0005">#REF!</definedName>
    <definedName name="_C34_07_r0040_c0070_s0006">#REF!</definedName>
    <definedName name="_C34_07_r0040_c0070_s0007">#REF!</definedName>
    <definedName name="_C34_07_r0040_c0070_s0008">#REF!</definedName>
    <definedName name="_C34_07_r0040_c0070_s0009">#REF!</definedName>
    <definedName name="_C34_07_r0040_c0070_s0010">#REF!</definedName>
    <definedName name="_C34_07_r0040_c0070_s0011">#REF!</definedName>
    <definedName name="_C34_07_r0040_c0070_s0012">#REF!</definedName>
    <definedName name="_C34_07_r0040_c0070_s0013">#REF!</definedName>
    <definedName name="_C34_07_r0040_c0070_s0014">#REF!</definedName>
    <definedName name="_C34_07_r0040_c0070_s0015">#REF!</definedName>
    <definedName name="_C34_07_r0040_c0070_s0016">#REF!</definedName>
    <definedName name="_C34_07_r0040_c0070_s0017">#REF!</definedName>
    <definedName name="_C34_07_r0050_c0010_s0003">'[5]Report Values'!$B$679</definedName>
    <definedName name="_C34_07_r0050_c0010_s0004">#REF!</definedName>
    <definedName name="_C34_07_r0050_c0010_s0005">#REF!</definedName>
    <definedName name="_C34_07_r0050_c0010_s0006">#REF!</definedName>
    <definedName name="_C34_07_r0050_c0010_s0007">#REF!</definedName>
    <definedName name="_C34_07_r0050_c0010_s0008">#REF!</definedName>
    <definedName name="_C34_07_r0050_c0010_s0009">#REF!</definedName>
    <definedName name="_C34_07_r0050_c0010_s0010">#REF!</definedName>
    <definedName name="_C34_07_r0050_c0010_s0011">#REF!</definedName>
    <definedName name="_C34_07_r0050_c0010_s0012">#REF!</definedName>
    <definedName name="_C34_07_r0050_c0010_s0013">#REF!</definedName>
    <definedName name="_C34_07_r0050_c0010_s0014">#REF!</definedName>
    <definedName name="_C34_07_r0050_c0010_s0015">#REF!</definedName>
    <definedName name="_C34_07_r0050_c0010_s0016">#REF!</definedName>
    <definedName name="_C34_07_r0050_c0010_s0017">#REF!</definedName>
    <definedName name="_C34_07_r0050_c0020_s0003">'[5]Report Values'!$B$680</definedName>
    <definedName name="_C34_07_r0050_c0020_s0004">#REF!</definedName>
    <definedName name="_C34_07_r0050_c0020_s0005">#REF!</definedName>
    <definedName name="_C34_07_r0050_c0020_s0006">#REF!</definedName>
    <definedName name="_C34_07_r0050_c0020_s0007">#REF!</definedName>
    <definedName name="_C34_07_r0050_c0020_s0008">#REF!</definedName>
    <definedName name="_C34_07_r0050_c0020_s0009">#REF!</definedName>
    <definedName name="_C34_07_r0050_c0020_s0010">#REF!</definedName>
    <definedName name="_C34_07_r0050_c0020_s0011">#REF!</definedName>
    <definedName name="_C34_07_r0050_c0020_s0012">#REF!</definedName>
    <definedName name="_C34_07_r0050_c0020_s0013">#REF!</definedName>
    <definedName name="_C34_07_r0050_c0020_s0014">#REF!</definedName>
    <definedName name="_C34_07_r0050_c0020_s0015">#REF!</definedName>
    <definedName name="_C34_07_r0050_c0020_s0016">#REF!</definedName>
    <definedName name="_C34_07_r0050_c0020_s0017">#REF!</definedName>
    <definedName name="_C34_07_r0050_c0030_s0003">'[5]Report Values'!$B$681</definedName>
    <definedName name="_C34_07_r0050_c0030_s0004">#REF!</definedName>
    <definedName name="_C34_07_r0050_c0030_s0005">#REF!</definedName>
    <definedName name="_C34_07_r0050_c0030_s0006">#REF!</definedName>
    <definedName name="_C34_07_r0050_c0030_s0007">#REF!</definedName>
    <definedName name="_C34_07_r0050_c0030_s0008">#REF!</definedName>
    <definedName name="_C34_07_r0050_c0030_s0009">#REF!</definedName>
    <definedName name="_C34_07_r0050_c0030_s0010">#REF!</definedName>
    <definedName name="_C34_07_r0050_c0030_s0011">#REF!</definedName>
    <definedName name="_C34_07_r0050_c0030_s0012">#REF!</definedName>
    <definedName name="_C34_07_r0050_c0030_s0013">#REF!</definedName>
    <definedName name="_C34_07_r0050_c0030_s0014">#REF!</definedName>
    <definedName name="_C34_07_r0050_c0030_s0015">#REF!</definedName>
    <definedName name="_C34_07_r0050_c0030_s0016">#REF!</definedName>
    <definedName name="_C34_07_r0050_c0030_s0017">#REF!</definedName>
    <definedName name="_C34_07_r0050_c0040_s0003">'[5]Report Values'!$B$682</definedName>
    <definedName name="_C34_07_r0050_c0040_s0004">#REF!</definedName>
    <definedName name="_C34_07_r0050_c0040_s0005">#REF!</definedName>
    <definedName name="_C34_07_r0050_c0040_s0006">#REF!</definedName>
    <definedName name="_C34_07_r0050_c0040_s0007">#REF!</definedName>
    <definedName name="_C34_07_r0050_c0040_s0008">#REF!</definedName>
    <definedName name="_C34_07_r0050_c0040_s0009">#REF!</definedName>
    <definedName name="_C34_07_r0050_c0040_s0010">#REF!</definedName>
    <definedName name="_C34_07_r0050_c0040_s0011">#REF!</definedName>
    <definedName name="_C34_07_r0050_c0040_s0012">#REF!</definedName>
    <definedName name="_C34_07_r0050_c0040_s0013">#REF!</definedName>
    <definedName name="_C34_07_r0050_c0040_s0014">#REF!</definedName>
    <definedName name="_C34_07_r0050_c0040_s0015">#REF!</definedName>
    <definedName name="_C34_07_r0050_c0040_s0016">#REF!</definedName>
    <definedName name="_C34_07_r0050_c0040_s0017">#REF!</definedName>
    <definedName name="_C34_07_r0050_c0050_s0003">'[5]Report Values'!$B$683</definedName>
    <definedName name="_C34_07_r0050_c0050_s0004">#REF!</definedName>
    <definedName name="_C34_07_r0050_c0050_s0005">#REF!</definedName>
    <definedName name="_C34_07_r0050_c0050_s0006">#REF!</definedName>
    <definedName name="_C34_07_r0050_c0050_s0007">#REF!</definedName>
    <definedName name="_C34_07_r0050_c0050_s0008">#REF!</definedName>
    <definedName name="_C34_07_r0050_c0050_s0009">#REF!</definedName>
    <definedName name="_C34_07_r0050_c0050_s0010">#REF!</definedName>
    <definedName name="_C34_07_r0050_c0050_s0011">#REF!</definedName>
    <definedName name="_C34_07_r0050_c0050_s0012">#REF!</definedName>
    <definedName name="_C34_07_r0050_c0050_s0013">#REF!</definedName>
    <definedName name="_C34_07_r0050_c0050_s0014">#REF!</definedName>
    <definedName name="_C34_07_r0050_c0050_s0015">#REF!</definedName>
    <definedName name="_C34_07_r0050_c0050_s0016">#REF!</definedName>
    <definedName name="_C34_07_r0050_c0050_s0017">#REF!</definedName>
    <definedName name="_C34_07_r0050_c0060_s0003">'[5]Report Values'!$B$684</definedName>
    <definedName name="_C34_07_r0050_c0060_s0004">#REF!</definedName>
    <definedName name="_C34_07_r0050_c0060_s0005">#REF!</definedName>
    <definedName name="_C34_07_r0050_c0060_s0006">#REF!</definedName>
    <definedName name="_C34_07_r0050_c0060_s0007">#REF!</definedName>
    <definedName name="_C34_07_r0050_c0060_s0008">#REF!</definedName>
    <definedName name="_C34_07_r0050_c0060_s0009">#REF!</definedName>
    <definedName name="_C34_07_r0050_c0060_s0010">#REF!</definedName>
    <definedName name="_C34_07_r0050_c0060_s0011">#REF!</definedName>
    <definedName name="_C34_07_r0050_c0060_s0012">#REF!</definedName>
    <definedName name="_C34_07_r0050_c0060_s0013">#REF!</definedName>
    <definedName name="_C34_07_r0050_c0060_s0014">#REF!</definedName>
    <definedName name="_C34_07_r0050_c0060_s0015">#REF!</definedName>
    <definedName name="_C34_07_r0050_c0060_s0016">#REF!</definedName>
    <definedName name="_C34_07_r0050_c0060_s0017">#REF!</definedName>
    <definedName name="_C34_07_r0050_c0070_s0003">'[5]Report Values'!$B$685</definedName>
    <definedName name="_C34_07_r0050_c0070_s0004">#REF!</definedName>
    <definedName name="_C34_07_r0050_c0070_s0005">#REF!</definedName>
    <definedName name="_C34_07_r0050_c0070_s0006">#REF!</definedName>
    <definedName name="_C34_07_r0050_c0070_s0007">#REF!</definedName>
    <definedName name="_C34_07_r0050_c0070_s0008">#REF!</definedName>
    <definedName name="_C34_07_r0050_c0070_s0009">#REF!</definedName>
    <definedName name="_C34_07_r0050_c0070_s0010">#REF!</definedName>
    <definedName name="_C34_07_r0050_c0070_s0011">#REF!</definedName>
    <definedName name="_C34_07_r0050_c0070_s0012">#REF!</definedName>
    <definedName name="_C34_07_r0050_c0070_s0013">#REF!</definedName>
    <definedName name="_C34_07_r0050_c0070_s0014">#REF!</definedName>
    <definedName name="_C34_07_r0050_c0070_s0015">#REF!</definedName>
    <definedName name="_C34_07_r0050_c0070_s0016">#REF!</definedName>
    <definedName name="_C34_07_r0050_c0070_s0017">#REF!</definedName>
    <definedName name="_C34_07_r0060_c0010_s0003">'[5]Report Values'!$B$686</definedName>
    <definedName name="_C34_07_r0060_c0010_s0004">#REF!</definedName>
    <definedName name="_C34_07_r0060_c0010_s0005">#REF!</definedName>
    <definedName name="_C34_07_r0060_c0010_s0006">#REF!</definedName>
    <definedName name="_C34_07_r0060_c0010_s0007">#REF!</definedName>
    <definedName name="_C34_07_r0060_c0010_s0008">#REF!</definedName>
    <definedName name="_C34_07_r0060_c0010_s0009">#REF!</definedName>
    <definedName name="_C34_07_r0060_c0010_s0010">#REF!</definedName>
    <definedName name="_C34_07_r0060_c0010_s0011">#REF!</definedName>
    <definedName name="_C34_07_r0060_c0010_s0012">#REF!</definedName>
    <definedName name="_C34_07_r0060_c0010_s0013">#REF!</definedName>
    <definedName name="_C34_07_r0060_c0010_s0014">#REF!</definedName>
    <definedName name="_C34_07_r0060_c0010_s0015">#REF!</definedName>
    <definedName name="_C34_07_r0060_c0010_s0016">#REF!</definedName>
    <definedName name="_C34_07_r0060_c0010_s0017">#REF!</definedName>
    <definedName name="_C34_07_r0060_c0020_s0003">'[5]Report Values'!$B$687</definedName>
    <definedName name="_C34_07_r0060_c0020_s0004">#REF!</definedName>
    <definedName name="_C34_07_r0060_c0020_s0005">#REF!</definedName>
    <definedName name="_C34_07_r0060_c0020_s0006">#REF!</definedName>
    <definedName name="_C34_07_r0060_c0020_s0007">#REF!</definedName>
    <definedName name="_C34_07_r0060_c0020_s0008">#REF!</definedName>
    <definedName name="_C34_07_r0060_c0020_s0009">#REF!</definedName>
    <definedName name="_C34_07_r0060_c0020_s0010">#REF!</definedName>
    <definedName name="_C34_07_r0060_c0020_s0011">#REF!</definedName>
    <definedName name="_C34_07_r0060_c0020_s0012">#REF!</definedName>
    <definedName name="_C34_07_r0060_c0020_s0013">#REF!</definedName>
    <definedName name="_C34_07_r0060_c0020_s0014">#REF!</definedName>
    <definedName name="_C34_07_r0060_c0020_s0015">#REF!</definedName>
    <definedName name="_C34_07_r0060_c0020_s0016">#REF!</definedName>
    <definedName name="_C34_07_r0060_c0020_s0017">#REF!</definedName>
    <definedName name="_C34_07_r0060_c0030_s0003">'[5]Report Values'!$B$688</definedName>
    <definedName name="_C34_07_r0060_c0030_s0004">#REF!</definedName>
    <definedName name="_C34_07_r0060_c0030_s0005">#REF!</definedName>
    <definedName name="_C34_07_r0060_c0030_s0006">#REF!</definedName>
    <definedName name="_C34_07_r0060_c0030_s0007">#REF!</definedName>
    <definedName name="_C34_07_r0060_c0030_s0008">#REF!</definedName>
    <definedName name="_C34_07_r0060_c0030_s0009">#REF!</definedName>
    <definedName name="_C34_07_r0060_c0030_s0010">#REF!</definedName>
    <definedName name="_C34_07_r0060_c0030_s0011">#REF!</definedName>
    <definedName name="_C34_07_r0060_c0030_s0012">#REF!</definedName>
    <definedName name="_C34_07_r0060_c0030_s0013">#REF!</definedName>
    <definedName name="_C34_07_r0060_c0030_s0014">#REF!</definedName>
    <definedName name="_C34_07_r0060_c0030_s0015">#REF!</definedName>
    <definedName name="_C34_07_r0060_c0030_s0016">#REF!</definedName>
    <definedName name="_C34_07_r0060_c0030_s0017">#REF!</definedName>
    <definedName name="_C34_07_r0060_c0040_s0003">'[5]Report Values'!$B$689</definedName>
    <definedName name="_C34_07_r0060_c0040_s0004">#REF!</definedName>
    <definedName name="_C34_07_r0060_c0040_s0005">#REF!</definedName>
    <definedName name="_C34_07_r0060_c0040_s0006">#REF!</definedName>
    <definedName name="_C34_07_r0060_c0040_s0007">#REF!</definedName>
    <definedName name="_C34_07_r0060_c0040_s0008">#REF!</definedName>
    <definedName name="_C34_07_r0060_c0040_s0009">#REF!</definedName>
    <definedName name="_C34_07_r0060_c0040_s0010">#REF!</definedName>
    <definedName name="_C34_07_r0060_c0040_s0011">#REF!</definedName>
    <definedName name="_C34_07_r0060_c0040_s0012">#REF!</definedName>
    <definedName name="_C34_07_r0060_c0040_s0013">#REF!</definedName>
    <definedName name="_C34_07_r0060_c0040_s0014">#REF!</definedName>
    <definedName name="_C34_07_r0060_c0040_s0015">#REF!</definedName>
    <definedName name="_C34_07_r0060_c0040_s0016">#REF!</definedName>
    <definedName name="_C34_07_r0060_c0040_s0017">#REF!</definedName>
    <definedName name="_C34_07_r0060_c0050_s0003">'[5]Report Values'!$B$690</definedName>
    <definedName name="_C34_07_r0060_c0050_s0004">#REF!</definedName>
    <definedName name="_C34_07_r0060_c0050_s0005">#REF!</definedName>
    <definedName name="_C34_07_r0060_c0050_s0006">#REF!</definedName>
    <definedName name="_C34_07_r0060_c0050_s0007">#REF!</definedName>
    <definedName name="_C34_07_r0060_c0050_s0008">#REF!</definedName>
    <definedName name="_C34_07_r0060_c0050_s0009">#REF!</definedName>
    <definedName name="_C34_07_r0060_c0050_s0010">#REF!</definedName>
    <definedName name="_C34_07_r0060_c0050_s0011">#REF!</definedName>
    <definedName name="_C34_07_r0060_c0050_s0012">#REF!</definedName>
    <definedName name="_C34_07_r0060_c0050_s0013">#REF!</definedName>
    <definedName name="_C34_07_r0060_c0050_s0014">#REF!</definedName>
    <definedName name="_C34_07_r0060_c0050_s0015">#REF!</definedName>
    <definedName name="_C34_07_r0060_c0050_s0016">#REF!</definedName>
    <definedName name="_C34_07_r0060_c0050_s0017">#REF!</definedName>
    <definedName name="_C34_07_r0060_c0060_s0003">'[5]Report Values'!$B$691</definedName>
    <definedName name="_C34_07_r0060_c0060_s0004">#REF!</definedName>
    <definedName name="_C34_07_r0060_c0060_s0005">#REF!</definedName>
    <definedName name="_C34_07_r0060_c0060_s0006">#REF!</definedName>
    <definedName name="_C34_07_r0060_c0060_s0007">#REF!</definedName>
    <definedName name="_C34_07_r0060_c0060_s0008">#REF!</definedName>
    <definedName name="_C34_07_r0060_c0060_s0009">#REF!</definedName>
    <definedName name="_C34_07_r0060_c0060_s0010">#REF!</definedName>
    <definedName name="_C34_07_r0060_c0060_s0011">#REF!</definedName>
    <definedName name="_C34_07_r0060_c0060_s0012">#REF!</definedName>
    <definedName name="_C34_07_r0060_c0060_s0013">#REF!</definedName>
    <definedName name="_C34_07_r0060_c0060_s0014">#REF!</definedName>
    <definedName name="_C34_07_r0060_c0060_s0015">#REF!</definedName>
    <definedName name="_C34_07_r0060_c0060_s0016">#REF!</definedName>
    <definedName name="_C34_07_r0060_c0060_s0017">#REF!</definedName>
    <definedName name="_C34_07_r0060_c0070_s0003">'[5]Report Values'!$B$692</definedName>
    <definedName name="_C34_07_r0060_c0070_s0004">#REF!</definedName>
    <definedName name="_C34_07_r0060_c0070_s0005">#REF!</definedName>
    <definedName name="_C34_07_r0060_c0070_s0006">#REF!</definedName>
    <definedName name="_C34_07_r0060_c0070_s0007">#REF!</definedName>
    <definedName name="_C34_07_r0060_c0070_s0008">#REF!</definedName>
    <definedName name="_C34_07_r0060_c0070_s0009">#REF!</definedName>
    <definedName name="_C34_07_r0060_c0070_s0010">#REF!</definedName>
    <definedName name="_C34_07_r0060_c0070_s0011">#REF!</definedName>
    <definedName name="_C34_07_r0060_c0070_s0012">#REF!</definedName>
    <definedName name="_C34_07_r0060_c0070_s0013">#REF!</definedName>
    <definedName name="_C34_07_r0060_c0070_s0014">#REF!</definedName>
    <definedName name="_C34_07_r0060_c0070_s0015">#REF!</definedName>
    <definedName name="_C34_07_r0060_c0070_s0016">#REF!</definedName>
    <definedName name="_C34_07_r0060_c0070_s0017">#REF!</definedName>
    <definedName name="_C34_07_r0070_c0010_s0003">'[5]Report Values'!$B$693</definedName>
    <definedName name="_C34_07_r0070_c0010_s0004">#REF!</definedName>
    <definedName name="_C34_07_r0070_c0010_s0005">#REF!</definedName>
    <definedName name="_C34_07_r0070_c0010_s0006">#REF!</definedName>
    <definedName name="_C34_07_r0070_c0010_s0007">#REF!</definedName>
    <definedName name="_C34_07_r0070_c0010_s0008">#REF!</definedName>
    <definedName name="_C34_07_r0070_c0010_s0009">#REF!</definedName>
    <definedName name="_C34_07_r0070_c0010_s0010">#REF!</definedName>
    <definedName name="_C34_07_r0070_c0010_s0011">#REF!</definedName>
    <definedName name="_C34_07_r0070_c0010_s0012">#REF!</definedName>
    <definedName name="_C34_07_r0070_c0010_s0013">#REF!</definedName>
    <definedName name="_C34_07_r0070_c0010_s0014">#REF!</definedName>
    <definedName name="_C34_07_r0070_c0010_s0015">#REF!</definedName>
    <definedName name="_C34_07_r0070_c0010_s0016">#REF!</definedName>
    <definedName name="_C34_07_r0070_c0010_s0017">#REF!</definedName>
    <definedName name="_C34_07_r0070_c0020_s0003">'[5]Report Values'!$B$694</definedName>
    <definedName name="_C34_07_r0070_c0020_s0004">#REF!</definedName>
    <definedName name="_C34_07_r0070_c0020_s0005">#REF!</definedName>
    <definedName name="_C34_07_r0070_c0020_s0006">#REF!</definedName>
    <definedName name="_C34_07_r0070_c0020_s0007">#REF!</definedName>
    <definedName name="_C34_07_r0070_c0020_s0008">#REF!</definedName>
    <definedName name="_C34_07_r0070_c0020_s0009">#REF!</definedName>
    <definedName name="_C34_07_r0070_c0020_s0010">#REF!</definedName>
    <definedName name="_C34_07_r0070_c0020_s0011">#REF!</definedName>
    <definedName name="_C34_07_r0070_c0020_s0012">#REF!</definedName>
    <definedName name="_C34_07_r0070_c0020_s0013">#REF!</definedName>
    <definedName name="_C34_07_r0070_c0020_s0014">#REF!</definedName>
    <definedName name="_C34_07_r0070_c0020_s0015">#REF!</definedName>
    <definedName name="_C34_07_r0070_c0020_s0016">#REF!</definedName>
    <definedName name="_C34_07_r0070_c0020_s0017">#REF!</definedName>
    <definedName name="_C34_07_r0070_c0030_s0003">'[5]Report Values'!$B$695</definedName>
    <definedName name="_C34_07_r0070_c0030_s0004">#REF!</definedName>
    <definedName name="_C34_07_r0070_c0030_s0005">#REF!</definedName>
    <definedName name="_C34_07_r0070_c0030_s0006">#REF!</definedName>
    <definedName name="_C34_07_r0070_c0030_s0007">#REF!</definedName>
    <definedName name="_C34_07_r0070_c0030_s0008">#REF!</definedName>
    <definedName name="_C34_07_r0070_c0030_s0009">#REF!</definedName>
    <definedName name="_C34_07_r0070_c0030_s0010">#REF!</definedName>
    <definedName name="_C34_07_r0070_c0030_s0011">#REF!</definedName>
    <definedName name="_C34_07_r0070_c0030_s0012">#REF!</definedName>
    <definedName name="_C34_07_r0070_c0030_s0013">#REF!</definedName>
    <definedName name="_C34_07_r0070_c0030_s0014">#REF!</definedName>
    <definedName name="_C34_07_r0070_c0030_s0015">#REF!</definedName>
    <definedName name="_C34_07_r0070_c0030_s0016">#REF!</definedName>
    <definedName name="_C34_07_r0070_c0030_s0017">#REF!</definedName>
    <definedName name="_C34_07_r0070_c0040_s0003">'[5]Report Values'!$B$696</definedName>
    <definedName name="_C34_07_r0070_c0040_s0004">#REF!</definedName>
    <definedName name="_C34_07_r0070_c0040_s0005">#REF!</definedName>
    <definedName name="_C34_07_r0070_c0040_s0006">#REF!</definedName>
    <definedName name="_C34_07_r0070_c0040_s0007">#REF!</definedName>
    <definedName name="_C34_07_r0070_c0040_s0008">#REF!</definedName>
    <definedName name="_C34_07_r0070_c0040_s0009">#REF!</definedName>
    <definedName name="_C34_07_r0070_c0040_s0010">#REF!</definedName>
    <definedName name="_C34_07_r0070_c0040_s0011">#REF!</definedName>
    <definedName name="_C34_07_r0070_c0040_s0012">#REF!</definedName>
    <definedName name="_C34_07_r0070_c0040_s0013">#REF!</definedName>
    <definedName name="_C34_07_r0070_c0040_s0014">#REF!</definedName>
    <definedName name="_C34_07_r0070_c0040_s0015">#REF!</definedName>
    <definedName name="_C34_07_r0070_c0040_s0016">#REF!</definedName>
    <definedName name="_C34_07_r0070_c0040_s0017">#REF!</definedName>
    <definedName name="_C34_07_r0070_c0050_s0003">'[5]Report Values'!$B$697</definedName>
    <definedName name="_C34_07_r0070_c0050_s0004">#REF!</definedName>
    <definedName name="_C34_07_r0070_c0050_s0005">#REF!</definedName>
    <definedName name="_C34_07_r0070_c0050_s0006">#REF!</definedName>
    <definedName name="_C34_07_r0070_c0050_s0007">#REF!</definedName>
    <definedName name="_C34_07_r0070_c0050_s0008">#REF!</definedName>
    <definedName name="_C34_07_r0070_c0050_s0009">#REF!</definedName>
    <definedName name="_C34_07_r0070_c0050_s0010">#REF!</definedName>
    <definedName name="_C34_07_r0070_c0050_s0011">#REF!</definedName>
    <definedName name="_C34_07_r0070_c0050_s0012">#REF!</definedName>
    <definedName name="_C34_07_r0070_c0050_s0013">#REF!</definedName>
    <definedName name="_C34_07_r0070_c0050_s0014">#REF!</definedName>
    <definedName name="_C34_07_r0070_c0050_s0015">#REF!</definedName>
    <definedName name="_C34_07_r0070_c0050_s0016">#REF!</definedName>
    <definedName name="_C34_07_r0070_c0050_s0017">#REF!</definedName>
    <definedName name="_C34_07_r0070_c0060_s0003">'[5]Report Values'!$B$698</definedName>
    <definedName name="_C34_07_r0070_c0060_s0004">#REF!</definedName>
    <definedName name="_C34_07_r0070_c0060_s0005">#REF!</definedName>
    <definedName name="_C34_07_r0070_c0060_s0006">#REF!</definedName>
    <definedName name="_C34_07_r0070_c0060_s0007">#REF!</definedName>
    <definedName name="_C34_07_r0070_c0060_s0008">#REF!</definedName>
    <definedName name="_C34_07_r0070_c0060_s0009">#REF!</definedName>
    <definedName name="_C34_07_r0070_c0060_s0010">#REF!</definedName>
    <definedName name="_C34_07_r0070_c0060_s0011">#REF!</definedName>
    <definedName name="_C34_07_r0070_c0060_s0012">#REF!</definedName>
    <definedName name="_C34_07_r0070_c0060_s0013">#REF!</definedName>
    <definedName name="_C34_07_r0070_c0060_s0014">#REF!</definedName>
    <definedName name="_C34_07_r0070_c0060_s0015">#REF!</definedName>
    <definedName name="_C34_07_r0070_c0060_s0016">#REF!</definedName>
    <definedName name="_C34_07_r0070_c0060_s0017">#REF!</definedName>
    <definedName name="_C34_07_r0070_c0070_s0003">'[5]Report Values'!$B$699</definedName>
    <definedName name="_C34_07_r0070_c0070_s0004">#REF!</definedName>
    <definedName name="_C34_07_r0070_c0070_s0005">#REF!</definedName>
    <definedName name="_C34_07_r0070_c0070_s0006">#REF!</definedName>
    <definedName name="_C34_07_r0070_c0070_s0007">#REF!</definedName>
    <definedName name="_C34_07_r0070_c0070_s0008">#REF!</definedName>
    <definedName name="_C34_07_r0070_c0070_s0009">#REF!</definedName>
    <definedName name="_C34_07_r0070_c0070_s0010">#REF!</definedName>
    <definedName name="_C34_07_r0070_c0070_s0011">#REF!</definedName>
    <definedName name="_C34_07_r0070_c0070_s0012">#REF!</definedName>
    <definedName name="_C34_07_r0070_c0070_s0013">#REF!</definedName>
    <definedName name="_C34_07_r0070_c0070_s0014">#REF!</definedName>
    <definedName name="_C34_07_r0070_c0070_s0015">#REF!</definedName>
    <definedName name="_C34_07_r0070_c0070_s0016">#REF!</definedName>
    <definedName name="_C34_07_r0070_c0070_s0017">#REF!</definedName>
    <definedName name="_C34_07_r0100_c0010_s0003">'[5]Report Values'!$B$700</definedName>
    <definedName name="_C34_07_r0100_c0010_s0004">#REF!</definedName>
    <definedName name="_C34_07_r0100_c0010_s0005">#REF!</definedName>
    <definedName name="_C34_07_r0100_c0010_s0006">#REF!</definedName>
    <definedName name="_C34_07_r0100_c0010_s0007">#REF!</definedName>
    <definedName name="_C34_07_r0100_c0010_s0008">#REF!</definedName>
    <definedName name="_C34_07_r0100_c0010_s0009">#REF!</definedName>
    <definedName name="_C34_07_r0100_c0010_s0010">#REF!</definedName>
    <definedName name="_C34_07_r0100_c0010_s0011">#REF!</definedName>
    <definedName name="_C34_07_r0100_c0010_s0012">#REF!</definedName>
    <definedName name="_C34_07_r0100_c0010_s0013">#REF!</definedName>
    <definedName name="_C34_07_r0100_c0010_s0014">#REF!</definedName>
    <definedName name="_C34_07_r0100_c0010_s0015">#REF!</definedName>
    <definedName name="_C34_07_r0100_c0010_s0016">#REF!</definedName>
    <definedName name="_C34_07_r0100_c0010_s0017">#REF!</definedName>
    <definedName name="_C34_07_r0100_c0020_s0003">'[5]Report Values'!$B$701</definedName>
    <definedName name="_C34_07_r0100_c0020_s0004">#REF!</definedName>
    <definedName name="_C34_07_r0100_c0020_s0005">#REF!</definedName>
    <definedName name="_C34_07_r0100_c0020_s0006">#REF!</definedName>
    <definedName name="_C34_07_r0100_c0020_s0007">#REF!</definedName>
    <definedName name="_C34_07_r0100_c0020_s0008">#REF!</definedName>
    <definedName name="_C34_07_r0100_c0020_s0009">#REF!</definedName>
    <definedName name="_C34_07_r0100_c0020_s0010">#REF!</definedName>
    <definedName name="_C34_07_r0100_c0020_s0011">#REF!</definedName>
    <definedName name="_C34_07_r0100_c0020_s0012">#REF!</definedName>
    <definedName name="_C34_07_r0100_c0020_s0013">#REF!</definedName>
    <definedName name="_C34_07_r0100_c0020_s0014">#REF!</definedName>
    <definedName name="_C34_07_r0100_c0020_s0015">#REF!</definedName>
    <definedName name="_C34_07_r0100_c0020_s0016">#REF!</definedName>
    <definedName name="_C34_07_r0100_c0020_s0017">#REF!</definedName>
    <definedName name="_C34_07_r0100_c0030_s0003">'[5]Report Values'!$B$702</definedName>
    <definedName name="_C34_07_r0100_c0030_s0004">#REF!</definedName>
    <definedName name="_C34_07_r0100_c0030_s0005">#REF!</definedName>
    <definedName name="_C34_07_r0100_c0030_s0006">#REF!</definedName>
    <definedName name="_C34_07_r0100_c0030_s0007">#REF!</definedName>
    <definedName name="_C34_07_r0100_c0030_s0008">#REF!</definedName>
    <definedName name="_C34_07_r0100_c0030_s0009">#REF!</definedName>
    <definedName name="_C34_07_r0100_c0030_s0010">#REF!</definedName>
    <definedName name="_C34_07_r0100_c0030_s0011">#REF!</definedName>
    <definedName name="_C34_07_r0100_c0030_s0012">#REF!</definedName>
    <definedName name="_C34_07_r0100_c0030_s0013">#REF!</definedName>
    <definedName name="_C34_07_r0100_c0030_s0014">#REF!</definedName>
    <definedName name="_C34_07_r0100_c0030_s0015">#REF!</definedName>
    <definedName name="_C34_07_r0100_c0030_s0016">#REF!</definedName>
    <definedName name="_C34_07_r0100_c0030_s0017">#REF!</definedName>
    <definedName name="_C34_07_r0100_c0040_s0003">'[5]Report Values'!$B$703</definedName>
    <definedName name="_C34_07_r0100_c0040_s0004">#REF!</definedName>
    <definedName name="_C34_07_r0100_c0040_s0005">#REF!</definedName>
    <definedName name="_C34_07_r0100_c0040_s0006">#REF!</definedName>
    <definedName name="_C34_07_r0100_c0040_s0007">#REF!</definedName>
    <definedName name="_C34_07_r0100_c0040_s0008">#REF!</definedName>
    <definedName name="_C34_07_r0100_c0040_s0009">#REF!</definedName>
    <definedName name="_C34_07_r0100_c0040_s0010">#REF!</definedName>
    <definedName name="_C34_07_r0100_c0040_s0011">#REF!</definedName>
    <definedName name="_C34_07_r0100_c0040_s0012">#REF!</definedName>
    <definedName name="_C34_07_r0100_c0040_s0013">#REF!</definedName>
    <definedName name="_C34_07_r0100_c0040_s0014">#REF!</definedName>
    <definedName name="_C34_07_r0100_c0040_s0015">#REF!</definedName>
    <definedName name="_C34_07_r0100_c0040_s0016">#REF!</definedName>
    <definedName name="_C34_07_r0100_c0040_s0017">#REF!</definedName>
    <definedName name="_C34_07_r0100_c0050_s0003">'[5]Report Values'!$B$704</definedName>
    <definedName name="_C34_07_r0100_c0050_s0004">#REF!</definedName>
    <definedName name="_C34_07_r0100_c0050_s0005">#REF!</definedName>
    <definedName name="_C34_07_r0100_c0050_s0006">#REF!</definedName>
    <definedName name="_C34_07_r0100_c0050_s0007">#REF!</definedName>
    <definedName name="_C34_07_r0100_c0050_s0008">#REF!</definedName>
    <definedName name="_C34_07_r0100_c0050_s0009">#REF!</definedName>
    <definedName name="_C34_07_r0100_c0050_s0010">#REF!</definedName>
    <definedName name="_C34_07_r0100_c0050_s0011">#REF!</definedName>
    <definedName name="_C34_07_r0100_c0050_s0012">#REF!</definedName>
    <definedName name="_C34_07_r0100_c0050_s0013">#REF!</definedName>
    <definedName name="_C34_07_r0100_c0050_s0014">#REF!</definedName>
    <definedName name="_C34_07_r0100_c0050_s0015">#REF!</definedName>
    <definedName name="_C34_07_r0100_c0050_s0016">#REF!</definedName>
    <definedName name="_C34_07_r0100_c0050_s0017">#REF!</definedName>
    <definedName name="_C34_07_r0100_c0060_s0003">'[5]Report Values'!$B$705</definedName>
    <definedName name="_C34_07_r0100_c0060_s0004">#REF!</definedName>
    <definedName name="_C34_07_r0100_c0060_s0005">#REF!</definedName>
    <definedName name="_C34_07_r0100_c0060_s0006">#REF!</definedName>
    <definedName name="_C34_07_r0100_c0060_s0007">#REF!</definedName>
    <definedName name="_C34_07_r0100_c0060_s0008">#REF!</definedName>
    <definedName name="_C34_07_r0100_c0060_s0009">#REF!</definedName>
    <definedName name="_C34_07_r0100_c0060_s0010">#REF!</definedName>
    <definedName name="_C34_07_r0100_c0060_s0011">#REF!</definedName>
    <definedName name="_C34_07_r0100_c0060_s0012">#REF!</definedName>
    <definedName name="_C34_07_r0100_c0060_s0013">#REF!</definedName>
    <definedName name="_C34_07_r0100_c0060_s0014">#REF!</definedName>
    <definedName name="_C34_07_r0100_c0060_s0015">#REF!</definedName>
    <definedName name="_C34_07_r0100_c0060_s0016">#REF!</definedName>
    <definedName name="_C34_07_r0100_c0060_s0017">#REF!</definedName>
    <definedName name="_C34_07_r0100_c0070_s0003">'[5]Report Values'!$B$706</definedName>
    <definedName name="_C34_07_r0100_c0070_s0004">#REF!</definedName>
    <definedName name="_C34_07_r0100_c0070_s0005">#REF!</definedName>
    <definedName name="_C34_07_r0100_c0070_s0006">#REF!</definedName>
    <definedName name="_C34_07_r0100_c0070_s0007">#REF!</definedName>
    <definedName name="_C34_07_r0100_c0070_s0008">#REF!</definedName>
    <definedName name="_C34_07_r0100_c0070_s0009">#REF!</definedName>
    <definedName name="_C34_07_r0100_c0070_s0010">#REF!</definedName>
    <definedName name="_C34_07_r0100_c0070_s0011">#REF!</definedName>
    <definedName name="_C34_07_r0100_c0070_s0012">#REF!</definedName>
    <definedName name="_C34_07_r0100_c0070_s0013">#REF!</definedName>
    <definedName name="_C34_07_r0100_c0070_s0014">#REF!</definedName>
    <definedName name="_C34_07_r0100_c0070_s0015">#REF!</definedName>
    <definedName name="_C34_07_r0100_c0070_s0016">#REF!</definedName>
    <definedName name="_C34_07_r0100_c0070_s0017">#REF!</definedName>
    <definedName name="_C34_07_r0130_c0010_s0003">'[5]Report Values'!$B$707</definedName>
    <definedName name="_C34_07_r0130_c0010_s0004">#REF!</definedName>
    <definedName name="_C34_07_r0130_c0010_s0005">#REF!</definedName>
    <definedName name="_C34_07_r0130_c0010_s0006">#REF!</definedName>
    <definedName name="_C34_07_r0130_c0010_s0007">#REF!</definedName>
    <definedName name="_C34_07_r0130_c0010_s0008">#REF!</definedName>
    <definedName name="_C34_07_r0130_c0010_s0009">#REF!</definedName>
    <definedName name="_C34_07_r0130_c0010_s0010">#REF!</definedName>
    <definedName name="_C34_07_r0130_c0010_s0011">#REF!</definedName>
    <definedName name="_C34_07_r0130_c0010_s0012">#REF!</definedName>
    <definedName name="_C34_07_r0130_c0010_s0013">#REF!</definedName>
    <definedName name="_C34_07_r0130_c0010_s0014">#REF!</definedName>
    <definedName name="_C34_07_r0130_c0010_s0015">#REF!</definedName>
    <definedName name="_C34_07_r0130_c0010_s0016">#REF!</definedName>
    <definedName name="_C34_07_r0130_c0010_s0017">#REF!</definedName>
    <definedName name="_C34_07_r0130_c0020_s0003">'[5]Report Values'!$B$708</definedName>
    <definedName name="_C34_07_r0130_c0020_s0004">#REF!</definedName>
    <definedName name="_C34_07_r0130_c0020_s0005">#REF!</definedName>
    <definedName name="_C34_07_r0130_c0020_s0006">#REF!</definedName>
    <definedName name="_C34_07_r0130_c0020_s0007">#REF!</definedName>
    <definedName name="_C34_07_r0130_c0020_s0008">#REF!</definedName>
    <definedName name="_C34_07_r0130_c0020_s0009">#REF!</definedName>
    <definedName name="_C34_07_r0130_c0020_s0010">#REF!</definedName>
    <definedName name="_C34_07_r0130_c0020_s0011">#REF!</definedName>
    <definedName name="_C34_07_r0130_c0020_s0012">#REF!</definedName>
    <definedName name="_C34_07_r0130_c0020_s0013">#REF!</definedName>
    <definedName name="_C34_07_r0130_c0020_s0014">#REF!</definedName>
    <definedName name="_C34_07_r0130_c0020_s0015">#REF!</definedName>
    <definedName name="_C34_07_r0130_c0020_s0016">#REF!</definedName>
    <definedName name="_C34_07_r0130_c0020_s0017">#REF!</definedName>
    <definedName name="_C34_07_r0130_c0030_s0003">'[5]Report Values'!$B$709</definedName>
    <definedName name="_C34_07_r0130_c0030_s0004">#REF!</definedName>
    <definedName name="_C34_07_r0130_c0030_s0005">#REF!</definedName>
    <definedName name="_C34_07_r0130_c0030_s0006">#REF!</definedName>
    <definedName name="_C34_07_r0130_c0030_s0007">#REF!</definedName>
    <definedName name="_C34_07_r0130_c0030_s0008">#REF!</definedName>
    <definedName name="_C34_07_r0130_c0030_s0009">#REF!</definedName>
    <definedName name="_C34_07_r0130_c0030_s0010">#REF!</definedName>
    <definedName name="_C34_07_r0130_c0030_s0011">#REF!</definedName>
    <definedName name="_C34_07_r0130_c0030_s0012">#REF!</definedName>
    <definedName name="_C34_07_r0130_c0030_s0013">#REF!</definedName>
    <definedName name="_C34_07_r0130_c0030_s0014">#REF!</definedName>
    <definedName name="_C34_07_r0130_c0030_s0015">#REF!</definedName>
    <definedName name="_C34_07_r0130_c0030_s0016">#REF!</definedName>
    <definedName name="_C34_07_r0130_c0030_s0017">#REF!</definedName>
    <definedName name="_C34_07_r0130_c0040_s0003">'[5]Report Values'!$B$710</definedName>
    <definedName name="_C34_07_r0130_c0040_s0004">#REF!</definedName>
    <definedName name="_C34_07_r0130_c0040_s0005">#REF!</definedName>
    <definedName name="_C34_07_r0130_c0040_s0006">#REF!</definedName>
    <definedName name="_C34_07_r0130_c0040_s0007">#REF!</definedName>
    <definedName name="_C34_07_r0130_c0040_s0008">#REF!</definedName>
    <definedName name="_C34_07_r0130_c0040_s0009">#REF!</definedName>
    <definedName name="_C34_07_r0130_c0040_s0010">#REF!</definedName>
    <definedName name="_C34_07_r0130_c0040_s0011">#REF!</definedName>
    <definedName name="_C34_07_r0130_c0040_s0012">#REF!</definedName>
    <definedName name="_C34_07_r0130_c0040_s0013">#REF!</definedName>
    <definedName name="_C34_07_r0130_c0040_s0014">#REF!</definedName>
    <definedName name="_C34_07_r0130_c0040_s0015">#REF!</definedName>
    <definedName name="_C34_07_r0130_c0040_s0016">#REF!</definedName>
    <definedName name="_C34_07_r0130_c0040_s0017">#REF!</definedName>
    <definedName name="_C34_07_r0130_c0050_s0003">'[5]Report Values'!$B$711</definedName>
    <definedName name="_C34_07_r0130_c0050_s0004">#REF!</definedName>
    <definedName name="_C34_07_r0130_c0050_s0005">#REF!</definedName>
    <definedName name="_C34_07_r0130_c0050_s0006">#REF!</definedName>
    <definedName name="_C34_07_r0130_c0050_s0007">#REF!</definedName>
    <definedName name="_C34_07_r0130_c0050_s0008">#REF!</definedName>
    <definedName name="_C34_07_r0130_c0050_s0009">#REF!</definedName>
    <definedName name="_C34_07_r0130_c0050_s0010">#REF!</definedName>
    <definedName name="_C34_07_r0130_c0050_s0011">#REF!</definedName>
    <definedName name="_C34_07_r0130_c0050_s0012">#REF!</definedName>
    <definedName name="_C34_07_r0130_c0050_s0013">#REF!</definedName>
    <definedName name="_C34_07_r0130_c0050_s0014">#REF!</definedName>
    <definedName name="_C34_07_r0130_c0050_s0015">#REF!</definedName>
    <definedName name="_C34_07_r0130_c0050_s0016">#REF!</definedName>
    <definedName name="_C34_07_r0130_c0050_s0017">#REF!</definedName>
    <definedName name="_C34_07_r0130_c0060_s0003">'[5]Report Values'!$B$712</definedName>
    <definedName name="_C34_07_r0130_c0060_s0004">#REF!</definedName>
    <definedName name="_C34_07_r0130_c0060_s0005">#REF!</definedName>
    <definedName name="_C34_07_r0130_c0060_s0006">#REF!</definedName>
    <definedName name="_C34_07_r0130_c0060_s0007">#REF!</definedName>
    <definedName name="_C34_07_r0130_c0060_s0008">#REF!</definedName>
    <definedName name="_C34_07_r0130_c0060_s0009">#REF!</definedName>
    <definedName name="_C34_07_r0130_c0060_s0010">#REF!</definedName>
    <definedName name="_C34_07_r0130_c0060_s0011">#REF!</definedName>
    <definedName name="_C34_07_r0130_c0060_s0012">#REF!</definedName>
    <definedName name="_C34_07_r0130_c0060_s0013">#REF!</definedName>
    <definedName name="_C34_07_r0130_c0060_s0014">#REF!</definedName>
    <definedName name="_C34_07_r0130_c0060_s0015">#REF!</definedName>
    <definedName name="_C34_07_r0130_c0060_s0016">#REF!</definedName>
    <definedName name="_C34_07_r0130_c0060_s0017">#REF!</definedName>
    <definedName name="_C34_07_r0130_c0070_s0003">'[5]Report Values'!$B$713</definedName>
    <definedName name="_C34_07_r0130_c0070_s0004">#REF!</definedName>
    <definedName name="_C34_07_r0130_c0070_s0005">#REF!</definedName>
    <definedName name="_C34_07_r0130_c0070_s0006">#REF!</definedName>
    <definedName name="_C34_07_r0130_c0070_s0007">#REF!</definedName>
    <definedName name="_C34_07_r0130_c0070_s0008">#REF!</definedName>
    <definedName name="_C34_07_r0130_c0070_s0009">#REF!</definedName>
    <definedName name="_C34_07_r0130_c0070_s0010">#REF!</definedName>
    <definedName name="_C34_07_r0130_c0070_s0011">#REF!</definedName>
    <definedName name="_C34_07_r0130_c0070_s0012">#REF!</definedName>
    <definedName name="_C34_07_r0130_c0070_s0013">#REF!</definedName>
    <definedName name="_C34_07_r0130_c0070_s0014">#REF!</definedName>
    <definedName name="_C34_07_r0130_c0070_s0015">#REF!</definedName>
    <definedName name="_C34_07_r0130_c0070_s0016">#REF!</definedName>
    <definedName name="_C34_07_r0130_c0070_s0017">#REF!</definedName>
    <definedName name="_C34_07_r0170_c0010_s0003">'[5]Report Values'!$B$714</definedName>
    <definedName name="_C34_07_r0170_c0010_s0004">#REF!</definedName>
    <definedName name="_C34_07_r0170_c0010_s0005">#REF!</definedName>
    <definedName name="_C34_07_r0170_c0010_s0006">#REF!</definedName>
    <definedName name="_C34_07_r0170_c0010_s0007">#REF!</definedName>
    <definedName name="_C34_07_r0170_c0010_s0008">#REF!</definedName>
    <definedName name="_C34_07_r0170_c0010_s0009">#REF!</definedName>
    <definedName name="_C34_07_r0170_c0010_s0010">#REF!</definedName>
    <definedName name="_C34_07_r0170_c0010_s0011">#REF!</definedName>
    <definedName name="_C34_07_r0170_c0010_s0012">#REF!</definedName>
    <definedName name="_C34_07_r0170_c0010_s0013">#REF!</definedName>
    <definedName name="_C34_07_r0170_c0010_s0014">#REF!</definedName>
    <definedName name="_C34_07_r0170_c0010_s0015">#REF!</definedName>
    <definedName name="_C34_07_r0170_c0010_s0016">#REF!</definedName>
    <definedName name="_C34_07_r0170_c0010_s0017">#REF!</definedName>
    <definedName name="_C34_07_r0170_c0020_s0003">'[5]Report Values'!$B$715</definedName>
    <definedName name="_C34_07_r0170_c0020_s0004">#REF!</definedName>
    <definedName name="_C34_07_r0170_c0020_s0005">#REF!</definedName>
    <definedName name="_C34_07_r0170_c0020_s0006">#REF!</definedName>
    <definedName name="_C34_07_r0170_c0020_s0007">#REF!</definedName>
    <definedName name="_C34_07_r0170_c0020_s0008">#REF!</definedName>
    <definedName name="_C34_07_r0170_c0020_s0009">#REF!</definedName>
    <definedName name="_C34_07_r0170_c0020_s0010">#REF!</definedName>
    <definedName name="_C34_07_r0170_c0020_s0011">#REF!</definedName>
    <definedName name="_C34_07_r0170_c0020_s0012">#REF!</definedName>
    <definedName name="_C34_07_r0170_c0020_s0013">#REF!</definedName>
    <definedName name="_C34_07_r0170_c0020_s0014">#REF!</definedName>
    <definedName name="_C34_07_r0170_c0020_s0015">#REF!</definedName>
    <definedName name="_C34_07_r0170_c0020_s0016">#REF!</definedName>
    <definedName name="_C34_07_r0170_c0020_s0017">#REF!</definedName>
    <definedName name="_C34_07_r0170_c0030_s0003">'[5]Report Values'!$B$716</definedName>
    <definedName name="_C34_07_r0170_c0030_s0004">#REF!</definedName>
    <definedName name="_C34_07_r0170_c0030_s0005">#REF!</definedName>
    <definedName name="_C34_07_r0170_c0030_s0006">#REF!</definedName>
    <definedName name="_C34_07_r0170_c0030_s0007">#REF!</definedName>
    <definedName name="_C34_07_r0170_c0030_s0008">#REF!</definedName>
    <definedName name="_C34_07_r0170_c0030_s0009">#REF!</definedName>
    <definedName name="_C34_07_r0170_c0030_s0010">#REF!</definedName>
    <definedName name="_C34_07_r0170_c0030_s0011">#REF!</definedName>
    <definedName name="_C34_07_r0170_c0030_s0012">#REF!</definedName>
    <definedName name="_C34_07_r0170_c0030_s0013">#REF!</definedName>
    <definedName name="_C34_07_r0170_c0030_s0014">#REF!</definedName>
    <definedName name="_C34_07_r0170_c0030_s0015">#REF!</definedName>
    <definedName name="_C34_07_r0170_c0030_s0016">#REF!</definedName>
    <definedName name="_C34_07_r0170_c0030_s0017">#REF!</definedName>
    <definedName name="_C34_07_r0170_c0040_s0003">'[5]Report Values'!$B$717</definedName>
    <definedName name="_C34_07_r0170_c0040_s0004">#REF!</definedName>
    <definedName name="_C34_07_r0170_c0040_s0005">#REF!</definedName>
    <definedName name="_C34_07_r0170_c0040_s0006">#REF!</definedName>
    <definedName name="_C34_07_r0170_c0040_s0007">#REF!</definedName>
    <definedName name="_C34_07_r0170_c0040_s0008">#REF!</definedName>
    <definedName name="_C34_07_r0170_c0040_s0009">#REF!</definedName>
    <definedName name="_C34_07_r0170_c0040_s0010">#REF!</definedName>
    <definedName name="_C34_07_r0170_c0040_s0011">#REF!</definedName>
    <definedName name="_C34_07_r0170_c0040_s0012">#REF!</definedName>
    <definedName name="_C34_07_r0170_c0040_s0013">#REF!</definedName>
    <definedName name="_C34_07_r0170_c0040_s0014">#REF!</definedName>
    <definedName name="_C34_07_r0170_c0040_s0015">#REF!</definedName>
    <definedName name="_C34_07_r0170_c0040_s0016">#REF!</definedName>
    <definedName name="_C34_07_r0170_c0040_s0017">#REF!</definedName>
    <definedName name="_C34_07_r0170_c0050_s0003">'[5]Report Values'!$B$718</definedName>
    <definedName name="_C34_07_r0170_c0050_s0004">#REF!</definedName>
    <definedName name="_C34_07_r0170_c0050_s0005">#REF!</definedName>
    <definedName name="_C34_07_r0170_c0050_s0006">#REF!</definedName>
    <definedName name="_C34_07_r0170_c0050_s0007">#REF!</definedName>
    <definedName name="_C34_07_r0170_c0050_s0008">#REF!</definedName>
    <definedName name="_C34_07_r0170_c0050_s0009">#REF!</definedName>
    <definedName name="_C34_07_r0170_c0050_s0010">#REF!</definedName>
    <definedName name="_C34_07_r0170_c0050_s0011">#REF!</definedName>
    <definedName name="_C34_07_r0170_c0050_s0012">#REF!</definedName>
    <definedName name="_C34_07_r0170_c0050_s0013">#REF!</definedName>
    <definedName name="_C34_07_r0170_c0050_s0014">#REF!</definedName>
    <definedName name="_C34_07_r0170_c0050_s0015">#REF!</definedName>
    <definedName name="_C34_07_r0170_c0050_s0016">#REF!</definedName>
    <definedName name="_C34_07_r0170_c0050_s0017">#REF!</definedName>
    <definedName name="_C34_07_r0170_c0060_s0003">'[5]Report Values'!$B$719</definedName>
    <definedName name="_C34_07_r0170_c0060_s0004">#REF!</definedName>
    <definedName name="_C34_07_r0170_c0060_s0005">#REF!</definedName>
    <definedName name="_C34_07_r0170_c0060_s0006">#REF!</definedName>
    <definedName name="_C34_07_r0170_c0060_s0007">#REF!</definedName>
    <definedName name="_C34_07_r0170_c0060_s0008">#REF!</definedName>
    <definedName name="_C34_07_r0170_c0060_s0009">#REF!</definedName>
    <definedName name="_C34_07_r0170_c0060_s0010">#REF!</definedName>
    <definedName name="_C34_07_r0170_c0060_s0011">#REF!</definedName>
    <definedName name="_C34_07_r0170_c0060_s0012">#REF!</definedName>
    <definedName name="_C34_07_r0170_c0060_s0013">#REF!</definedName>
    <definedName name="_C34_07_r0170_c0060_s0014">#REF!</definedName>
    <definedName name="_C34_07_r0170_c0060_s0015">#REF!</definedName>
    <definedName name="_C34_07_r0170_c0060_s0016">#REF!</definedName>
    <definedName name="_C34_07_r0170_c0060_s0017">#REF!</definedName>
    <definedName name="_C34_07_r0170_c0070_s0003">'[5]Report Values'!$B$720</definedName>
    <definedName name="_C34_07_r0170_c0070_s0004">#REF!</definedName>
    <definedName name="_C34_07_r0170_c0070_s0005">#REF!</definedName>
    <definedName name="_C34_07_r0170_c0070_s0006">#REF!</definedName>
    <definedName name="_C34_07_r0170_c0070_s0007">#REF!</definedName>
    <definedName name="_C34_07_r0170_c0070_s0008">#REF!</definedName>
    <definedName name="_C34_07_r0170_c0070_s0009">#REF!</definedName>
    <definedName name="_C34_07_r0170_c0070_s0010">#REF!</definedName>
    <definedName name="_C34_07_r0170_c0070_s0011">#REF!</definedName>
    <definedName name="_C34_07_r0170_c0070_s0012">#REF!</definedName>
    <definedName name="_C34_07_r0170_c0070_s0013">#REF!</definedName>
    <definedName name="_C34_07_r0170_c0070_s0014">#REF!</definedName>
    <definedName name="_C34_07_r0170_c0070_s0015">#REF!</definedName>
    <definedName name="_C34_07_r0170_c0070_s0016">#REF!</definedName>
    <definedName name="_C34_07_r0170_c0070_s0017">#REF!</definedName>
    <definedName name="_C34_07_r0180_c0010_s0001">#REF!</definedName>
    <definedName name="_C34_07_r0180_c0010_s0002">#REF!</definedName>
    <definedName name="_C34_07_r0180_c0010_s0003">'[5]Report Values'!$B$721</definedName>
    <definedName name="_C34_07_r0180_c0010_s0004">#REF!</definedName>
    <definedName name="_C34_07_r0180_c0010_s0005">#REF!</definedName>
    <definedName name="_C34_07_r0180_c0010_s0006">#REF!</definedName>
    <definedName name="_C34_07_r0180_c0010_s0007">#REF!</definedName>
    <definedName name="_C34_07_r0180_c0010_s0008">#REF!</definedName>
    <definedName name="_C34_07_r0180_c0010_s0009">#REF!</definedName>
    <definedName name="_C34_07_r0180_c0010_s0010">#REF!</definedName>
    <definedName name="_C34_07_r0180_c0010_s0011">#REF!</definedName>
    <definedName name="_C34_07_r0180_c0010_s0012">#REF!</definedName>
    <definedName name="_C34_07_r0180_c0010_s0013">#REF!</definedName>
    <definedName name="_C34_07_r0180_c0010_s0014">#REF!</definedName>
    <definedName name="_C34_07_r0180_c0010_s0015">#REF!</definedName>
    <definedName name="_C34_07_r0180_c0010_s0016">#REF!</definedName>
    <definedName name="_C34_07_r0180_c0010_s0017">#REF!</definedName>
    <definedName name="_C34_07_r0180_c0020_s0001">#REF!</definedName>
    <definedName name="_C34_07_r0180_c0020_s0002">#REF!</definedName>
    <definedName name="_C34_07_r0180_c0020_s0003">'[5]Report Values'!$B$722</definedName>
    <definedName name="_C34_07_r0180_c0020_s0004">#REF!</definedName>
    <definedName name="_C34_07_r0180_c0020_s0005">#REF!</definedName>
    <definedName name="_C34_07_r0180_c0020_s0006">#REF!</definedName>
    <definedName name="_C34_07_r0180_c0020_s0007">#REF!</definedName>
    <definedName name="_C34_07_r0180_c0020_s0008">#REF!</definedName>
    <definedName name="_C34_07_r0180_c0020_s0009">#REF!</definedName>
    <definedName name="_C34_07_r0180_c0020_s0010">#REF!</definedName>
    <definedName name="_C34_07_r0180_c0020_s0011">#REF!</definedName>
    <definedName name="_C34_07_r0180_c0020_s0012">#REF!</definedName>
    <definedName name="_C34_07_r0180_c0020_s0013">#REF!</definedName>
    <definedName name="_C34_07_r0180_c0020_s0014">#REF!</definedName>
    <definedName name="_C34_07_r0180_c0020_s0015">#REF!</definedName>
    <definedName name="_C34_07_r0180_c0020_s0016">#REF!</definedName>
    <definedName name="_C34_07_r0180_c0020_s0017">#REF!</definedName>
    <definedName name="_C34_07_r0180_c0030_s0001">#REF!</definedName>
    <definedName name="_C34_07_r0180_c0030_s0002">#REF!</definedName>
    <definedName name="_C34_07_r0180_c0030_s0003">'[5]Report Values'!$B$723</definedName>
    <definedName name="_C34_07_r0180_c0030_s0004">#REF!</definedName>
    <definedName name="_C34_07_r0180_c0030_s0005">#REF!</definedName>
    <definedName name="_C34_07_r0180_c0030_s0006">#REF!</definedName>
    <definedName name="_C34_07_r0180_c0030_s0007">#REF!</definedName>
    <definedName name="_C34_07_r0180_c0030_s0008">#REF!</definedName>
    <definedName name="_C34_07_r0180_c0030_s0009">#REF!</definedName>
    <definedName name="_C34_07_r0180_c0030_s0010">#REF!</definedName>
    <definedName name="_C34_07_r0180_c0030_s0011">#REF!</definedName>
    <definedName name="_C34_07_r0180_c0030_s0012">#REF!</definedName>
    <definedName name="_C34_07_r0180_c0030_s0013">#REF!</definedName>
    <definedName name="_C34_07_r0180_c0030_s0014">#REF!</definedName>
    <definedName name="_C34_07_r0180_c0030_s0015">#REF!</definedName>
    <definedName name="_C34_07_r0180_c0030_s0016">#REF!</definedName>
    <definedName name="_C34_07_r0180_c0030_s0017">#REF!</definedName>
    <definedName name="_C34_07_r0180_c0040_s0001">#REF!</definedName>
    <definedName name="_C34_07_r0180_c0040_s0002">#REF!</definedName>
    <definedName name="_C34_07_r0180_c0040_s0003">'[5]Report Values'!$B$724</definedName>
    <definedName name="_C34_07_r0180_c0040_s0004">#REF!</definedName>
    <definedName name="_C34_07_r0180_c0040_s0005">#REF!</definedName>
    <definedName name="_C34_07_r0180_c0040_s0006">#REF!</definedName>
    <definedName name="_C34_07_r0180_c0040_s0007">#REF!</definedName>
    <definedName name="_C34_07_r0180_c0040_s0008">#REF!</definedName>
    <definedName name="_C34_07_r0180_c0040_s0009">#REF!</definedName>
    <definedName name="_C34_07_r0180_c0040_s0010">#REF!</definedName>
    <definedName name="_C34_07_r0180_c0040_s0011">#REF!</definedName>
    <definedName name="_C34_07_r0180_c0040_s0012">#REF!</definedName>
    <definedName name="_C34_07_r0180_c0040_s0013">#REF!</definedName>
    <definedName name="_C34_07_r0180_c0040_s0014">#REF!</definedName>
    <definedName name="_C34_07_r0180_c0040_s0015">#REF!</definedName>
    <definedName name="_C34_07_r0180_c0040_s0016">#REF!</definedName>
    <definedName name="_C34_07_r0180_c0040_s0017">#REF!</definedName>
    <definedName name="_C34_07_r0180_c0050_s0001">#REF!</definedName>
    <definedName name="_C34_07_r0180_c0050_s0002">#REF!</definedName>
    <definedName name="_C34_07_r0180_c0050_s0003">'[5]Report Values'!$B$725</definedName>
    <definedName name="_C34_07_r0180_c0050_s0004">#REF!</definedName>
    <definedName name="_C34_07_r0180_c0050_s0005">#REF!</definedName>
    <definedName name="_C34_07_r0180_c0050_s0006">#REF!</definedName>
    <definedName name="_C34_07_r0180_c0050_s0007">#REF!</definedName>
    <definedName name="_C34_07_r0180_c0050_s0008">#REF!</definedName>
    <definedName name="_C34_07_r0180_c0050_s0009">#REF!</definedName>
    <definedName name="_C34_07_r0180_c0050_s0010">#REF!</definedName>
    <definedName name="_C34_07_r0180_c0050_s0011">#REF!</definedName>
    <definedName name="_C34_07_r0180_c0050_s0012">#REF!</definedName>
    <definedName name="_C34_07_r0180_c0050_s0013">#REF!</definedName>
    <definedName name="_C34_07_r0180_c0050_s0014">#REF!</definedName>
    <definedName name="_C34_07_r0180_c0050_s0015">#REF!</definedName>
    <definedName name="_C34_07_r0180_c0050_s0016">#REF!</definedName>
    <definedName name="_C34_07_r0180_c0050_s0017">#REF!</definedName>
    <definedName name="_C34_07_r0180_c0060_s0001">#REF!</definedName>
    <definedName name="_C34_07_r0180_c0060_s0002">#REF!</definedName>
    <definedName name="_C34_07_r0180_c0060_s0003">'[5]Report Values'!$B$726</definedName>
    <definedName name="_C34_07_r0180_c0060_s0004">#REF!</definedName>
    <definedName name="_C34_07_r0180_c0060_s0005">#REF!</definedName>
    <definedName name="_C34_07_r0180_c0060_s0006">#REF!</definedName>
    <definedName name="_C34_07_r0180_c0060_s0007">#REF!</definedName>
    <definedName name="_C34_07_r0180_c0060_s0008">#REF!</definedName>
    <definedName name="_C34_07_r0180_c0060_s0009">#REF!</definedName>
    <definedName name="_C34_07_r0180_c0060_s0010">#REF!</definedName>
    <definedName name="_C34_07_r0180_c0060_s0011">#REF!</definedName>
    <definedName name="_C34_07_r0180_c0060_s0012">#REF!</definedName>
    <definedName name="_C34_07_r0180_c0060_s0013">#REF!</definedName>
    <definedName name="_C34_07_r0180_c0060_s0014">#REF!</definedName>
    <definedName name="_C34_07_r0180_c0060_s0015">#REF!</definedName>
    <definedName name="_C34_07_r0180_c0060_s0016">#REF!</definedName>
    <definedName name="_C34_07_r0180_c0060_s0017">#REF!</definedName>
    <definedName name="_C34_07_r0180_c0070_s0001">#REF!</definedName>
    <definedName name="_C34_07_r0180_c0070_s0002">#REF!</definedName>
    <definedName name="_C34_07_r0180_c0070_s0003">'[5]Report Values'!$B$727</definedName>
    <definedName name="_C34_07_r0180_c0070_s0004">#REF!</definedName>
    <definedName name="_C34_07_r0180_c0070_s0005">#REF!</definedName>
    <definedName name="_C34_07_r0180_c0070_s0006">#REF!</definedName>
    <definedName name="_C34_07_r0180_c0070_s0007">#REF!</definedName>
    <definedName name="_C34_07_r0180_c0070_s0008">#REF!</definedName>
    <definedName name="_C34_07_r0180_c0070_s0009">#REF!</definedName>
    <definedName name="_C34_07_r0180_c0070_s0010">#REF!</definedName>
    <definedName name="_C34_07_r0180_c0070_s0011">#REF!</definedName>
    <definedName name="_C34_07_r0180_c0070_s0012">#REF!</definedName>
    <definedName name="_C34_07_r0180_c0070_s0013">#REF!</definedName>
    <definedName name="_C34_07_r0180_c0070_s0014">#REF!</definedName>
    <definedName name="_C34_07_r0180_c0070_s0015">#REF!</definedName>
    <definedName name="_C34_07_r0180_c0070_s0016">#REF!</definedName>
    <definedName name="_C34_07_r0180_c0070_s0017">#REF!</definedName>
    <definedName name="_C34_08_r0010_c0010">'[2]Report Values'!$B$1620</definedName>
    <definedName name="_C34_08_r0010_c0020">'[2]Report Values'!$B$1621</definedName>
    <definedName name="_C34_08_r0010_c0030">'[2]Report Values'!$B$1622</definedName>
    <definedName name="_C34_08_r0010_c0040">'[2]Report Values'!$B$1623</definedName>
    <definedName name="_C34_08_r0010_c0050">'[2]Report Values'!$B$1624</definedName>
    <definedName name="_C34_08_r0010_c0060">'[2]Report Values'!$B$1625</definedName>
    <definedName name="_C34_08_r0010_c0070">'[2]Report Values'!$B$1626</definedName>
    <definedName name="_C34_08_r0010_c0080">'[2]Report Values'!$B$1627</definedName>
    <definedName name="_C34_08_r0010_c0090">'[2]Report Values'!$B$1628</definedName>
    <definedName name="_C34_08_r0010_c0100">'[2]Report Values'!$B$1629</definedName>
    <definedName name="_C34_08_r0010_c0110">'[2]Report Values'!$B$1630</definedName>
    <definedName name="_C34_08_r0010_c0120">'[2]Report Values'!$B$1631</definedName>
    <definedName name="_C34_08_r0010_c0130">'[2]Report Values'!$B$1632</definedName>
    <definedName name="_C34_08_r0010_c0140">'[2]Report Values'!$B$1633</definedName>
    <definedName name="_C34_08_r0010_c0150">'[2]Report Values'!$B$1634</definedName>
    <definedName name="_C34_08_r0010_c0160">'[2]Report Values'!$B$1635</definedName>
    <definedName name="_C34_08_r0010_c0170">'[2]Report Values'!$B$1636</definedName>
    <definedName name="_C34_08_r0010_c0180">'[2]Report Values'!$B$1637</definedName>
    <definedName name="_C34_08_r0020_c0010">'[2]Report Values'!$B$1638</definedName>
    <definedName name="_C34_08_r0020_c0020">'[2]Report Values'!$B$1639</definedName>
    <definedName name="_C34_08_r0020_c0030">'[2]Report Values'!$B$1640</definedName>
    <definedName name="_C34_08_r0020_c0040">'[2]Report Values'!$B$1641</definedName>
    <definedName name="_C34_08_r0020_c0050">'[2]Report Values'!$B$1642</definedName>
    <definedName name="_C34_08_r0020_c0060">'[2]Report Values'!$B$1643</definedName>
    <definedName name="_C34_08_r0020_c0070">'[2]Report Values'!$B$1644</definedName>
    <definedName name="_C34_08_r0020_c0080">'[2]Report Values'!$B$1645</definedName>
    <definedName name="_C34_08_r0020_c0090">'[2]Report Values'!$B$1646</definedName>
    <definedName name="_C34_08_r0020_c0100">'[2]Report Values'!$B$1647</definedName>
    <definedName name="_C34_08_r0020_c0110">'[2]Report Values'!$B$1648</definedName>
    <definedName name="_C34_08_r0020_c0120">'[2]Report Values'!$B$1649</definedName>
    <definedName name="_C34_08_r0020_c0130">'[2]Report Values'!$B$1650</definedName>
    <definedName name="_C34_08_r0020_c0140">'[2]Report Values'!$B$1651</definedName>
    <definedName name="_C34_08_r0020_c0150">'[2]Report Values'!$B$1652</definedName>
    <definedName name="_C34_08_r0020_c0160">'[2]Report Values'!$B$1653</definedName>
    <definedName name="_C34_08_r0020_c0170">'[2]Report Values'!$B$1654</definedName>
    <definedName name="_C34_08_r0020_c0180">'[2]Report Values'!$B$1655</definedName>
    <definedName name="_C34_08_r0030_c0010">'[2]Report Values'!$B$1656</definedName>
    <definedName name="_C34_08_r0030_c0020">'[2]Report Values'!$B$1657</definedName>
    <definedName name="_C34_08_r0030_c0030">'[2]Report Values'!$B$1658</definedName>
    <definedName name="_C34_08_r0030_c0040">'[2]Report Values'!$B$1659</definedName>
    <definedName name="_C34_08_r0030_c0050">'[2]Report Values'!$B$1660</definedName>
    <definedName name="_C34_08_r0030_c0060">'[2]Report Values'!$B$1661</definedName>
    <definedName name="_C34_08_r0030_c0070">'[2]Report Values'!$B$1662</definedName>
    <definedName name="_C34_08_r0030_c0080">'[2]Report Values'!$B$1663</definedName>
    <definedName name="_C34_08_r0030_c0090">'[2]Report Values'!$B$1664</definedName>
    <definedName name="_C34_08_r0030_c0100">'[2]Report Values'!$B$1665</definedName>
    <definedName name="_C34_08_r0030_c0110">'[2]Report Values'!$B$1666</definedName>
    <definedName name="_C34_08_r0030_c0120">'[2]Report Values'!$B$1667</definedName>
    <definedName name="_C34_08_r0030_c0130">'[2]Report Values'!$B$1668</definedName>
    <definedName name="_C34_08_r0030_c0140">'[2]Report Values'!$B$1669</definedName>
    <definedName name="_C34_08_r0030_c0150">'[2]Report Values'!$B$1670</definedName>
    <definedName name="_C34_08_r0030_c0160">'[2]Report Values'!$B$1671</definedName>
    <definedName name="_C34_08_r0030_c0170">'[2]Report Values'!$B$1672</definedName>
    <definedName name="_C34_08_r0030_c0180">'[2]Report Values'!$B$1673</definedName>
    <definedName name="_C34_08_r0040_c0010">'[2]Report Values'!$B$1674</definedName>
    <definedName name="_C34_08_r0040_c0020">'[2]Report Values'!$B$1675</definedName>
    <definedName name="_C34_08_r0040_c0030">'[2]Report Values'!$B$1676</definedName>
    <definedName name="_C34_08_r0040_c0040">'[2]Report Values'!$B$1677</definedName>
    <definedName name="_C34_08_r0040_c0050">'[2]Report Values'!$B$1678</definedName>
    <definedName name="_C34_08_r0040_c0060">'[2]Report Values'!$B$1679</definedName>
    <definedName name="_C34_08_r0040_c0070">'[2]Report Values'!$B$1680</definedName>
    <definedName name="_C34_08_r0040_c0080">'[2]Report Values'!$B$1681</definedName>
    <definedName name="_C34_08_r0040_c0090">'[2]Report Values'!$B$1682</definedName>
    <definedName name="_C34_08_r0040_c0100">'[2]Report Values'!$B$1683</definedName>
    <definedName name="_C34_08_r0040_c0110">'[2]Report Values'!$B$1684</definedName>
    <definedName name="_C34_08_r0040_c0120">'[2]Report Values'!$B$1685</definedName>
    <definedName name="_C34_08_r0040_c0130">'[2]Report Values'!$B$1686</definedName>
    <definedName name="_C34_08_r0040_c0140">'[2]Report Values'!$B$1687</definedName>
    <definedName name="_C34_08_r0040_c0150">'[2]Report Values'!$B$1688</definedName>
    <definedName name="_C34_08_r0040_c0160">'[2]Report Values'!$B$1689</definedName>
    <definedName name="_C34_08_r0040_c0170">'[2]Report Values'!$B$1690</definedName>
    <definedName name="_C34_08_r0040_c0180">'[2]Report Values'!$B$1691</definedName>
    <definedName name="_C34_08_r0050_c0010">'[2]Report Values'!$B$1692</definedName>
    <definedName name="_C34_08_r0050_c0020">'[2]Report Values'!$B$1693</definedName>
    <definedName name="_C34_08_r0050_c0030">'[2]Report Values'!$B$1694</definedName>
    <definedName name="_C34_08_r0050_c0040">'[2]Report Values'!$B$1695</definedName>
    <definedName name="_C34_08_r0050_c0050">'[2]Report Values'!$B$1696</definedName>
    <definedName name="_C34_08_r0050_c0060">'[2]Report Values'!$B$1697</definedName>
    <definedName name="_C34_08_r0050_c0070">'[2]Report Values'!$B$1698</definedName>
    <definedName name="_C34_08_r0050_c0080">'[2]Report Values'!$B$1699</definedName>
    <definedName name="_C34_08_r0050_c0090">'[2]Report Values'!$B$1700</definedName>
    <definedName name="_C34_08_r0050_c0100">'[2]Report Values'!$B$1701</definedName>
    <definedName name="_C34_08_r0050_c0110">'[2]Report Values'!$B$1702</definedName>
    <definedName name="_C34_08_r0050_c0120">'[2]Report Values'!$B$1703</definedName>
    <definedName name="_C34_08_r0050_c0130">'[2]Report Values'!$B$1704</definedName>
    <definedName name="_C34_08_r0050_c0140">'[2]Report Values'!$B$1705</definedName>
    <definedName name="_C34_08_r0050_c0150">'[2]Report Values'!$B$1706</definedName>
    <definedName name="_C34_08_r0050_c0160">'[2]Report Values'!$B$1707</definedName>
    <definedName name="_C34_08_r0050_c0170">'[2]Report Values'!$B$1708</definedName>
    <definedName name="_C34_08_r0050_c0180">'[2]Report Values'!$B$1709</definedName>
    <definedName name="_C34_08_r0060_c0010">'[2]Report Values'!$B$1710</definedName>
    <definedName name="_C34_08_r0060_c0020">'[2]Report Values'!$B$1711</definedName>
    <definedName name="_C34_08_r0060_c0030">'[2]Report Values'!$B$1712</definedName>
    <definedName name="_C34_08_r0060_c0040">'[2]Report Values'!$B$1713</definedName>
    <definedName name="_C34_08_r0060_c0050">'[2]Report Values'!$B$1714</definedName>
    <definedName name="_C34_08_r0060_c0060">'[2]Report Values'!$B$1715</definedName>
    <definedName name="_C34_08_r0060_c0070">'[2]Report Values'!$B$1716</definedName>
    <definedName name="_C34_08_r0060_c0080">'[2]Report Values'!$B$1717</definedName>
    <definedName name="_C34_08_r0060_c0090">'[2]Report Values'!$B$1718</definedName>
    <definedName name="_C34_08_r0060_c0100">'[2]Report Values'!$B$1719</definedName>
    <definedName name="_C34_08_r0060_c0110">'[2]Report Values'!$B$1720</definedName>
    <definedName name="_C34_08_r0060_c0120">'[2]Report Values'!$B$1721</definedName>
    <definedName name="_C34_08_r0060_c0130">'[2]Report Values'!$B$1722</definedName>
    <definedName name="_C34_08_r0060_c0140">'[2]Report Values'!$B$1723</definedName>
    <definedName name="_C34_08_r0060_c0150">'[2]Report Values'!$B$1724</definedName>
    <definedName name="_C34_08_r0060_c0160">'[2]Report Values'!$B$1725</definedName>
    <definedName name="_C34_08_r0060_c0170">'[2]Report Values'!$B$1726</definedName>
    <definedName name="_C34_08_r0060_c0180">'[2]Report Values'!$B$1727</definedName>
    <definedName name="_C34_08_r0070_c0010">'[2]Report Values'!$B$1728</definedName>
    <definedName name="_C34_08_r0070_c0020">'[2]Report Values'!$B$1729</definedName>
    <definedName name="_C34_08_r0070_c0030">'[2]Report Values'!$B$1730</definedName>
    <definedName name="_C34_08_r0070_c0040">'[2]Report Values'!$B$1731</definedName>
    <definedName name="_C34_08_r0070_c0050">'[2]Report Values'!$B$1732</definedName>
    <definedName name="_C34_08_r0070_c0060">'[2]Report Values'!$B$1733</definedName>
    <definedName name="_C34_08_r0070_c0070">'[2]Report Values'!$B$1734</definedName>
    <definedName name="_C34_08_r0070_c0080">'[2]Report Values'!$B$1735</definedName>
    <definedName name="_C34_08_r0070_c0090">'[2]Report Values'!$B$1736</definedName>
    <definedName name="_C34_08_r0070_c0100">'[2]Report Values'!$B$1737</definedName>
    <definedName name="_C34_08_r0070_c0110">'[2]Report Values'!$B$1738</definedName>
    <definedName name="_C34_08_r0070_c0120">'[2]Report Values'!$B$1739</definedName>
    <definedName name="_C34_08_r0070_c0130">'[2]Report Values'!$B$1740</definedName>
    <definedName name="_C34_08_r0070_c0140">'[2]Report Values'!$B$1741</definedName>
    <definedName name="_C34_08_r0070_c0150">'[2]Report Values'!$B$1742</definedName>
    <definedName name="_C34_08_r0070_c0160">'[2]Report Values'!$B$1743</definedName>
    <definedName name="_C34_08_r0070_c0170">'[2]Report Values'!$B$1744</definedName>
    <definedName name="_C34_08_r0070_c0180">'[2]Report Values'!$B$1745</definedName>
    <definedName name="_C34_08_r0080_c0010">'[2]Report Values'!$B$1746</definedName>
    <definedName name="_C34_08_r0080_c0020">'[2]Report Values'!$B$1747</definedName>
    <definedName name="_C34_08_r0080_c0030">'[2]Report Values'!$B$1748</definedName>
    <definedName name="_C34_08_r0080_c0040">'[2]Report Values'!$B$1749</definedName>
    <definedName name="_C34_08_r0080_c0050">'[2]Report Values'!$B$1750</definedName>
    <definedName name="_C34_08_r0080_c0060">'[2]Report Values'!$B$1751</definedName>
    <definedName name="_C34_08_r0080_c0070">'[2]Report Values'!$B$1752</definedName>
    <definedName name="_C34_08_r0080_c0080">'[2]Report Values'!$B$1753</definedName>
    <definedName name="_C34_08_r0080_c0090">'[2]Report Values'!$B$1754</definedName>
    <definedName name="_C34_08_r0080_c0100">'[2]Report Values'!$B$1755</definedName>
    <definedName name="_C34_08_r0080_c0110">'[2]Report Values'!$B$1756</definedName>
    <definedName name="_C34_08_r0080_c0120">'[2]Report Values'!$B$1757</definedName>
    <definedName name="_C34_08_r0080_c0130">'[2]Report Values'!$B$1758</definedName>
    <definedName name="_C34_08_r0080_c0140">'[2]Report Values'!$B$1759</definedName>
    <definedName name="_C34_08_r0080_c0150">'[2]Report Values'!$B$1760</definedName>
    <definedName name="_C34_08_r0080_c0160">'[2]Report Values'!$B$1761</definedName>
    <definedName name="_C34_08_r0080_c0170">'[2]Report Values'!$B$1762</definedName>
    <definedName name="_C34_08_r0080_c0180">'[2]Report Values'!$B$1763</definedName>
    <definedName name="_C34_08_r0090_c0010">'[2]Report Values'!$B$1764</definedName>
    <definedName name="_C34_08_r0090_c0020">'[2]Report Values'!$B$1765</definedName>
    <definedName name="_C34_08_r0090_c0030">'[2]Report Values'!$B$1766</definedName>
    <definedName name="_C34_08_r0090_c0040">'[2]Report Values'!$B$1767</definedName>
    <definedName name="_C34_08_r0090_c0050">'[2]Report Values'!$B$1768</definedName>
    <definedName name="_C34_08_r0090_c0060">'[2]Report Values'!$B$1769</definedName>
    <definedName name="_C34_08_r0090_c0070">'[2]Report Values'!$B$1770</definedName>
    <definedName name="_C34_08_r0090_c0080">'[2]Report Values'!$B$1771</definedName>
    <definedName name="_C34_08_r0090_c0090">'[2]Report Values'!$B$1772</definedName>
    <definedName name="_C34_08_r0090_c0100">'[2]Report Values'!$B$1773</definedName>
    <definedName name="_C34_08_r0090_c0110">'[2]Report Values'!$B$1774</definedName>
    <definedName name="_C34_08_r0090_c0120">'[2]Report Values'!$B$1775</definedName>
    <definedName name="_C34_08_r0090_c0130">'[2]Report Values'!$B$1776</definedName>
    <definedName name="_C34_08_r0090_c0140">'[2]Report Values'!$B$1777</definedName>
    <definedName name="_C34_08_r0090_c0150">'[2]Report Values'!$B$1778</definedName>
    <definedName name="_C34_08_r0090_c0160">'[2]Report Values'!$B$1779</definedName>
    <definedName name="_C34_08_r0090_c0170">'[2]Report Values'!$B$1780</definedName>
    <definedName name="_C34_08_r0090_c0180">'[2]Report Values'!$B$1781</definedName>
    <definedName name="_C34_09_r0010_c0010">#REF!</definedName>
    <definedName name="_C34_09_r0010_c0020">#REF!</definedName>
    <definedName name="_C34_09_r0020_c0010">#REF!</definedName>
    <definedName name="_C34_09_r0020_c0020">#REF!</definedName>
    <definedName name="_C34_09_r0030_c0010">#REF!</definedName>
    <definedName name="_C34_09_r0030_c0020">#REF!</definedName>
    <definedName name="_C34_09_r0040_c0010">#REF!</definedName>
    <definedName name="_C34_09_r0040_c0020">#REF!</definedName>
    <definedName name="_C34_09_r0050_c0010">#REF!</definedName>
    <definedName name="_C34_09_r0050_c0020">#REF!</definedName>
    <definedName name="_C34_09_r0060_c0010">#REF!</definedName>
    <definedName name="_C34_09_r0060_c0020">#REF!</definedName>
    <definedName name="_C34_09_r0070_c0030">#REF!</definedName>
    <definedName name="_C34_09_r0070_c0040">#REF!</definedName>
    <definedName name="_C34_09_r0080_c0030">#REF!</definedName>
    <definedName name="_C34_09_r0080_c0040">#REF!</definedName>
    <definedName name="_C34_10_r0010_c0020">'[1]Report Values'!$B$156</definedName>
    <definedName name="_C34_10_r0020_c0010">'[2]Report Values'!$B$1807</definedName>
    <definedName name="_C34_10_r0020_c0020">'[2]Report Values'!$B$1808</definedName>
    <definedName name="_C34_10_r0030_c0010">'[2]Report Values'!$B$1809</definedName>
    <definedName name="_C34_10_r0030_c0020">'[2]Report Values'!$B$1810</definedName>
    <definedName name="_C34_10_r0040_c0010">'[2]Report Values'!$B$1811</definedName>
    <definedName name="_C34_10_r0040_c0020">'[2]Report Values'!$B$1812</definedName>
    <definedName name="_C34_10_r0050_c0010">'[2]Report Values'!$B$1813</definedName>
    <definedName name="_C34_10_r0050_c0020">'[2]Report Values'!$B$1814</definedName>
    <definedName name="_C34_10_r0060_c0010">'[2]Report Values'!$B$1815</definedName>
    <definedName name="_C34_10_r0060_c0020">'[2]Report Values'!$B$1816</definedName>
    <definedName name="_C34_10_r0070_c0010">'[2]Report Values'!$B$1817</definedName>
    <definedName name="_C34_10_r0080_c0010">'[2]Report Values'!$B$1818</definedName>
    <definedName name="_C34_10_r0080_c0020">'[2]Report Values'!$B$1819</definedName>
    <definedName name="_C34_10_r0090_c0010">'[2]Report Values'!$B$1820</definedName>
    <definedName name="_C34_10_r0090_c0020">'[2]Report Values'!$B$1821</definedName>
    <definedName name="_C34_10_r0100_c0010">'[2]Report Values'!$B$1822</definedName>
    <definedName name="_C34_10_r0100_c0020">'[2]Report Values'!$B$1823</definedName>
    <definedName name="_C34_10_r0110_c0020">'[1]Report Values'!$B$157</definedName>
    <definedName name="_C34_10_r0120_c0010">'[2]Report Values'!$B$1824</definedName>
    <definedName name="_C34_10_r0120_c0020">'[2]Report Values'!$B$1825</definedName>
    <definedName name="_C34_10_r0130_c0010">'[2]Report Values'!$B$1826</definedName>
    <definedName name="_C34_10_r0130_c0020">'[2]Report Values'!$B$1827</definedName>
    <definedName name="_C34_10_r0140_c0010">'[2]Report Values'!$B$1828</definedName>
    <definedName name="_C34_10_r0140_c0020">'[2]Report Values'!$B$1829</definedName>
    <definedName name="_C34_10_r0150_c0010">'[2]Report Values'!$B$1830</definedName>
    <definedName name="_C34_10_r0150_c0020">'[2]Report Values'!$B$1831</definedName>
    <definedName name="_C34_10_r0160_c0010">'[2]Report Values'!$B$1832</definedName>
    <definedName name="_C34_10_r0160_c0020">'[2]Report Values'!$B$1833</definedName>
    <definedName name="_C34_10_r0170_c0010">'[2]Report Values'!$B$1834</definedName>
    <definedName name="_C34_10_r0180_c0010">'[2]Report Values'!$B$1835</definedName>
    <definedName name="_C34_10_r0180_c0020">'[2]Report Values'!$B$1836</definedName>
    <definedName name="_C34_10_r0190_c0010">'[2]Report Values'!$B$1837</definedName>
    <definedName name="_C34_10_r0190_c0020">'[2]Report Values'!$B$1838</definedName>
    <definedName name="_C34_10_r0200_c0010">'[2]Report Values'!$B$1839</definedName>
    <definedName name="_C34_10_r0200_c0020">'[2]Report Values'!$B$1840</definedName>
    <definedName name="_C34_10T1_r0010_c0020">'[1]Report Values'!$B$158</definedName>
    <definedName name="_C34_10T1_r0110_c0020">'[1]Report Values'!$B$159</definedName>
    <definedName name="_C34_11_r0010_c0010">'[2]Report Values'!$B$1798</definedName>
    <definedName name="_C34_11_r0020_c0010">'[2]Report Values'!$B$1799</definedName>
    <definedName name="_C34_11_r0030_c0010">'[2]Report Values'!$B$1800</definedName>
    <definedName name="_C34_11_r0040_c0010">'[2]Report Values'!$B$1801</definedName>
    <definedName name="_C34_11_r0050_c0010">'[2]Report Values'!$B$1802</definedName>
    <definedName name="_C34_11_r0060_c0010">'[2]Report Values'!$B$1803</definedName>
    <definedName name="_C34_11_r0070_c0010">'[2]Report Values'!$B$1804</definedName>
    <definedName name="_C34_11_r0080_c0010">'[2]Report Values'!$B$1805</definedName>
    <definedName name="_C34_11_r0090_c0010">'[2]Report Values'!$B$1806</definedName>
    <definedName name="_C40_00_r0010_c0010">'[1]Report Values'!$B$10198</definedName>
    <definedName name="_C40_00_r0071_c0010">'[1]Report Values'!$B$10214</definedName>
    <definedName name="_C40_00_r0071_c0020">'[6]Report Values'!$B$10253</definedName>
    <definedName name="_C40_00_r0095_c0070">'[6]Report Values'!$B$10254</definedName>
    <definedName name="_C40_00_r0230_c0020">'[4]Report Values'!$B$5760</definedName>
    <definedName name="_C40_00_r0410_c0010">'[1]Report Values'!$B$10187</definedName>
    <definedName name="_C43_00_r0070_c0010">#REF!</definedName>
    <definedName name="_C43_00_r0080_c0010">#REF!</definedName>
    <definedName name="_C43_00_r0080_c0020">#REF!</definedName>
    <definedName name="_C43_00_r0090_c0010">#REF!</definedName>
    <definedName name="_C43_00_r0090_c0020">#REF!</definedName>
    <definedName name="_C43_00_r0140_c0010">#REF!</definedName>
    <definedName name="_C43_00_r0140_c0020">#REF!</definedName>
    <definedName name="_C43_00_r0180_c0010">#REF!</definedName>
    <definedName name="_C43_00_r0180_c0020">#REF!</definedName>
    <definedName name="_C43_00_r0190_c0010">#REF!</definedName>
    <definedName name="_C43_00_r0190_c0020">#REF!</definedName>
    <definedName name="_C43_00_r0210_c0010">#REF!</definedName>
    <definedName name="_C43_00_r0210_c0020">#REF!</definedName>
    <definedName name="_C43_00_r0230_c0010">#REF!</definedName>
    <definedName name="_C43_00_r0230_c0020">#REF!</definedName>
    <definedName name="_C43_00_r0280_c0010">#REF!</definedName>
    <definedName name="_C43_00_r0280_c0020">#REF!</definedName>
    <definedName name="_C43_00_r0290_c0010">#REF!</definedName>
    <definedName name="_C43_00_r0290_c0020">#REF!</definedName>
    <definedName name="_C47_00_r0010_c0010">'[1]Report Values'!$B$10215</definedName>
    <definedName name="_C47_00_r0020_c0010">'[1]Report Values'!$B$10216</definedName>
    <definedName name="_C47_00_r0030_c0010">'[1]Report Values'!$B$10217</definedName>
    <definedName name="_C47_00_r0040_c0010">'[1]Report Values'!$B$10218</definedName>
    <definedName name="_C47_00_r0050_c0010">'[1]Report Values'!$B$10219</definedName>
    <definedName name="_C47_00_r0061_c0010">'[1]Report Values'!$B$10199</definedName>
    <definedName name="_C47_00_r0065_c0010">'[1]Report Values'!$B$10200</definedName>
    <definedName name="_C47_00_r0071_c0010">'[1]Report Values'!$B$10201</definedName>
    <definedName name="_C47_00_r0081_c0010">'[1]Report Values'!$B$10202</definedName>
    <definedName name="_C47_00_r0091_c0010">'[1]Report Values'!$B$10203</definedName>
    <definedName name="_C47_00_r0092_c0010">'[1]Report Values'!$B$10204</definedName>
    <definedName name="_C47_00_r0093_c0010">'[1]Report Values'!$B$10205</definedName>
    <definedName name="_C47_00_r0101_c0010">'[1]Report Values'!$B$10206</definedName>
    <definedName name="_C47_00_r0102_c0010">'[1]Report Values'!$B$10207</definedName>
    <definedName name="_C47_00_r0103_c0010">'[1]Report Values'!$B$10208</definedName>
    <definedName name="_C47_00_r0104_c0010">'[1]Report Values'!$B$10209</definedName>
    <definedName name="_C47_00_r0110_c0010">'[1]Report Values'!$B$10210</definedName>
    <definedName name="_C47_00_r0120_c0010">'[1]Report Values'!$B$10211</definedName>
    <definedName name="_C47_00_r0130_c0010">'[1]Report Values'!$B$10212</definedName>
    <definedName name="_C47_00_r0140_c0010">'[1]Report Values'!$B$10213</definedName>
    <definedName name="_C47_00_r0150_c0010">'[1]Report Values'!$B$10220</definedName>
    <definedName name="_C47_00_r0160_c0010">'[1]Report Values'!$B$10221</definedName>
    <definedName name="_C47_00_r0170_c0010">'[1]Report Values'!$B$10222</definedName>
    <definedName name="_C47_00_r0180_c0010">'[1]Report Values'!$B$10223</definedName>
    <definedName name="_C47_00_r0181_c0010">'[1]Report Values'!$B$10226</definedName>
    <definedName name="_C47_00_r0185_c0010">'[6]Report Values'!$B$10245</definedName>
    <definedName name="_C47_00_r0186_c0010">'[1]Report Values'!$B$10192</definedName>
    <definedName name="_C47_00_r0187_c0010">'[1]Report Values'!$B$10193</definedName>
    <definedName name="_C47_00_r0188_c0010">'[1]Report Values'!$B$10224</definedName>
    <definedName name="_C47_00_r0189_c0010">'[1]Report Values'!$B$10225</definedName>
    <definedName name="_C47_00_r0190_c0010">'[6]Report Values'!$B$10244</definedName>
    <definedName name="_C47_00_r0191_c0010">'[1]Report Values'!$B$10227</definedName>
    <definedName name="_C47_00_r0193_c0010">'[6]Report Values'!$B$10246</definedName>
    <definedName name="_C47_00_r0194_c0010">'[1]Report Values'!$B$10194</definedName>
    <definedName name="_C47_00_r0195_c0010">'[6]Report Values'!$B$10247</definedName>
    <definedName name="_C47_00_r0196_c0010">'[1]Report Values'!$B$10195</definedName>
    <definedName name="_C47_00_r0197_c0010">'[1]Report Values'!$B$10196</definedName>
    <definedName name="_C47_00_r0198_c0010">'[1]Report Values'!$B$10197</definedName>
    <definedName name="_C47_00_r0200_c0010">'[6]Report Values'!$B$10249</definedName>
    <definedName name="_C47_00_r0210_c0010">'[6]Report Values'!$B$10250</definedName>
    <definedName name="_C47_00_r0220_c0010">'[6]Report Values'!$B$10248</definedName>
    <definedName name="_C47_00_r0230_c0010">'[6]Report Values'!$B$10251</definedName>
    <definedName name="_C47_00_r0235_c0010">'[6]Report Values'!$B$10268</definedName>
    <definedName name="_C47_00_r0240_c0010">'[1]Report Values'!$B$10191</definedName>
    <definedName name="_C47_00_r0250_c0010">'[1]Report Values'!$B$10228</definedName>
    <definedName name="_C47_00_r0250_c010">'[6]Report Values'!$B$10255</definedName>
    <definedName name="_C47_00_r0251_c010">'[6]Report Values'!$B$10256</definedName>
    <definedName name="_C47_00_r0252_c0010">'[6]Report Values'!$B$10264</definedName>
    <definedName name="_C47_00_r0253_c0010">'[6]Report Values'!$B$10265</definedName>
    <definedName name="_C47_00_r0254_c0010">'[1]Report Values'!$B$10189</definedName>
    <definedName name="_C47_00_r0255_c0010">'[1]Report Values'!$B$10190</definedName>
    <definedName name="_C47_00_r0256_c0010">'[6]Report Values'!$B$10266</definedName>
    <definedName name="_C47_00_r0257_c0010">'[6]Report Values'!$B$10267</definedName>
    <definedName name="_C47_00_r0260_c0010">'[1]Report Values'!$B$10229</definedName>
    <definedName name="_C47_00_r0261_c0010">'[6]Report Values'!$B$10257</definedName>
    <definedName name="_C47_00_r0262_c0010">'[6]Report Values'!$B$10258</definedName>
    <definedName name="_C47_00_r0263_c0010">'[6]Report Values'!$B$10259</definedName>
    <definedName name="_C47_00_r0264_c0010">'[6]Report Values'!$B$10260</definedName>
    <definedName name="_C47_00_r0265_c0010">'[6]Report Values'!$B$10261</definedName>
    <definedName name="_C47_00_r0266_c0010">'[6]Report Values'!$B$10262</definedName>
    <definedName name="_C47_00_r0267_c0010">'[6]Report Values'!$B$10263</definedName>
    <definedName name="_C47_00_r0280_c0010">'[6]Report Values'!$B$10252</definedName>
    <definedName name="_C47_00_r0300_c0010">'[1]Report Values'!$B$269</definedName>
    <definedName name="_C47_00_r0320_c0010">'[6]Report Values'!$B$10269</definedName>
    <definedName name="_C47_00_r0340_c0010">'[1]Report Values'!$B$274</definedName>
    <definedName name="_C47_00_r0350_c0010">'[6]Report Values'!$B$10271</definedName>
    <definedName name="_C47_00_r0360_c0010">'[6]Report Values'!$B$10272</definedName>
    <definedName name="_C47_00_r0370_c0010">'[4]Report Values'!$B$280</definedName>
    <definedName name="_C47_00_r0410_c0010">'[6]Report Values'!$B$10270</definedName>
    <definedName name="_C47_00_r0420_c0010">'[1]Report Values'!$B$279</definedName>
    <definedName name="_C47_00_r0430_c0010">'[4]Report Values'!$B$265</definedName>
    <definedName name="_C47_00_r0440_c0010">'[1]Report Values'!$B$284</definedName>
    <definedName name="_C47_00T1_r0300_c0010">'[1]Report Values'!$B$270</definedName>
    <definedName name="_C47_00T1_r0340_c0010">'[1]Report Values'!$B$275</definedName>
    <definedName name="_C47_00T1_r0370_c0010">'[4]Report Values'!$B$281</definedName>
    <definedName name="_C47_00T1_r0410_c0010">'[4]Report Values'!$B$268</definedName>
    <definedName name="_C47_00T1_r0420_c0010">'[1]Report Values'!$B$280</definedName>
    <definedName name="_C47_00T1_r0430_c0010">'[4]Report Values'!$B$267</definedName>
    <definedName name="_C47_00T1_r0440_c0010">'[1]Report Values'!$B$285</definedName>
    <definedName name="_C47_00T2_r0300_c0010">'[1]Report Values'!$B$271</definedName>
    <definedName name="_C47_00T2_r0340_c0010">'[1]Report Values'!$B$276</definedName>
    <definedName name="_C47_00T2_r0370_c0010">'[4]Report Values'!$B$282</definedName>
    <definedName name="_C47_00T2_r0410_c0010">'[4]Report Values'!$B$270</definedName>
    <definedName name="_C47_00T2_r0420_c0010">'[1]Report Values'!$B$281</definedName>
    <definedName name="_C47_00T2_r0430_c0010">'[4]Report Values'!$B$269</definedName>
    <definedName name="_C47_00T2_r0440_c0010">'[1]Report Values'!$B$286</definedName>
    <definedName name="_C47_00T3_r0300_c0010">'[1]Report Values'!$B$272</definedName>
    <definedName name="_C47_00T3_r0340_c0010">'[1]Report Values'!$B$277</definedName>
    <definedName name="_C47_00T3_r0370_c0010">'[4]Report Values'!$B$283</definedName>
    <definedName name="_C47_00T3_r0410_c0010">'[4]Report Values'!$B$272</definedName>
    <definedName name="_C47_00T3_r0420_c0010">'[1]Report Values'!$B$282</definedName>
    <definedName name="_C47_00T3_r0430_c0010">'[4]Report Values'!$B$271</definedName>
    <definedName name="_C47_00T3_r0440_c0010">'[1]Report Values'!$B$287</definedName>
    <definedName name="_C47_00T4_r0300_c0010">'[1]Report Values'!$B$273</definedName>
    <definedName name="_C47_00T4_r0340_c0010">'[1]Report Values'!$B$278</definedName>
    <definedName name="_C47_00T4_r0370_c0010">'[4]Report Values'!$B$284</definedName>
    <definedName name="_C47_00T4_r0410_c0010">'[4]Report Values'!$B$274</definedName>
    <definedName name="_C47_00T4_r0420_c0010">'[1]Report Values'!$B$283</definedName>
    <definedName name="_C47_00T4_r0430_c0010">'[4]Report Values'!$B$273</definedName>
    <definedName name="_C47_00T4_r0440_c0010">'[1]Report Values'!$B$288</definedName>
    <definedName name="_C48_00_r0010_c0020">'[4]Report Values'!$B$5796</definedName>
    <definedName name="_C48_01_r0010_c0010">'[6]Report Values'!$B$10273</definedName>
    <definedName name="_C48_01_r0010_c0020">'[6]Report Values'!$B$10274</definedName>
    <definedName name="_C72_00_r0010_c0040">'[1]Report Values'!$B$289</definedName>
    <definedName name="_C72_00T1_r0010_c0040">'[1]Report Values'!$B$290</definedName>
    <definedName name="_C72_00T2_r0010_c0040">'[1]Report Values'!$B$291</definedName>
    <definedName name="_C72_00T3_r0010_c0040">'[1]Report Values'!$B$292</definedName>
    <definedName name="_C72_00T4_r0010_c0040">'[1]Report Values'!$B$293</definedName>
    <definedName name="_C72_M00_r0010_c0040">#REF!</definedName>
    <definedName name="_C72_M01_r0010_c0040">#REF!</definedName>
    <definedName name="_C72_M02_r0010_c0040">#REF!</definedName>
    <definedName name="_C72_M03_r0010_c0040">#REF!</definedName>
    <definedName name="_C72_M04_r0010_c0040">#REF!</definedName>
    <definedName name="_C72_M05_r0010_c0040">#REF!</definedName>
    <definedName name="_C72_M06_r0010_c0040">#REF!</definedName>
    <definedName name="_C72_M07_r0010_c0040">#REF!</definedName>
    <definedName name="_C72_M08_r0010_c0040">#REF!</definedName>
    <definedName name="_C72_M09_r0010_c0040">#REF!</definedName>
    <definedName name="_C72_M10_r0010_c0040">#REF!</definedName>
    <definedName name="_C72_M11_r0010_c0040">#REF!</definedName>
    <definedName name="_C72_M12_r0010_c0040">#REF!</definedName>
    <definedName name="_C72_M13_r0010_c0040">#REF!</definedName>
    <definedName name="_C72_M14_r0010_c0040">#REF!</definedName>
    <definedName name="_C72_M15_r0010_c0040">#REF!</definedName>
    <definedName name="_C72_M16_r0010_c0040">#REF!</definedName>
    <definedName name="_C72_M17_r0010_c0040">#REF!</definedName>
    <definedName name="_C72_M18_r0010_c0040">#REF!</definedName>
    <definedName name="_C72_M19_r0010_c0040">#REF!</definedName>
    <definedName name="_C72_M20_r0010_c0040">#REF!</definedName>
    <definedName name="_C73_00_r0010_c060">'[1]Report Values'!$B$294</definedName>
    <definedName name="_C73_00_r0030_c0010">'[4]Report Values'!$B$5819</definedName>
    <definedName name="_C73_00_r0030_c0060">'[4]Report Values'!$B$295</definedName>
    <definedName name="_C73_00_r0050_c0010">'[4]Report Values'!$B$5824</definedName>
    <definedName name="_C73_00_r0050_c0060">'[4]Report Values'!$B$5826</definedName>
    <definedName name="_C73_00_r0080_c0010">'[4]Report Values'!$B$5820</definedName>
    <definedName name="_C73_00_r0080_c0060">'[4]Report Values'!$B$5822</definedName>
    <definedName name="_C73_00_r0090_c0010">'[4]Report Values'!$B$5821</definedName>
    <definedName name="_C73_00_r0090_c0060">'[4]Report Values'!$B$5823</definedName>
    <definedName name="_C73_00_r0110_c0010">'[4]Report Values'!$B$5825</definedName>
    <definedName name="_C73_00_r0110_c0060">'[4]Report Values'!$B$5827</definedName>
    <definedName name="_C73_00_r01130_c0060">'[4]Report Values'!$B$300</definedName>
    <definedName name="_C73_00_r0120_c0010">'[4]Report Values'!$B$5828</definedName>
    <definedName name="_C73_00_r0120_c0060">'[4]Report Values'!$B$296</definedName>
    <definedName name="_C73_00_r0203_c0010">'[4]Report Values'!$B$5829</definedName>
    <definedName name="_C73_00_r0203_c0060">'[4]Report Values'!$B$5832</definedName>
    <definedName name="_C73_00_r0210_c0010">'[4]Report Values'!$B$5830</definedName>
    <definedName name="_C73_00_r0210_c0060">'[4]Report Values'!$B$297</definedName>
    <definedName name="_C73_00_r0280_c0010">'[4]Report Values'!$B$5834</definedName>
    <definedName name="_C73_00_r0280_c0060">'[4]Report Values'!$B$301</definedName>
    <definedName name="_C73_00_r0290_c0010">'[4]Report Values'!$B$5835</definedName>
    <definedName name="_C73_00_r0290_c0060">'[4]Report Values'!$B$302</definedName>
    <definedName name="_C73_00_r0300_c0010">'[4]Report Values'!$B$5836</definedName>
    <definedName name="_C73_00_r0300_c0060">'[4]Report Values'!$B$303</definedName>
    <definedName name="_C73_00_r0310_c0010">'[4]Report Values'!$B$5837</definedName>
    <definedName name="_C73_00_r0310_c0060">'[4]Report Values'!$B$304</definedName>
    <definedName name="_C73_00_r0340_c0010">'[4]Report Values'!$B$5838</definedName>
    <definedName name="_C73_00_r0340_c0060">'[4]Report Values'!$B$305</definedName>
    <definedName name="_C73_00_r0350_c0010">'[4]Report Values'!$B$5845</definedName>
    <definedName name="_C73_00_r0350_c0060">'[4]Report Values'!$B$311</definedName>
    <definedName name="_C73_00_r0380_c0010">'[4]Report Values'!$B$5839</definedName>
    <definedName name="_C73_00_r0380_c0060">'[4]Report Values'!$B$306</definedName>
    <definedName name="_C73_00_r0390_c0010">'[4]Report Values'!$B$5840</definedName>
    <definedName name="_C73_00_r0390_c0060">'[4]Report Values'!$B$307</definedName>
    <definedName name="_C73_00_r0400_c0010">'[4]Report Values'!$B$5841</definedName>
    <definedName name="_C73_00_r0400_c0060">'[4]Report Values'!$B$308</definedName>
    <definedName name="_C73_00_r0410_c0010">'[4]Report Values'!$B$5842</definedName>
    <definedName name="_C73_00_r0410_c0060">'[4]Report Values'!$B$309</definedName>
    <definedName name="_C73_00_r0450_c0010">'[4]Report Values'!$B$5848</definedName>
    <definedName name="_C73_00_r0450_c0060">'[4]Report Values'!$B$315</definedName>
    <definedName name="_C73_00_r0460_c0010">'[4]Report Values'!$B$5843</definedName>
    <definedName name="_C73_00_r0460_c0060">'[4]Report Values'!$B$310</definedName>
    <definedName name="_C73_00_r0720_c0010">'[4]Report Values'!$B$5849</definedName>
    <definedName name="_C73_00_r0720_c0060">'[4]Report Values'!$B$316</definedName>
    <definedName name="_C73_00_r0890_c0010">'[4]Report Values'!$B$5846</definedName>
    <definedName name="_C73_00_r0890_c0060">'[4]Report Values'!$B$313</definedName>
    <definedName name="_C73_00_r0900_c0010">'[4]Report Values'!$B$5831</definedName>
    <definedName name="_C73_00_r0900_c0060">'[4]Report Values'!$B$298</definedName>
    <definedName name="_C73_00_r0912_c0010">'[4]Report Values'!$B$5850</definedName>
    <definedName name="_C73_00_r0912_c0060">'[4]Report Values'!$B$317</definedName>
    <definedName name="_C73_00_r0917_c0010">'[4]Report Values'!$B$5844</definedName>
    <definedName name="_C73_00_r0917_c0060">'[4]Report Values'!$B$312</definedName>
    <definedName name="_C73_00_r0918_c0010">'[4]Report Values'!$B$5847</definedName>
    <definedName name="_C73_00_r0918_c0060">'[4]Report Values'!$B$314</definedName>
    <definedName name="_C73_00_r0920_c0060">'[4]Report Values'!$B$299</definedName>
    <definedName name="_C73_00_r1130_c0060">'[4]Report Values'!$B$5833</definedName>
    <definedName name="_C73_00T1_r0010_c060">'[1]Report Values'!$B$295</definedName>
    <definedName name="_C73_00T1_r0030_c0060">'[4]Report Values'!$B$318</definedName>
    <definedName name="_C73_00T1_r01130_c0060">'[4]Report Values'!$B$323</definedName>
    <definedName name="_C73_00T1_r0120_c0060">'[4]Report Values'!$B$319</definedName>
    <definedName name="_C73_00T1_r0210_c0060">'[4]Report Values'!$B$320</definedName>
    <definedName name="_C73_00T1_r0280_c0060">'[4]Report Values'!$B$324</definedName>
    <definedName name="_C73_00T1_r0290_c0060">'[4]Report Values'!$B$325</definedName>
    <definedName name="_C73_00T1_r0300_c0060">'[4]Report Values'!$B$326</definedName>
    <definedName name="_C73_00T1_r0310_c0060">'[4]Report Values'!$B$327</definedName>
    <definedName name="_C73_00T1_r0340_c0060">'[4]Report Values'!$B$328</definedName>
    <definedName name="_C73_00T1_r0350_c0060">'[4]Report Values'!$B$334</definedName>
    <definedName name="_C73_00T1_r0380_c0060">'[4]Report Values'!$B$329</definedName>
    <definedName name="_C73_00T1_r0390_c0060">'[4]Report Values'!$B$330</definedName>
    <definedName name="_C73_00T1_r0400_c0060">'[4]Report Values'!$B$331</definedName>
    <definedName name="_C73_00T1_r0410_c0060">'[4]Report Values'!$B$332</definedName>
    <definedName name="_C73_00T1_r0450_c0060">'[4]Report Values'!$B$338</definedName>
    <definedName name="_C73_00T1_r0460_c0060">'[4]Report Values'!$B$333</definedName>
    <definedName name="_C73_00T1_r0720_c0060">'[4]Report Values'!$B$339</definedName>
    <definedName name="_C73_00T1_r0890_c0060">'[4]Report Values'!$B$336</definedName>
    <definedName name="_C73_00T1_r0900_c0060">'[4]Report Values'!$B$321</definedName>
    <definedName name="_C73_00T1_r0912_c0060">'[4]Report Values'!$B$340</definedName>
    <definedName name="_C73_00T1_r0917_c0060">'[4]Report Values'!$B$335</definedName>
    <definedName name="_C73_00T1_r0918_c0060">'[4]Report Values'!$B$337</definedName>
    <definedName name="_C73_00T1_r0920_c0060">'[4]Report Values'!$B$322</definedName>
    <definedName name="_C73_00T2_r0010_c060">'[1]Report Values'!$B$296</definedName>
    <definedName name="_C73_00T2_r0030_c0060">'[4]Report Values'!$B$341</definedName>
    <definedName name="_C73_00T2_r01130_c0060">'[4]Report Values'!$B$346</definedName>
    <definedName name="_C73_00T2_r0120_c0060">'[4]Report Values'!$B$342</definedName>
    <definedName name="_C73_00T2_r0210_c0060">'[4]Report Values'!$B$343</definedName>
    <definedName name="_C73_00T2_r0280_c0060">'[4]Report Values'!$B$347</definedName>
    <definedName name="_C73_00T2_r0290_c0060">'[4]Report Values'!$B$348</definedName>
    <definedName name="_C73_00T2_r0300_c0060">'[4]Report Values'!$B$349</definedName>
    <definedName name="_C73_00T2_r0310_c0060">'[4]Report Values'!$B$350</definedName>
    <definedName name="_C73_00T2_r0340_c0060">'[4]Report Values'!$B$351</definedName>
    <definedName name="_C73_00T2_r0350_c0060">'[4]Report Values'!$B$357</definedName>
    <definedName name="_C73_00T2_r0380_c0060">'[4]Report Values'!$B$352</definedName>
    <definedName name="_C73_00T2_r0390_c0060">'[4]Report Values'!$B$353</definedName>
    <definedName name="_C73_00T2_r0400_c0060">'[4]Report Values'!$B$354</definedName>
    <definedName name="_C73_00T2_r0410_c0060">'[4]Report Values'!$B$355</definedName>
    <definedName name="_C73_00T2_r0450_c0060">'[4]Report Values'!$B$361</definedName>
    <definedName name="_C73_00T2_r0460_c0060">'[4]Report Values'!$B$356</definedName>
    <definedName name="_C73_00T2_r0720_c0060">'[4]Report Values'!$B$362</definedName>
    <definedName name="_C73_00T2_r0890_c0060">'[4]Report Values'!$B$359</definedName>
    <definedName name="_C73_00T2_r0900_c0060">'[4]Report Values'!$B$344</definedName>
    <definedName name="_C73_00T2_r0912_c0060">'[4]Report Values'!$B$363</definedName>
    <definedName name="_C73_00T2_r0917_c0060">'[4]Report Values'!$B$358</definedName>
    <definedName name="_C73_00T2_r0918_c0060">'[4]Report Values'!$B$360</definedName>
    <definedName name="_C73_00T2_r0920_c0060">'[4]Report Values'!$B$345</definedName>
    <definedName name="_C73_00T3_r0010_c060">'[1]Report Values'!$B$297</definedName>
    <definedName name="_C73_00T3_r0030_c0060">'[4]Report Values'!$B$364</definedName>
    <definedName name="_C73_00T3_r01130_c0060">'[4]Report Values'!$B$369</definedName>
    <definedName name="_C73_00T3_r0120_c0060">'[4]Report Values'!$B$365</definedName>
    <definedName name="_C73_00T3_r0210_c0060">'[4]Report Values'!$B$366</definedName>
    <definedName name="_C73_00T3_r0280_c0060">'[4]Report Values'!$B$370</definedName>
    <definedName name="_C73_00T3_r0290_c0060">'[4]Report Values'!$B$371</definedName>
    <definedName name="_C73_00T3_r0300_c0060">'[4]Report Values'!$B$372</definedName>
    <definedName name="_C73_00T3_r0310_c0060">'[4]Report Values'!$B$373</definedName>
    <definedName name="_C73_00T3_r0340_c0060">'[4]Report Values'!$B$374</definedName>
    <definedName name="_C73_00T3_r0350_c0060">'[4]Report Values'!$B$380</definedName>
    <definedName name="_C73_00T3_r0380_c0060">'[4]Report Values'!$B$375</definedName>
    <definedName name="_C73_00T3_r0390_c0060">'[4]Report Values'!$B$376</definedName>
    <definedName name="_C73_00T3_r0400_c0060">'[4]Report Values'!$B$377</definedName>
    <definedName name="_C73_00T3_r0410_c0060">'[4]Report Values'!$B$378</definedName>
    <definedName name="_C73_00T3_r0450_c0060">'[4]Report Values'!$B$384</definedName>
    <definedName name="_C73_00T3_r0460_c0060">'[4]Report Values'!$B$379</definedName>
    <definedName name="_C73_00T3_r0720_c0060">'[4]Report Values'!$B$385</definedName>
    <definedName name="_C73_00T3_r0890_c0060">'[4]Report Values'!$B$382</definedName>
    <definedName name="_C73_00T3_r0900_c0060">'[4]Report Values'!$B$367</definedName>
    <definedName name="_C73_00T3_r0912_c0060">'[4]Report Values'!$B$386</definedName>
    <definedName name="_C73_00T3_r0917_c0060">'[4]Report Values'!$B$381</definedName>
    <definedName name="_C73_00T3_r0918_c0060">'[4]Report Values'!$B$383</definedName>
    <definedName name="_C73_00T3_r0920_c0060">'[4]Report Values'!$B$368</definedName>
    <definedName name="_C73_00T4_r0010_c060">'[1]Report Values'!$B$298</definedName>
    <definedName name="_C73_00T4_r0030_c0060">'[4]Report Values'!$B$387</definedName>
    <definedName name="_C73_00T4_r01130_c0060">'[4]Report Values'!$B$392</definedName>
    <definedName name="_C73_00T4_r0120_c0060">'[4]Report Values'!$B$388</definedName>
    <definedName name="_C73_00T4_r0210_c0060">'[4]Report Values'!$B$389</definedName>
    <definedName name="_C73_00T4_r0280_c0060">'[4]Report Values'!$B$393</definedName>
    <definedName name="_C73_00T4_r0290_c0060">'[4]Report Values'!$B$394</definedName>
    <definedName name="_C73_00T4_r0300_c0060">'[4]Report Values'!$B$395</definedName>
    <definedName name="_C73_00T4_r0310_c0060">'[4]Report Values'!$B$396</definedName>
    <definedName name="_C73_00T4_r0340_c0060">'[4]Report Values'!$B$397</definedName>
    <definedName name="_C73_00T4_r0350_c0060">'[4]Report Values'!$B$403</definedName>
    <definedName name="_C73_00T4_r0380_c0060">'[4]Report Values'!$B$398</definedName>
    <definedName name="_C73_00T4_r0390_c0060">'[4]Report Values'!$B$399</definedName>
    <definedName name="_C73_00T4_r0400_c0060">'[4]Report Values'!$B$400</definedName>
    <definedName name="_C73_00T4_r0410_c0060">'[4]Report Values'!$B$401</definedName>
    <definedName name="_C73_00T4_r0450_c0060">'[4]Report Values'!$B$407</definedName>
    <definedName name="_C73_00T4_r0460_c0060">'[4]Report Values'!$B$402</definedName>
    <definedName name="_C73_00T4_r0720_c0060">'[4]Report Values'!$B$408</definedName>
    <definedName name="_C73_00T4_r0890_c0060">'[4]Report Values'!$B$405</definedName>
    <definedName name="_C73_00T4_r0900_c0060">'[4]Report Values'!$B$390</definedName>
    <definedName name="_C73_00T4_r0912_c0060">'[4]Report Values'!$B$409</definedName>
    <definedName name="_C73_00T4_r0917_c0060">'[4]Report Values'!$B$404</definedName>
    <definedName name="_C73_00T4_r0918_c0060">'[4]Report Values'!$B$406</definedName>
    <definedName name="_C73_00T4_r0920_c0060">'[4]Report Values'!$B$391</definedName>
    <definedName name="_C73_M00_0_c0010">'[7]Report Values'!$B$10584</definedName>
    <definedName name="_C73_M00_0_c0060">#REF!</definedName>
    <definedName name="_C73_M00_r0030_c0010">'[7]Report Values'!$B$10301</definedName>
    <definedName name="_C73_M00_r0030_c0060">#REF!</definedName>
    <definedName name="_C73_M00_r0040_c0010">'[7]Report Values'!$B$10427</definedName>
    <definedName name="_C73_M00_r0040_c0060">#REF!</definedName>
    <definedName name="_C73_M00_r0050_c0010">'[7]Report Values'!$B$10428</definedName>
    <definedName name="_C73_M00_r0050_c0060">#REF!</definedName>
    <definedName name="_C73_M00_r0080_c0010">'[7]Report Values'!$B$10343</definedName>
    <definedName name="_C73_M00_r0080_c0060">#REF!</definedName>
    <definedName name="_C73_M00_r0090_c0010">'[7]Report Values'!$B$10344</definedName>
    <definedName name="_C73_M00_r0090_c0060">#REF!</definedName>
    <definedName name="_C73_M00_r0100_c0010">'[7]Report Values'!$B$10429</definedName>
    <definedName name="_C73_M00_r0100_c0060">#REF!</definedName>
    <definedName name="_C73_M00_r0110_c0010">'[7]Report Values'!$B$10430</definedName>
    <definedName name="_C73_M00_r0110_c0060">#REF!</definedName>
    <definedName name="_C73_M00_r0120_c0010">'[7]Report Values'!$B$10583</definedName>
    <definedName name="_C73_M00_r0120_c0060">#REF!</definedName>
    <definedName name="_C73_M00_r0203_c0010">'[7]Report Values'!$B$10667</definedName>
    <definedName name="_C73_M00_r0203_c0060">#REF!</definedName>
    <definedName name="_C73_M00_r0210_c0010">'[7]Report Values'!$B$10668</definedName>
    <definedName name="_C73_M00_r0210_c0060">#REF!</definedName>
    <definedName name="_C73_M00_r0280_c0010">'[7]Report Values'!$B$10835</definedName>
    <definedName name="_C73_M00_r0280_c0060">#REF!</definedName>
    <definedName name="_C73_M00_r0290_c0010">'[7]Report Values'!$B$10836</definedName>
    <definedName name="_C73_M00_r0290_c0060">#REF!</definedName>
    <definedName name="_C73_M00_r0300_c0010">'[7]Report Values'!$B$10837</definedName>
    <definedName name="_C73_M00_r0300_c0060">#REF!</definedName>
    <definedName name="_C73_M00_r0310_c0010">'[7]Report Values'!$B$10838</definedName>
    <definedName name="_C73_M00_r0310_c0060">#REF!</definedName>
    <definedName name="_C73_M00_r0340_c0010">'[7]Report Values'!$B$10839</definedName>
    <definedName name="_C73_M00_r0340_c0060">#REF!</definedName>
    <definedName name="_C73_M00_r0350_c0010">'[7]Report Values'!$B$11255</definedName>
    <definedName name="_C73_M00_r0350_c0060">#REF!</definedName>
    <definedName name="_C73_M00_r0380_c0010">'[7]Report Values'!$B$10840</definedName>
    <definedName name="_C73_M00_r0380_c0060">#REF!</definedName>
    <definedName name="_C73_M00_r0390_c0010">'[7]Report Values'!$B$10841</definedName>
    <definedName name="_C73_M00_r0390_c0060">#REF!</definedName>
    <definedName name="_C73_M00_r0400_c0010">'[7]Report Values'!$B$10842</definedName>
    <definedName name="_C73_M00_r0400_c0060">#REF!</definedName>
    <definedName name="_C73_M00_r0410_c0010">'[7]Report Values'!$B$11171</definedName>
    <definedName name="_C73_M00_r0410_c0060">#REF!</definedName>
    <definedName name="_C73_M00_r0440_c0010">'[7]Report Values'!$B$11256</definedName>
    <definedName name="_C73_M00_r0440_c0060">#REF!</definedName>
    <definedName name="_C73_M00_r0450_c0010">'[7]Report Values'!$B$11549</definedName>
    <definedName name="_C73_M00_r0450_c0060">#REF!</definedName>
    <definedName name="_C73_M00_r0460_c0010">'[7]Report Values'!$B$11213</definedName>
    <definedName name="_C73_M00_r0460_c0060">#REF!</definedName>
    <definedName name="_C73_M00_r0720_c0010">'[7]Report Values'!$B$11550</definedName>
    <definedName name="_C73_M00_r0720_c0060">#REF!</definedName>
    <definedName name="_C73_M00_r0890_c0010">'[7]Report Values'!$B$11257</definedName>
    <definedName name="_C73_M00_r0890_c0060">#REF!</definedName>
    <definedName name="_C73_M00_r0900_c0010">'[7]Report Values'!$B$10751</definedName>
    <definedName name="_C73_M00_r0900_c0060">#REF!</definedName>
    <definedName name="_C73_M00_r0910_c0010">'[7]Report Values'!$B$11258</definedName>
    <definedName name="_C73_M00_r0910_c0060">#REF!</definedName>
    <definedName name="_C73_M00_r0912_c0010">'[7]Report Values'!$B$11259</definedName>
    <definedName name="_C73_M00_r0912_c0060">#REF!</definedName>
    <definedName name="_C73_M00_r0917_c0010">'[7]Report Values'!$B$11260</definedName>
    <definedName name="_C73_M00_r0917_c0060">#REF!</definedName>
    <definedName name="_C73_M00_r0918_c0010">'[7]Report Values'!$B$11261</definedName>
    <definedName name="_C73_M00_r0918_c0060">#REF!</definedName>
    <definedName name="_C73_M00_r0920_c0060">#REF!</definedName>
    <definedName name="_C73_M00_r1130_c0060">#REF!</definedName>
    <definedName name="_C73_M01_0_c0010">'[7]Report Values'!$B$10586</definedName>
    <definedName name="_C73_M01_0_c0060">#REF!</definedName>
    <definedName name="_C73_M01_r0030_c0010">'[7]Report Values'!$B$10302</definedName>
    <definedName name="_C73_M01_r0030_c0060">#REF!</definedName>
    <definedName name="_C73_M01_r0040_c0010">'[7]Report Values'!$B$10431</definedName>
    <definedName name="_C73_M01_r0040_c0060">#REF!</definedName>
    <definedName name="_C73_M01_r0050_c0010">'[7]Report Values'!$B$10432</definedName>
    <definedName name="_C73_M01_r0050_c0060">#REF!</definedName>
    <definedName name="_C73_M01_r0080_c0010">'[7]Report Values'!$B$10345</definedName>
    <definedName name="_C73_M01_r0080_c0060">#REF!</definedName>
    <definedName name="_C73_M01_r0090_c0010">'[7]Report Values'!$B$10346</definedName>
    <definedName name="_C73_M01_r0090_c0060">#REF!</definedName>
    <definedName name="_C73_M01_r0100_c0010">'[7]Report Values'!$B$10433</definedName>
    <definedName name="_C73_M01_r0100_c0060">#REF!</definedName>
    <definedName name="_C73_M01_r0110_c0010">'[7]Report Values'!$B$10434</definedName>
    <definedName name="_C73_M01_r0110_c0060">#REF!</definedName>
    <definedName name="_C73_M01_r0120_c0010">'[7]Report Values'!$B$10585</definedName>
    <definedName name="_C73_M01_r0120_c0060">#REF!</definedName>
    <definedName name="_C73_M01_r0203_c0010">'[7]Report Values'!$B$10669</definedName>
    <definedName name="_C73_M01_r0203_c0060">#REF!</definedName>
    <definedName name="_C73_M01_r0210_c0010">'[7]Report Values'!$B$10670</definedName>
    <definedName name="_C73_M01_r0210_c0060">#REF!</definedName>
    <definedName name="_C73_M01_r0280_c0010">'[7]Report Values'!$B$10843</definedName>
    <definedName name="_C73_M01_r0280_c0060">#REF!</definedName>
    <definedName name="_C73_M01_r0290_c0010">'[7]Report Values'!$B$10844</definedName>
    <definedName name="_C73_M01_r0290_c0060">#REF!</definedName>
    <definedName name="_C73_M01_r0300_c0010">'[7]Report Values'!$B$10845</definedName>
    <definedName name="_C73_M01_r0300_c0060">#REF!</definedName>
    <definedName name="_C73_M01_r0310_c0010">'[7]Report Values'!$B$10846</definedName>
    <definedName name="_C73_M01_r0310_c0060">#REF!</definedName>
    <definedName name="_C73_M01_r0340_c0010">'[7]Report Values'!$B$10847</definedName>
    <definedName name="_C73_M01_r0340_c0060">#REF!</definedName>
    <definedName name="_C73_M01_r0350_c0010">'[7]Report Values'!$B$11262</definedName>
    <definedName name="_C73_M01_r0350_c0060">#REF!</definedName>
    <definedName name="_C73_M01_r0380_c0010">'[7]Report Values'!$B$10848</definedName>
    <definedName name="_C73_M01_r0380_c0060">#REF!</definedName>
    <definedName name="_C73_M01_r0390_c0010">'[7]Report Values'!$B$10849</definedName>
    <definedName name="_C73_M01_r0390_c0060">#REF!</definedName>
    <definedName name="_C73_M01_r0400_c0010">'[7]Report Values'!$B$10850</definedName>
    <definedName name="_C73_M01_r0400_c0060">#REF!</definedName>
    <definedName name="_C73_M01_r0410_c0010">'[7]Report Values'!$B$11172</definedName>
    <definedName name="_C73_M01_r0410_c0060">#REF!</definedName>
    <definedName name="_C73_M01_r0440_c0010">'[7]Report Values'!$B$11263</definedName>
    <definedName name="_C73_M01_r0440_c0060">#REF!</definedName>
    <definedName name="_C73_M01_r0450_c0010">'[7]Report Values'!$B$11551</definedName>
    <definedName name="_C73_M01_r0450_c0060">#REF!</definedName>
    <definedName name="_C73_M01_r0460_c0010">'[7]Report Values'!$B$11214</definedName>
    <definedName name="_C73_M01_r0460_c0060">#REF!</definedName>
    <definedName name="_C73_M01_r0720_c0010">'[7]Report Values'!$B$11552</definedName>
    <definedName name="_C73_M01_r0720_c0060">#REF!</definedName>
    <definedName name="_C73_M01_r0890_c0010">'[7]Report Values'!$B$11264</definedName>
    <definedName name="_C73_M01_r0890_c0060">#REF!</definedName>
    <definedName name="_C73_M01_r0900_c0010">'[7]Report Values'!$B$10752</definedName>
    <definedName name="_C73_M01_r0900_c0060">#REF!</definedName>
    <definedName name="_C73_M01_r0910_c0010">'[7]Report Values'!$B$11265</definedName>
    <definedName name="_C73_M01_r0910_c0060">#REF!</definedName>
    <definedName name="_C73_M01_r0912_c0010">'[7]Report Values'!$B$11266</definedName>
    <definedName name="_C73_M01_r0912_c0060">#REF!</definedName>
    <definedName name="_C73_M01_r0917_c0010">'[7]Report Values'!$B$11267</definedName>
    <definedName name="_C73_M01_r0917_c0060">#REF!</definedName>
    <definedName name="_C73_M01_r0918_c0010">'[7]Report Values'!$B$11268</definedName>
    <definedName name="_C73_M01_r0918_c0060">#REF!</definedName>
    <definedName name="_C73_M01_r0920_c0060">#REF!</definedName>
    <definedName name="_C73_M01_r1130_c0060">#REF!</definedName>
    <definedName name="_C73_M02_0_c0010">'[7]Report Values'!$B$10588</definedName>
    <definedName name="_C73_M02_0_c0060">#REF!</definedName>
    <definedName name="_C73_M02_r0030_c0010">'[7]Report Values'!$B$10303</definedName>
    <definedName name="_C73_M02_r0030_c0060">#REF!</definedName>
    <definedName name="_C73_M02_r0040_c0010">'[7]Report Values'!$B$10435</definedName>
    <definedName name="_C73_M02_r0040_c0060">#REF!</definedName>
    <definedName name="_C73_M02_r0050_c0010">'[7]Report Values'!$B$10436</definedName>
    <definedName name="_C73_M02_r0050_c0060">#REF!</definedName>
    <definedName name="_C73_M02_r0080_c0010">'[7]Report Values'!$B$10347</definedName>
    <definedName name="_C73_M02_r0080_c0060">#REF!</definedName>
    <definedName name="_C73_M02_r0090_c0010">'[7]Report Values'!$B$10348</definedName>
    <definedName name="_C73_M02_r0090_c0060">#REF!</definedName>
    <definedName name="_C73_M02_r0100_c0010">'[7]Report Values'!$B$10437</definedName>
    <definedName name="_C73_M02_r0100_c0060">#REF!</definedName>
    <definedName name="_C73_M02_r0110_c0010">'[7]Report Values'!$B$10438</definedName>
    <definedName name="_C73_M02_r0110_c0060">#REF!</definedName>
    <definedName name="_C73_M02_r0120_c0010">'[7]Report Values'!$B$10587</definedName>
    <definedName name="_C73_M02_r0120_c0060">#REF!</definedName>
    <definedName name="_C73_M02_r0203_c0010">'[7]Report Values'!$B$10671</definedName>
    <definedName name="_C73_M02_r0203_c0060">#REF!</definedName>
    <definedName name="_C73_M02_r0210_c0010">'[7]Report Values'!$B$10672</definedName>
    <definedName name="_C73_M02_r0210_c0060">#REF!</definedName>
    <definedName name="_C73_M02_r0280_c0010">'[7]Report Values'!$B$10851</definedName>
    <definedName name="_C73_M02_r0280_c0060">#REF!</definedName>
    <definedName name="_C73_M02_r0290_c0010">'[7]Report Values'!$B$10852</definedName>
    <definedName name="_C73_M02_r0290_c0060">#REF!</definedName>
    <definedName name="_C73_M02_r0300_c0010">'[7]Report Values'!$B$10853</definedName>
    <definedName name="_C73_M02_r0300_c0060">#REF!</definedName>
    <definedName name="_C73_M02_r0310_c0010">'[7]Report Values'!$B$10854</definedName>
    <definedName name="_C73_M02_r0310_c0060">#REF!</definedName>
    <definedName name="_C73_M02_r0340_c0010">'[7]Report Values'!$B$10855</definedName>
    <definedName name="_C73_M02_r0340_c0060">#REF!</definedName>
    <definedName name="_C73_M02_r0350_c0010">'[7]Report Values'!$B$11269</definedName>
    <definedName name="_C73_M02_r0350_c0060">#REF!</definedName>
    <definedName name="_C73_M02_r0380_c0010">'[7]Report Values'!$B$10856</definedName>
    <definedName name="_C73_M02_r0380_c0060">#REF!</definedName>
    <definedName name="_C73_M02_r0390_c0010">'[7]Report Values'!$B$10857</definedName>
    <definedName name="_C73_M02_r0390_c0060">#REF!</definedName>
    <definedName name="_C73_M02_r0400_c0010">'[7]Report Values'!$B$10858</definedName>
    <definedName name="_C73_M02_r0400_c0060">#REF!</definedName>
    <definedName name="_C73_M02_r0410_c0010">'[7]Report Values'!$B$11173</definedName>
    <definedName name="_C73_M02_r0410_c0060">#REF!</definedName>
    <definedName name="_C73_M02_r0440_c0010">'[7]Report Values'!$B$11270</definedName>
    <definedName name="_C73_M02_r0440_c0060">#REF!</definedName>
    <definedName name="_C73_M02_r0450_c0010">'[7]Report Values'!$B$11553</definedName>
    <definedName name="_C73_M02_r0450_c0060">#REF!</definedName>
    <definedName name="_C73_M02_r0460_c0010">'[7]Report Values'!$B$11215</definedName>
    <definedName name="_C73_M02_r0460_c0060">#REF!</definedName>
    <definedName name="_C73_M02_r0720_c0010">'[7]Report Values'!$B$11554</definedName>
    <definedName name="_C73_M02_r0720_c0060">#REF!</definedName>
    <definedName name="_C73_M02_r0890_c0010">'[7]Report Values'!$B$11271</definedName>
    <definedName name="_C73_M02_r0890_c0060">#REF!</definedName>
    <definedName name="_C73_M02_r0900_c0010">'[7]Report Values'!$B$10753</definedName>
    <definedName name="_C73_M02_r0900_c0060">#REF!</definedName>
    <definedName name="_C73_M02_r0910_c0010">'[7]Report Values'!$B$11272</definedName>
    <definedName name="_C73_M02_r0910_c0060">#REF!</definedName>
    <definedName name="_C73_M02_r0912_c0010">'[7]Report Values'!$B$11273</definedName>
    <definedName name="_C73_M02_r0912_c0060">#REF!</definedName>
    <definedName name="_C73_M02_r0917_c0010">'[7]Report Values'!$B$11274</definedName>
    <definedName name="_C73_M02_r0917_c0060">#REF!</definedName>
    <definedName name="_C73_M02_r0918_c0010">'[7]Report Values'!$B$11275</definedName>
    <definedName name="_C73_M02_r0918_c0060">#REF!</definedName>
    <definedName name="_C73_M02_r0920_c0060">#REF!</definedName>
    <definedName name="_C73_M02_r1130_c0060">#REF!</definedName>
    <definedName name="_C73_M03_0_c0010">'[7]Report Values'!$B$10590</definedName>
    <definedName name="_C73_M03_0_c0060">#REF!</definedName>
    <definedName name="_C73_M03_r0030_c0010">'[7]Report Values'!$B$10304</definedName>
    <definedName name="_C73_M03_r0030_c0060">#REF!</definedName>
    <definedName name="_C73_M03_r0040_c0010">'[7]Report Values'!$B$10439</definedName>
    <definedName name="_C73_M03_r0040_c0060">#REF!</definedName>
    <definedName name="_C73_M03_r0050_c0010">'[7]Report Values'!$B$10440</definedName>
    <definedName name="_C73_M03_r0050_c0060">#REF!</definedName>
    <definedName name="_C73_M03_r0080_c0010">'[7]Report Values'!$B$10349</definedName>
    <definedName name="_C73_M03_r0080_c0060">#REF!</definedName>
    <definedName name="_C73_M03_r0090_c0010">'[7]Report Values'!$B$10350</definedName>
    <definedName name="_C73_M03_r0090_c0060">#REF!</definedName>
    <definedName name="_C73_M03_r0100_c0010">'[7]Report Values'!$B$10441</definedName>
    <definedName name="_C73_M03_r0100_c0060">#REF!</definedName>
    <definedName name="_C73_M03_r0110_c0010">'[7]Report Values'!$B$10442</definedName>
    <definedName name="_C73_M03_r0110_c0060">#REF!</definedName>
    <definedName name="_C73_M03_r0120_c0010">'[7]Report Values'!$B$10589</definedName>
    <definedName name="_C73_M03_r0120_c0060">#REF!</definedName>
    <definedName name="_C73_M03_r0203_c0010">'[7]Report Values'!$B$10673</definedName>
    <definedName name="_C73_M03_r0203_c0060">#REF!</definedName>
    <definedName name="_C73_M03_r0210_c0010">'[7]Report Values'!$B$10674</definedName>
    <definedName name="_C73_M03_r0210_c0060">#REF!</definedName>
    <definedName name="_C73_M03_r0280_c0010">'[7]Report Values'!$B$10859</definedName>
    <definedName name="_C73_M03_r0280_c0060">#REF!</definedName>
    <definedName name="_C73_M03_r0290_c0010">'[7]Report Values'!$B$10860</definedName>
    <definedName name="_C73_M03_r0290_c0060">#REF!</definedName>
    <definedName name="_C73_M03_r0300_c0010">'[7]Report Values'!$B$10861</definedName>
    <definedName name="_C73_M03_r0300_c0060">#REF!</definedName>
    <definedName name="_C73_M03_r0310_c0010">'[7]Report Values'!$B$10862</definedName>
    <definedName name="_C73_M03_r0310_c0060">#REF!</definedName>
    <definedName name="_C73_M03_r0340_c0010">'[7]Report Values'!$B$10863</definedName>
    <definedName name="_C73_M03_r0340_c0060">#REF!</definedName>
    <definedName name="_C73_M03_r0350_c0010">'[7]Report Values'!$B$11276</definedName>
    <definedName name="_C73_M03_r0350_c0060">#REF!</definedName>
    <definedName name="_C73_M03_r0380_c0010">'[7]Report Values'!$B$10864</definedName>
    <definedName name="_C73_M03_r0380_c0060">#REF!</definedName>
    <definedName name="_C73_M03_r0390_c0010">'[7]Report Values'!$B$10865</definedName>
    <definedName name="_C73_M03_r0390_c0060">#REF!</definedName>
    <definedName name="_C73_M03_r0400_c0010">'[7]Report Values'!$B$10866</definedName>
    <definedName name="_C73_M03_r0400_c0060">#REF!</definedName>
    <definedName name="_C73_M03_r0410_c0010">'[7]Report Values'!$B$11174</definedName>
    <definedName name="_C73_M03_r0410_c0060">#REF!</definedName>
    <definedName name="_C73_M03_r0440_c0010">'[7]Report Values'!$B$11277</definedName>
    <definedName name="_C73_M03_r0440_c0060">#REF!</definedName>
    <definedName name="_C73_M03_r0450_c0010">'[7]Report Values'!$B$11555</definedName>
    <definedName name="_C73_M03_r0450_c0060">#REF!</definedName>
    <definedName name="_C73_M03_r0460_c0010">'[7]Report Values'!$B$11216</definedName>
    <definedName name="_C73_M03_r0460_c0060">#REF!</definedName>
    <definedName name="_C73_M03_r0720_c0010">'[7]Report Values'!$B$11556</definedName>
    <definedName name="_C73_M03_r0720_c0060">#REF!</definedName>
    <definedName name="_C73_M03_r0890_c0010">'[7]Report Values'!$B$11278</definedName>
    <definedName name="_C73_M03_r0890_c0060">#REF!</definedName>
    <definedName name="_C73_M03_r0900_c0010">'[7]Report Values'!$B$10754</definedName>
    <definedName name="_C73_M03_r0900_c0060">#REF!</definedName>
    <definedName name="_C73_M03_r0910_c0010">'[7]Report Values'!$B$11279</definedName>
    <definedName name="_C73_M03_r0910_c0060">#REF!</definedName>
    <definedName name="_C73_M03_r0912_c0010">'[7]Report Values'!$B$11280</definedName>
    <definedName name="_C73_M03_r0912_c0060">#REF!</definedName>
    <definedName name="_C73_M03_r0917_c0010">'[7]Report Values'!$B$11281</definedName>
    <definedName name="_C73_M03_r0917_c0060">#REF!</definedName>
    <definedName name="_C73_M03_r0918_c0010">'[7]Report Values'!$B$11282</definedName>
    <definedName name="_C73_M03_r0918_c0060">#REF!</definedName>
    <definedName name="_C73_M03_r0920_c0060">#REF!</definedName>
    <definedName name="_C73_M03_r1130_c0060">#REF!</definedName>
    <definedName name="_C73_M04_0_c0010">'[7]Report Values'!$B$10592</definedName>
    <definedName name="_C73_M04_0_c0060">#REF!</definedName>
    <definedName name="_C73_M04_r0030_c0010">'[7]Report Values'!$B$10305</definedName>
    <definedName name="_C73_M04_r0030_c0060">#REF!</definedName>
    <definedName name="_C73_M04_r0040_c0010">'[7]Report Values'!$B$10443</definedName>
    <definedName name="_C73_M04_r0040_c0060">#REF!</definedName>
    <definedName name="_C73_M04_r0050_c0010">'[7]Report Values'!$B$10444</definedName>
    <definedName name="_C73_M04_r0050_c0060">#REF!</definedName>
    <definedName name="_C73_M04_r0080_c0010">'[7]Report Values'!$B$10351</definedName>
    <definedName name="_C73_M04_r0080_c0060">#REF!</definedName>
    <definedName name="_C73_M04_r0090_c0010">'[7]Report Values'!$B$10352</definedName>
    <definedName name="_C73_M04_r0090_c0060">#REF!</definedName>
    <definedName name="_C73_M04_r0100_c0010">'[7]Report Values'!$B$10445</definedName>
    <definedName name="_C73_M04_r0100_c0060">#REF!</definedName>
    <definedName name="_C73_M04_r0110_c0010">'[7]Report Values'!$B$10446</definedName>
    <definedName name="_C73_M04_r0110_c0060">#REF!</definedName>
    <definedName name="_C73_M04_r0120_c0010">'[7]Report Values'!$B$10591</definedName>
    <definedName name="_C73_M04_r0120_c0060">#REF!</definedName>
    <definedName name="_C73_M04_r0203_c0010">'[7]Report Values'!$B$10675</definedName>
    <definedName name="_C73_M04_r0203_c0060">#REF!</definedName>
    <definedName name="_C73_M04_r0210_c0010">'[7]Report Values'!$B$10676</definedName>
    <definedName name="_C73_M04_r0210_c0060">#REF!</definedName>
    <definedName name="_C73_M04_r0280_c0010">'[7]Report Values'!$B$10867</definedName>
    <definedName name="_C73_M04_r0280_c0060">#REF!</definedName>
    <definedName name="_C73_M04_r0290_c0010">'[7]Report Values'!$B$10868</definedName>
    <definedName name="_C73_M04_r0290_c0060">#REF!</definedName>
    <definedName name="_C73_M04_r0300_c0010">'[7]Report Values'!$B$10869</definedName>
    <definedName name="_C73_M04_r0300_c0060">#REF!</definedName>
    <definedName name="_C73_M04_r0310_c0010">'[7]Report Values'!$B$10870</definedName>
    <definedName name="_C73_M04_r0310_c0060">#REF!</definedName>
    <definedName name="_C73_M04_r0340_c0010">'[7]Report Values'!$B$10871</definedName>
    <definedName name="_C73_M04_r0340_c0060">#REF!</definedName>
    <definedName name="_C73_M04_r0350_c0010">'[7]Report Values'!$B$11283</definedName>
    <definedName name="_C73_M04_r0350_c0060">#REF!</definedName>
    <definedName name="_C73_M04_r0380_c0010">'[7]Report Values'!$B$10872</definedName>
    <definedName name="_C73_M04_r0380_c0060">#REF!</definedName>
    <definedName name="_C73_M04_r0390_c0010">'[7]Report Values'!$B$10873</definedName>
    <definedName name="_C73_M04_r0390_c0060">#REF!</definedName>
    <definedName name="_C73_M04_r0400_c0010">'[7]Report Values'!$B$10874</definedName>
    <definedName name="_C73_M04_r0400_c0060">#REF!</definedName>
    <definedName name="_C73_M04_r0410_c0010">'[7]Report Values'!$B$11175</definedName>
    <definedName name="_C73_M04_r0410_c0060">#REF!</definedName>
    <definedName name="_C73_M04_r0440_c0010">'[7]Report Values'!$B$11284</definedName>
    <definedName name="_C73_M04_r0440_c0060">#REF!</definedName>
    <definedName name="_C73_M04_r0450_c0010">'[7]Report Values'!$B$11557</definedName>
    <definedName name="_C73_M04_r0450_c0060">#REF!</definedName>
    <definedName name="_C73_M04_r0460_c0010">'[7]Report Values'!$B$11217</definedName>
    <definedName name="_C73_M04_r0460_c0060">#REF!</definedName>
    <definedName name="_C73_M04_r0720_c0010">'[7]Report Values'!$B$11558</definedName>
    <definedName name="_C73_M04_r0720_c0060">#REF!</definedName>
    <definedName name="_C73_M04_r0890_c0010">'[7]Report Values'!$B$11285</definedName>
    <definedName name="_C73_M04_r0890_c0060">#REF!</definedName>
    <definedName name="_C73_M04_r0900_c0010">'[7]Report Values'!$B$10755</definedName>
    <definedName name="_C73_M04_r0900_c0060">#REF!</definedName>
    <definedName name="_C73_M04_r0910_c0010">'[7]Report Values'!$B$11286</definedName>
    <definedName name="_C73_M04_r0910_c0060">#REF!</definedName>
    <definedName name="_C73_M04_r0912_c0010">'[7]Report Values'!$B$11287</definedName>
    <definedName name="_C73_M04_r0912_c0060">#REF!</definedName>
    <definedName name="_C73_M04_r0917_c0010">'[7]Report Values'!$B$11288</definedName>
    <definedName name="_C73_M04_r0917_c0060">#REF!</definedName>
    <definedName name="_C73_M04_r0918_c0010">'[7]Report Values'!$B$11289</definedName>
    <definedName name="_C73_M04_r0918_c0060">#REF!</definedName>
    <definedName name="_C73_M04_r0920_c0060">#REF!</definedName>
    <definedName name="_C73_M04_r1130_c0060">#REF!</definedName>
    <definedName name="_C73_M05_0_c0010">'[7]Report Values'!$B$10594</definedName>
    <definedName name="_C73_M05_0_c0060">#REF!</definedName>
    <definedName name="_C73_M05_r0030_c0010">'[7]Report Values'!$B$10306</definedName>
    <definedName name="_C73_M05_r0030_c0060">#REF!</definedName>
    <definedName name="_C73_M05_r0040_c0010">'[7]Report Values'!$B$10447</definedName>
    <definedName name="_C73_M05_r0040_c0060">#REF!</definedName>
    <definedName name="_C73_M05_r0050_c0010">'[7]Report Values'!$B$10448</definedName>
    <definedName name="_C73_M05_r0050_c0060">#REF!</definedName>
    <definedName name="_C73_M05_r0080_c0010">'[7]Report Values'!$B$10353</definedName>
    <definedName name="_C73_M05_r0080_c0060">#REF!</definedName>
    <definedName name="_C73_M05_r0090_c0010">'[7]Report Values'!$B$10354</definedName>
    <definedName name="_C73_M05_r0090_c0060">#REF!</definedName>
    <definedName name="_C73_M05_r0100_c0010">'[7]Report Values'!$B$10449</definedName>
    <definedName name="_C73_M05_r0100_c0060">#REF!</definedName>
    <definedName name="_C73_M05_r0110_c0010">'[7]Report Values'!$B$10450</definedName>
    <definedName name="_C73_M05_r0110_c0060">#REF!</definedName>
    <definedName name="_C73_M05_r0120_c0010">'[7]Report Values'!$B$10593</definedName>
    <definedName name="_C73_M05_r0120_c0060">#REF!</definedName>
    <definedName name="_C73_M05_r0203_c0010">'[7]Report Values'!$B$10677</definedName>
    <definedName name="_C73_M05_r0203_c0060">#REF!</definedName>
    <definedName name="_C73_M05_r0210_c0010">'[7]Report Values'!$B$10678</definedName>
    <definedName name="_C73_M05_r0210_c0060">#REF!</definedName>
    <definedName name="_C73_M05_r0280_c0010">'[7]Report Values'!$B$10875</definedName>
    <definedName name="_C73_M05_r0280_c0060">#REF!</definedName>
    <definedName name="_C73_M05_r0290_c0010">'[7]Report Values'!$B$10876</definedName>
    <definedName name="_C73_M05_r0290_c0060">#REF!</definedName>
    <definedName name="_C73_M05_r0300_c0010">'[7]Report Values'!$B$10877</definedName>
    <definedName name="_C73_M05_r0300_c0060">#REF!</definedName>
    <definedName name="_C73_M05_r0310_c0010">'[7]Report Values'!$B$10878</definedName>
    <definedName name="_C73_M05_r0310_c0060">#REF!</definedName>
    <definedName name="_C73_M05_r0340_c0010">'[7]Report Values'!$B$10879</definedName>
    <definedName name="_C73_M05_r0340_c0060">#REF!</definedName>
    <definedName name="_C73_M05_r0350_c0010">'[7]Report Values'!$B$11290</definedName>
    <definedName name="_C73_M05_r0350_c0060">#REF!</definedName>
    <definedName name="_C73_M05_r0380_c0010">'[7]Report Values'!$B$10880</definedName>
    <definedName name="_C73_M05_r0380_c0060">#REF!</definedName>
    <definedName name="_C73_M05_r0390_c0010">'[7]Report Values'!$B$10881</definedName>
    <definedName name="_C73_M05_r0390_c0060">#REF!</definedName>
    <definedName name="_C73_M05_r0400_c0010">'[7]Report Values'!$B$10882</definedName>
    <definedName name="_C73_M05_r0400_c0060">#REF!</definedName>
    <definedName name="_C73_M05_r0410_c0010">'[7]Report Values'!$B$11176</definedName>
    <definedName name="_C73_M05_r0410_c0060">#REF!</definedName>
    <definedName name="_C73_M05_r0440_c0010">'[7]Report Values'!$B$11291</definedName>
    <definedName name="_C73_M05_r0440_c0060">#REF!</definedName>
    <definedName name="_C73_M05_r0450_c0010">'[7]Report Values'!$B$11559</definedName>
    <definedName name="_C73_M05_r0450_c0060">#REF!</definedName>
    <definedName name="_C73_M05_r0460_c0010">'[7]Report Values'!$B$11218</definedName>
    <definedName name="_C73_M05_r0460_c0060">#REF!</definedName>
    <definedName name="_C73_M05_r0720_c0010">'[7]Report Values'!$B$11560</definedName>
    <definedName name="_C73_M05_r0720_c0060">#REF!</definedName>
    <definedName name="_C73_M05_r0890_c0010">'[7]Report Values'!$B$11292</definedName>
    <definedName name="_C73_M05_r0890_c0060">#REF!</definedName>
    <definedName name="_C73_M05_r0900_c0010">'[7]Report Values'!$B$10756</definedName>
    <definedName name="_C73_M05_r0900_c0060">#REF!</definedName>
    <definedName name="_C73_M05_r0910_c0010">'[7]Report Values'!$B$11293</definedName>
    <definedName name="_C73_M05_r0910_c0060">#REF!</definedName>
    <definedName name="_C73_M05_r0912_c0010">'[7]Report Values'!$B$11294</definedName>
    <definedName name="_C73_M05_r0912_c0060">#REF!</definedName>
    <definedName name="_C73_M05_r0917_c0010">'[7]Report Values'!$B$11295</definedName>
    <definedName name="_C73_M05_r0917_c0060">#REF!</definedName>
    <definedName name="_C73_M05_r0918_c0010">'[7]Report Values'!$B$11296</definedName>
    <definedName name="_C73_M05_r0918_c0060">#REF!</definedName>
    <definedName name="_C73_M05_r0920_c0060">#REF!</definedName>
    <definedName name="_C73_M05_r1130_c0060">#REF!</definedName>
    <definedName name="_C73_M06_0_c0010">'[7]Report Values'!$B$10596</definedName>
    <definedName name="_C73_M06_0_c0060">#REF!</definedName>
    <definedName name="_C73_M06_r0030_c0010">'[7]Report Values'!$B$10307</definedName>
    <definedName name="_C73_M06_r0030_c0060">#REF!</definedName>
    <definedName name="_C73_M06_r0040_c0010">'[7]Report Values'!$B$10451</definedName>
    <definedName name="_C73_M06_r0040_c0060">#REF!</definedName>
    <definedName name="_C73_M06_r0050_c0010">'[7]Report Values'!$B$10452</definedName>
    <definedName name="_C73_M06_r0050_c0060">#REF!</definedName>
    <definedName name="_C73_M06_r0080_c0010">'[7]Report Values'!$B$10355</definedName>
    <definedName name="_C73_M06_r0080_c0060">#REF!</definedName>
    <definedName name="_C73_M06_r0090_c0010">'[7]Report Values'!$B$10356</definedName>
    <definedName name="_C73_M06_r0090_c0060">#REF!</definedName>
    <definedName name="_C73_M06_r0100_c0010">'[7]Report Values'!$B$10453</definedName>
    <definedName name="_C73_M06_r0100_c0060">#REF!</definedName>
    <definedName name="_C73_M06_r0110_c0010">'[7]Report Values'!$B$10454</definedName>
    <definedName name="_C73_M06_r0110_c0060">#REF!</definedName>
    <definedName name="_C73_M06_r0120_c0010">'[7]Report Values'!$B$10595</definedName>
    <definedName name="_C73_M06_r0120_c0060">#REF!</definedName>
    <definedName name="_C73_M06_r0203_c0010">'[7]Report Values'!$B$10679</definedName>
    <definedName name="_C73_M06_r0203_c0060">#REF!</definedName>
    <definedName name="_C73_M06_r0210_c0010">'[7]Report Values'!$B$10680</definedName>
    <definedName name="_C73_M06_r0210_c0060">#REF!</definedName>
    <definedName name="_C73_M06_r0280_c0010">'[7]Report Values'!$B$10883</definedName>
    <definedName name="_C73_M06_r0280_c0060">#REF!</definedName>
    <definedName name="_C73_M06_r0290_c0010">'[7]Report Values'!$B$10884</definedName>
    <definedName name="_C73_M06_r0290_c0060">#REF!</definedName>
    <definedName name="_C73_M06_r0300_c0010">'[7]Report Values'!$B$10885</definedName>
    <definedName name="_C73_M06_r0300_c0060">#REF!</definedName>
    <definedName name="_C73_M06_r0310_c0010">'[7]Report Values'!$B$10886</definedName>
    <definedName name="_C73_M06_r0310_c0060">#REF!</definedName>
    <definedName name="_C73_M06_r0340_c0010">'[7]Report Values'!$B$10887</definedName>
    <definedName name="_C73_M06_r0340_c0060">#REF!</definedName>
    <definedName name="_C73_M06_r0350_c0010">'[7]Report Values'!$B$11297</definedName>
    <definedName name="_C73_M06_r0350_c0060">#REF!</definedName>
    <definedName name="_C73_M06_r0380_c0010">'[7]Report Values'!$B$10888</definedName>
    <definedName name="_C73_M06_r0380_c0060">#REF!</definedName>
    <definedName name="_C73_M06_r0390_c0010">'[7]Report Values'!$B$10889</definedName>
    <definedName name="_C73_M06_r0390_c0060">#REF!</definedName>
    <definedName name="_C73_M06_r0400_c0010">'[7]Report Values'!$B$10890</definedName>
    <definedName name="_C73_M06_r0400_c0060">#REF!</definedName>
    <definedName name="_C73_M06_r0410_c0010">'[7]Report Values'!$B$11177</definedName>
    <definedName name="_C73_M06_r0410_c0060">#REF!</definedName>
    <definedName name="_C73_M06_r0440_c0010">'[7]Report Values'!$B$11298</definedName>
    <definedName name="_C73_M06_r0440_c0060">#REF!</definedName>
    <definedName name="_C73_M06_r0450_c0010">'[7]Report Values'!$B$11561</definedName>
    <definedName name="_C73_M06_r0450_c0060">#REF!</definedName>
    <definedName name="_C73_M06_r0460_c0010">'[7]Report Values'!$B$11219</definedName>
    <definedName name="_C73_M06_r0460_c0060">#REF!</definedName>
    <definedName name="_C73_M06_r0720_c0010">'[7]Report Values'!$B$11562</definedName>
    <definedName name="_C73_M06_r0720_c0060">#REF!</definedName>
    <definedName name="_C73_M06_r0890_c0010">'[7]Report Values'!$B$11299</definedName>
    <definedName name="_C73_M06_r0890_c0060">#REF!</definedName>
    <definedName name="_C73_M06_r0900_c0010">'[7]Report Values'!$B$10757</definedName>
    <definedName name="_C73_M06_r0900_c0060">#REF!</definedName>
    <definedName name="_C73_M06_r0910_c0010">'[7]Report Values'!$B$11300</definedName>
    <definedName name="_C73_M06_r0910_c0060">#REF!</definedName>
    <definedName name="_C73_M06_r0912_c0010">'[7]Report Values'!$B$11301</definedName>
    <definedName name="_C73_M06_r0912_c0060">#REF!</definedName>
    <definedName name="_C73_M06_r0917_c0010">'[7]Report Values'!$B$11302</definedName>
    <definedName name="_C73_M06_r0917_c0060">#REF!</definedName>
    <definedName name="_C73_M06_r0918_c0010">'[7]Report Values'!$B$11303</definedName>
    <definedName name="_C73_M06_r0918_c0060">#REF!</definedName>
    <definedName name="_C73_M06_r0920_c0060">#REF!</definedName>
    <definedName name="_C73_M06_r1130_c0060">#REF!</definedName>
    <definedName name="_C73_M07_0_c0010">'[7]Report Values'!$B$10598</definedName>
    <definedName name="_C73_M07_0_c0060">#REF!</definedName>
    <definedName name="_C73_M07_r0030_c0010">'[7]Report Values'!$B$10308</definedName>
    <definedName name="_C73_M07_r0030_c0060">#REF!</definedName>
    <definedName name="_C73_M07_r0040_c0010">'[7]Report Values'!$B$10455</definedName>
    <definedName name="_C73_M07_r0040_c0060">#REF!</definedName>
    <definedName name="_C73_M07_r0050_c0010">'[7]Report Values'!$B$10456</definedName>
    <definedName name="_C73_M07_r0050_c0060">#REF!</definedName>
    <definedName name="_C73_M07_r0080_c0010">'[7]Report Values'!$B$10357</definedName>
    <definedName name="_C73_M07_r0080_c0060">#REF!</definedName>
    <definedName name="_C73_M07_r0090_c0010">'[7]Report Values'!$B$10358</definedName>
    <definedName name="_C73_M07_r0090_c0060">#REF!</definedName>
    <definedName name="_C73_M07_r0100_c0010">'[7]Report Values'!$B$10457</definedName>
    <definedName name="_C73_M07_r0100_c0060">#REF!</definedName>
    <definedName name="_C73_M07_r0110_c0010">'[7]Report Values'!$B$10458</definedName>
    <definedName name="_C73_M07_r0110_c0060">#REF!</definedName>
    <definedName name="_C73_M07_r0120_c0010">'[7]Report Values'!$B$10597</definedName>
    <definedName name="_C73_M07_r0120_c0060">#REF!</definedName>
    <definedName name="_C73_M07_r0203_c0010">'[7]Report Values'!$B$10681</definedName>
    <definedName name="_C73_M07_r0203_c0060">#REF!</definedName>
    <definedName name="_C73_M07_r0210_c0010">'[7]Report Values'!$B$10682</definedName>
    <definedName name="_C73_M07_r0210_c0060">#REF!</definedName>
    <definedName name="_C73_M07_r0280_c0010">'[7]Report Values'!$B$10891</definedName>
    <definedName name="_C73_M07_r0280_c0060">#REF!</definedName>
    <definedName name="_C73_M07_r0290_c0010">'[7]Report Values'!$B$10892</definedName>
    <definedName name="_C73_M07_r0290_c0060">#REF!</definedName>
    <definedName name="_C73_M07_r0300_c0010">'[7]Report Values'!$B$10893</definedName>
    <definedName name="_C73_M07_r0300_c0060">#REF!</definedName>
    <definedName name="_C73_M07_r0310_c0010">'[7]Report Values'!$B$10894</definedName>
    <definedName name="_C73_M07_r0310_c0060">#REF!</definedName>
    <definedName name="_C73_M07_r0340_c0010">'[7]Report Values'!$B$10895</definedName>
    <definedName name="_C73_M07_r0340_c0060">#REF!</definedName>
    <definedName name="_C73_M07_r0350_c0010">'[7]Report Values'!$B$11304</definedName>
    <definedName name="_C73_M07_r0350_c0060">#REF!</definedName>
    <definedName name="_C73_M07_r0380_c0010">'[7]Report Values'!$B$10896</definedName>
    <definedName name="_C73_M07_r0380_c0060">#REF!</definedName>
    <definedName name="_C73_M07_r0390_c0010">'[7]Report Values'!$B$10897</definedName>
    <definedName name="_C73_M07_r0390_c0060">#REF!</definedName>
    <definedName name="_C73_M07_r0400_c0010">'[7]Report Values'!$B$10898</definedName>
    <definedName name="_C73_M07_r0400_c0060">#REF!</definedName>
    <definedName name="_C73_M07_r0410_c0010">'[7]Report Values'!$B$11178</definedName>
    <definedName name="_C73_M07_r0410_c0060">#REF!</definedName>
    <definedName name="_C73_M07_r0440_c0010">'[7]Report Values'!$B$11305</definedName>
    <definedName name="_C73_M07_r0440_c0060">#REF!</definedName>
    <definedName name="_C73_M07_r0450_c0010">'[7]Report Values'!$B$11563</definedName>
    <definedName name="_C73_M07_r0450_c0060">#REF!</definedName>
    <definedName name="_C73_M07_r0460_c0010">'[7]Report Values'!$B$11220</definedName>
    <definedName name="_C73_M07_r0460_c0060">#REF!</definedName>
    <definedName name="_C73_M07_r0720_c0010">'[7]Report Values'!$B$11564</definedName>
    <definedName name="_C73_M07_r0720_c0060">#REF!</definedName>
    <definedName name="_C73_M07_r0890_c0010">'[7]Report Values'!$B$11306</definedName>
    <definedName name="_C73_M07_r0890_c0060">#REF!</definedName>
    <definedName name="_C73_M07_r0900_c0010">'[7]Report Values'!$B$10758</definedName>
    <definedName name="_C73_M07_r0900_c0060">#REF!</definedName>
    <definedName name="_C73_M07_r0910_c0010">'[7]Report Values'!$B$11307</definedName>
    <definedName name="_C73_M07_r0910_c0060">#REF!</definedName>
    <definedName name="_C73_M07_r0912_c0010">'[7]Report Values'!$B$11308</definedName>
    <definedName name="_C73_M07_r0912_c0060">#REF!</definedName>
    <definedName name="_C73_M07_r0917_c0010">'[7]Report Values'!$B$11309</definedName>
    <definedName name="_C73_M07_r0917_c0060">#REF!</definedName>
    <definedName name="_C73_M07_r0918_c0010">'[7]Report Values'!$B$11310</definedName>
    <definedName name="_C73_M07_r0918_c0060">#REF!</definedName>
    <definedName name="_C73_M07_r0920_c0060">#REF!</definedName>
    <definedName name="_C73_M07_r1130_c0060">#REF!</definedName>
    <definedName name="_C73_M08_0_c0010">'[7]Report Values'!$B$10600</definedName>
    <definedName name="_C73_M08_0_c0060">#REF!</definedName>
    <definedName name="_C73_M08_r0030_c0010">'[7]Report Values'!$B$10309</definedName>
    <definedName name="_C73_M08_r0030_c0060">#REF!</definedName>
    <definedName name="_C73_M08_r0040_c0010">'[7]Report Values'!$B$10459</definedName>
    <definedName name="_C73_M08_r0040_c0060">#REF!</definedName>
    <definedName name="_C73_M08_r0050_c0010">'[7]Report Values'!$B$10460</definedName>
    <definedName name="_C73_M08_r0050_c0060">#REF!</definedName>
    <definedName name="_C73_M08_r0080_c0010">'[7]Report Values'!$B$10359</definedName>
    <definedName name="_C73_M08_r0080_c0060">#REF!</definedName>
    <definedName name="_C73_M08_r0090_c0010">'[7]Report Values'!$B$10360</definedName>
    <definedName name="_C73_M08_r0090_c0060">#REF!</definedName>
    <definedName name="_C73_M08_r0100_c0010">'[7]Report Values'!$B$10461</definedName>
    <definedName name="_C73_M08_r0100_c0060">#REF!</definedName>
    <definedName name="_C73_M08_r0110_c0010">'[7]Report Values'!$B$10462</definedName>
    <definedName name="_C73_M08_r0110_c0060">#REF!</definedName>
    <definedName name="_C73_M08_r0120_c0010">'[7]Report Values'!$B$10599</definedName>
    <definedName name="_C73_M08_r0120_c0060">#REF!</definedName>
    <definedName name="_C73_M08_r0203_c0010">'[7]Report Values'!$B$10683</definedName>
    <definedName name="_C73_M08_r0203_c0060">#REF!</definedName>
    <definedName name="_C73_M08_r0210_c0010">'[7]Report Values'!$B$10684</definedName>
    <definedName name="_C73_M08_r0210_c0060">#REF!</definedName>
    <definedName name="_C73_M08_r0280_c0010">'[7]Report Values'!$B$10899</definedName>
    <definedName name="_C73_M08_r0280_c0060">#REF!</definedName>
    <definedName name="_C73_M08_r0290_c0010">'[7]Report Values'!$B$10900</definedName>
    <definedName name="_C73_M08_r0290_c0060">#REF!</definedName>
    <definedName name="_C73_M08_r0300_c0010">'[7]Report Values'!$B$10901</definedName>
    <definedName name="_C73_M08_r0300_c0060">#REF!</definedName>
    <definedName name="_C73_M08_r0310_c0010">'[7]Report Values'!$B$10902</definedName>
    <definedName name="_C73_M08_r0310_c0060">#REF!</definedName>
    <definedName name="_C73_M08_r0340_c0010">'[7]Report Values'!$B$10903</definedName>
    <definedName name="_C73_M08_r0340_c0060">#REF!</definedName>
    <definedName name="_C73_M08_r0350_c0010">'[7]Report Values'!$B$11311</definedName>
    <definedName name="_C73_M08_r0350_c0060">#REF!</definedName>
    <definedName name="_C73_M08_r0380_c0010">'[7]Report Values'!$B$10904</definedName>
    <definedName name="_C73_M08_r0380_c0060">#REF!</definedName>
    <definedName name="_C73_M08_r0390_c0010">'[7]Report Values'!$B$10905</definedName>
    <definedName name="_C73_M08_r0390_c0060">#REF!</definedName>
    <definedName name="_C73_M08_r0400_c0010">'[7]Report Values'!$B$10906</definedName>
    <definedName name="_C73_M08_r0400_c0060">#REF!</definedName>
    <definedName name="_C73_M08_r0410_c0010">'[7]Report Values'!$B$11179</definedName>
    <definedName name="_C73_M08_r0410_c0060">#REF!</definedName>
    <definedName name="_C73_M08_r0440_c0010">'[7]Report Values'!$B$11312</definedName>
    <definedName name="_C73_M08_r0440_c0060">#REF!</definedName>
    <definedName name="_C73_M08_r0450_c0010">'[7]Report Values'!$B$11565</definedName>
    <definedName name="_C73_M08_r0450_c0060">#REF!</definedName>
    <definedName name="_C73_M08_r0460_c0010">'[7]Report Values'!$B$11221</definedName>
    <definedName name="_C73_M08_r0460_c0060">#REF!</definedName>
    <definedName name="_C73_M08_r0720_c0010">'[7]Report Values'!$B$11566</definedName>
    <definedName name="_C73_M08_r0720_c0060">#REF!</definedName>
    <definedName name="_C73_M08_r0890_c0010">'[7]Report Values'!$B$11313</definedName>
    <definedName name="_C73_M08_r0890_c0060">#REF!</definedName>
    <definedName name="_C73_M08_r0900_c0010">'[7]Report Values'!$B$10759</definedName>
    <definedName name="_C73_M08_r0900_c0060">#REF!</definedName>
    <definedName name="_C73_M08_r0910_c0010">'[7]Report Values'!$B$11314</definedName>
    <definedName name="_C73_M08_r0910_c0060">#REF!</definedName>
    <definedName name="_C73_M08_r0912_c0010">'[7]Report Values'!$B$11315</definedName>
    <definedName name="_C73_M08_r0912_c0060">#REF!</definedName>
    <definedName name="_C73_M08_r0917_c0010">'[7]Report Values'!$B$11316</definedName>
    <definedName name="_C73_M08_r0917_c0060">#REF!</definedName>
    <definedName name="_C73_M08_r0918_c0010">'[7]Report Values'!$B$11317</definedName>
    <definedName name="_C73_M08_r0918_c0060">#REF!</definedName>
    <definedName name="_C73_M08_r0920_c0060">#REF!</definedName>
    <definedName name="_C73_M08_r1130_c0060">#REF!</definedName>
    <definedName name="_C73_M09_0_c0010">'[7]Report Values'!$B$10602</definedName>
    <definedName name="_C73_M09_0_c0060">#REF!</definedName>
    <definedName name="_C73_M09_r0030_c0010">'[7]Report Values'!$B$10310</definedName>
    <definedName name="_C73_M09_r0030_c0060">#REF!</definedName>
    <definedName name="_C73_M09_r0040_c0010">'[7]Report Values'!$B$10463</definedName>
    <definedName name="_C73_M09_r0040_c0060">#REF!</definedName>
    <definedName name="_C73_M09_r0050_c0010">'[7]Report Values'!$B$10464</definedName>
    <definedName name="_C73_M09_r0050_c0060">#REF!</definedName>
    <definedName name="_C73_M09_r0080_c0010">'[7]Report Values'!$B$10361</definedName>
    <definedName name="_C73_M09_r0080_c0060">#REF!</definedName>
    <definedName name="_C73_M09_r0090_c0010">'[7]Report Values'!$B$10362</definedName>
    <definedName name="_C73_M09_r0090_c0060">#REF!</definedName>
    <definedName name="_C73_M09_r0100_c0010">'[7]Report Values'!$B$10465</definedName>
    <definedName name="_C73_M09_r0100_c0060">#REF!</definedName>
    <definedName name="_C73_M09_r0110_c0010">'[7]Report Values'!$B$10466</definedName>
    <definedName name="_C73_M09_r0110_c0060">#REF!</definedName>
    <definedName name="_C73_M09_r0120_c0010">'[7]Report Values'!$B$10601</definedName>
    <definedName name="_C73_M09_r0120_c0060">#REF!</definedName>
    <definedName name="_C73_M09_r0203_c0010">'[7]Report Values'!$B$10685</definedName>
    <definedName name="_C73_M09_r0203_c0060">#REF!</definedName>
    <definedName name="_C73_M09_r0210_c0010">'[7]Report Values'!$B$10686</definedName>
    <definedName name="_C73_M09_r0210_c0060">#REF!</definedName>
    <definedName name="_C73_M09_r0280_c0010">'[7]Report Values'!$B$10907</definedName>
    <definedName name="_C73_M09_r0280_c0060">#REF!</definedName>
    <definedName name="_C73_M09_r0290_c0010">'[7]Report Values'!$B$10908</definedName>
    <definedName name="_C73_M09_r0290_c0060">#REF!</definedName>
    <definedName name="_C73_M09_r0300_c0010">'[7]Report Values'!$B$10909</definedName>
    <definedName name="_C73_M09_r0300_c0060">#REF!</definedName>
    <definedName name="_C73_M09_r0310_c0010">'[7]Report Values'!$B$10910</definedName>
    <definedName name="_C73_M09_r0310_c0060">#REF!</definedName>
    <definedName name="_C73_M09_r0340_c0010">'[7]Report Values'!$B$10911</definedName>
    <definedName name="_C73_M09_r0340_c0060">#REF!</definedName>
    <definedName name="_C73_M09_r0350_c0010">'[7]Report Values'!$B$11318</definedName>
    <definedName name="_C73_M09_r0350_c0060">#REF!</definedName>
    <definedName name="_C73_M09_r0380_c0010">'[7]Report Values'!$B$10912</definedName>
    <definedName name="_C73_M09_r0380_c0060">#REF!</definedName>
    <definedName name="_C73_M09_r0390_c0010">'[7]Report Values'!$B$10913</definedName>
    <definedName name="_C73_M09_r0390_c0060">#REF!</definedName>
    <definedName name="_C73_M09_r0400_c0010">'[7]Report Values'!$B$10914</definedName>
    <definedName name="_C73_M09_r0400_c0060">#REF!</definedName>
    <definedName name="_C73_M09_r0410_c0010">'[7]Report Values'!$B$11180</definedName>
    <definedName name="_C73_M09_r0410_c0060">#REF!</definedName>
    <definedName name="_C73_M09_r0440_c0010">'[7]Report Values'!$B$11319</definedName>
    <definedName name="_C73_M09_r0440_c0060">#REF!</definedName>
    <definedName name="_C73_M09_r0450_c0010">'[7]Report Values'!$B$11567</definedName>
    <definedName name="_C73_M09_r0450_c0060">#REF!</definedName>
    <definedName name="_C73_M09_r0460_c0010">'[7]Report Values'!$B$11222</definedName>
    <definedName name="_C73_M09_r0460_c0060">#REF!</definedName>
    <definedName name="_C73_M09_r0720_c0010">'[7]Report Values'!$B$11568</definedName>
    <definedName name="_C73_M09_r0720_c0060">#REF!</definedName>
    <definedName name="_C73_M09_r0890_c0010">'[7]Report Values'!$B$11320</definedName>
    <definedName name="_C73_M09_r0890_c0060">#REF!</definedName>
    <definedName name="_C73_M09_r0900_c0010">'[7]Report Values'!$B$10760</definedName>
    <definedName name="_C73_M09_r0900_c0060">#REF!</definedName>
    <definedName name="_C73_M09_r0910_c0010">'[7]Report Values'!$B$11321</definedName>
    <definedName name="_C73_M09_r0910_c0060">#REF!</definedName>
    <definedName name="_C73_M09_r0912_c0010">'[7]Report Values'!$B$11322</definedName>
    <definedName name="_C73_M09_r0912_c0060">#REF!</definedName>
    <definedName name="_C73_M09_r0917_c0010">'[7]Report Values'!$B$11323</definedName>
    <definedName name="_C73_M09_r0917_c0060">#REF!</definedName>
    <definedName name="_C73_M09_r0918_c0010">'[7]Report Values'!$B$11324</definedName>
    <definedName name="_C73_M09_r0918_c0060">#REF!</definedName>
    <definedName name="_C73_M09_r0920_c0060">#REF!</definedName>
    <definedName name="_C73_M09_r1130_c0060">#REF!</definedName>
    <definedName name="_C73_M10_0_c0010">'[7]Report Values'!$B$10604</definedName>
    <definedName name="_C73_M10_0_c0060">#REF!</definedName>
    <definedName name="_C73_M10_r0030_c0010">'[7]Report Values'!$B$10311</definedName>
    <definedName name="_C73_M10_r0030_c0060">#REF!</definedName>
    <definedName name="_C73_M10_r0040_c0010">'[7]Report Values'!$B$10467</definedName>
    <definedName name="_C73_M10_r0040_c0060">#REF!</definedName>
    <definedName name="_C73_M10_r0050_c0010">'[7]Report Values'!$B$10468</definedName>
    <definedName name="_C73_M10_r0050_c0060">#REF!</definedName>
    <definedName name="_C73_M10_r0080_c0010">'[7]Report Values'!$B$10363</definedName>
    <definedName name="_C73_M10_r0080_c0060">#REF!</definedName>
    <definedName name="_C73_M10_r0090_c0010">'[7]Report Values'!$B$10364</definedName>
    <definedName name="_C73_M10_r0090_c0060">#REF!</definedName>
    <definedName name="_C73_M10_r0100_c0010">'[7]Report Values'!$B$10469</definedName>
    <definedName name="_C73_M10_r0100_c0060">#REF!</definedName>
    <definedName name="_C73_M10_r0110_c0010">'[7]Report Values'!$B$10470</definedName>
    <definedName name="_C73_M10_r0110_c0060">#REF!</definedName>
    <definedName name="_C73_M10_r0120_c0010">'[7]Report Values'!$B$10603</definedName>
    <definedName name="_C73_M10_r0120_c0060">#REF!</definedName>
    <definedName name="_C73_M10_r0203_c0010">'[7]Report Values'!$B$10687</definedName>
    <definedName name="_C73_M10_r0203_c0060">#REF!</definedName>
    <definedName name="_C73_M10_r0210_c0010">'[7]Report Values'!$B$10688</definedName>
    <definedName name="_C73_M10_r0210_c0060">#REF!</definedName>
    <definedName name="_C73_M10_r0280_c0010">'[7]Report Values'!$B$10915</definedName>
    <definedName name="_C73_M10_r0280_c0060">#REF!</definedName>
    <definedName name="_C73_M10_r0290_c0010">'[7]Report Values'!$B$10916</definedName>
    <definedName name="_C73_M10_r0290_c0060">#REF!</definedName>
    <definedName name="_C73_M10_r0300_c0010">'[7]Report Values'!$B$10917</definedName>
    <definedName name="_C73_M10_r0300_c0060">#REF!</definedName>
    <definedName name="_C73_M10_r0310_c0010">'[7]Report Values'!$B$10918</definedName>
    <definedName name="_C73_M10_r0310_c0060">#REF!</definedName>
    <definedName name="_C73_M10_r0340_c0010">'[7]Report Values'!$B$10919</definedName>
    <definedName name="_C73_M10_r0340_c0060">#REF!</definedName>
    <definedName name="_C73_M10_r0350_c0010">'[7]Report Values'!$B$11325</definedName>
    <definedName name="_C73_M10_r0350_c0060">#REF!</definedName>
    <definedName name="_C73_M10_r0380_c0010">'[7]Report Values'!$B$10920</definedName>
    <definedName name="_C73_M10_r0380_c0060">#REF!</definedName>
    <definedName name="_C73_M10_r0390_c0010">'[7]Report Values'!$B$10921</definedName>
    <definedName name="_C73_M10_r0390_c0060">#REF!</definedName>
    <definedName name="_C73_M10_r0400_c0010">'[7]Report Values'!$B$10922</definedName>
    <definedName name="_C73_M10_r0400_c0060">#REF!</definedName>
    <definedName name="_C73_M10_r0410_c0010">'[7]Report Values'!$B$11181</definedName>
    <definedName name="_C73_M10_r0410_c0060">#REF!</definedName>
    <definedName name="_C73_M10_r0440_c0010">'[7]Report Values'!$B$11326</definedName>
    <definedName name="_C73_M10_r0440_c0060">#REF!</definedName>
    <definedName name="_C73_M10_r0450_c0010">'[7]Report Values'!$B$11569</definedName>
    <definedName name="_C73_M10_r0450_c0060">#REF!</definedName>
    <definedName name="_C73_M10_r0460_c0010">'[7]Report Values'!$B$11223</definedName>
    <definedName name="_C73_M10_r0460_c0060">#REF!</definedName>
    <definedName name="_C73_M10_r0720_c0010">'[7]Report Values'!$B$11570</definedName>
    <definedName name="_C73_M10_r0720_c0060">#REF!</definedName>
    <definedName name="_C73_M10_r0890_c0010">'[7]Report Values'!$B$11327</definedName>
    <definedName name="_C73_M10_r0890_c0060">#REF!</definedName>
    <definedName name="_C73_M10_r0900_c0010">'[7]Report Values'!$B$10761</definedName>
    <definedName name="_C73_M10_r0900_c0060">#REF!</definedName>
    <definedName name="_C73_M10_r0910_c0010">'[7]Report Values'!$B$11328</definedName>
    <definedName name="_C73_M10_r0910_c0060">#REF!</definedName>
    <definedName name="_C73_M10_r0912_c0010">'[7]Report Values'!$B$11329</definedName>
    <definedName name="_C73_M10_r0912_c0060">#REF!</definedName>
    <definedName name="_C73_M10_r0917_c0010">'[7]Report Values'!$B$11330</definedName>
    <definedName name="_C73_M10_r0917_c0060">#REF!</definedName>
    <definedName name="_C73_M10_r0918_c0010">'[7]Report Values'!$B$11331</definedName>
    <definedName name="_C73_M10_r0918_c0060">#REF!</definedName>
    <definedName name="_C73_M10_r0920_c0060">#REF!</definedName>
    <definedName name="_C73_M10_r1130_c0060">#REF!</definedName>
    <definedName name="_C73_M11_0_c0010">'[7]Report Values'!$B$10606</definedName>
    <definedName name="_C73_M11_0_c0060">#REF!</definedName>
    <definedName name="_C73_M11_r0030_c0010">'[7]Report Values'!$B$10312</definedName>
    <definedName name="_C73_M11_r0030_c0060">#REF!</definedName>
    <definedName name="_C73_M11_r0040_c0010">'[7]Report Values'!$B$10471</definedName>
    <definedName name="_C73_M11_r0040_c0060">#REF!</definedName>
    <definedName name="_C73_M11_r0050_c0010">'[7]Report Values'!$B$10472</definedName>
    <definedName name="_C73_M11_r0050_c0060">#REF!</definedName>
    <definedName name="_C73_M11_r0080_c0010">'[7]Report Values'!$B$10365</definedName>
    <definedName name="_C73_M11_r0080_c0060">#REF!</definedName>
    <definedName name="_C73_M11_r0090_c0010">'[7]Report Values'!$B$10366</definedName>
    <definedName name="_C73_M11_r0090_c0060">#REF!</definedName>
    <definedName name="_C73_M11_r0100_c0010">'[7]Report Values'!$B$10473</definedName>
    <definedName name="_C73_M11_r0100_c0060">#REF!</definedName>
    <definedName name="_C73_M11_r0110_c0010">'[7]Report Values'!$B$10474</definedName>
    <definedName name="_C73_M11_r0110_c0060">#REF!</definedName>
    <definedName name="_C73_M11_r0120_c0010">'[7]Report Values'!$B$10605</definedName>
    <definedName name="_C73_M11_r0120_c0060">#REF!</definedName>
    <definedName name="_C73_M11_r0203_c0010">'[7]Report Values'!$B$10689</definedName>
    <definedName name="_C73_M11_r0203_c0060">#REF!</definedName>
    <definedName name="_C73_M11_r0210_c0010">'[7]Report Values'!$B$10690</definedName>
    <definedName name="_C73_M11_r0210_c0060">#REF!</definedName>
    <definedName name="_C73_M11_r0280_c0010">'[7]Report Values'!$B$10923</definedName>
    <definedName name="_C73_M11_r0280_c0060">#REF!</definedName>
    <definedName name="_C73_M11_r0290_c0010">'[7]Report Values'!$B$10924</definedName>
    <definedName name="_C73_M11_r0290_c0060">#REF!</definedName>
    <definedName name="_C73_M11_r0300_c0010">'[7]Report Values'!$B$10925</definedName>
    <definedName name="_C73_M11_r0300_c0060">#REF!</definedName>
    <definedName name="_C73_M11_r0310_c0010">'[7]Report Values'!$B$10926</definedName>
    <definedName name="_C73_M11_r0310_c0060">#REF!</definedName>
    <definedName name="_C73_M11_r0340_c0010">'[7]Report Values'!$B$10927</definedName>
    <definedName name="_C73_M11_r0340_c0060">#REF!</definedName>
    <definedName name="_C73_M11_r0350_c0010">'[7]Report Values'!$B$11332</definedName>
    <definedName name="_C73_M11_r0350_c0060">#REF!</definedName>
    <definedName name="_C73_M11_r0380_c0010">'[7]Report Values'!$B$10928</definedName>
    <definedName name="_C73_M11_r0380_c0060">#REF!</definedName>
    <definedName name="_C73_M11_r0390_c0010">'[7]Report Values'!$B$10929</definedName>
    <definedName name="_C73_M11_r0390_c0060">#REF!</definedName>
    <definedName name="_C73_M11_r0400_c0010">'[7]Report Values'!$B$10930</definedName>
    <definedName name="_C73_M11_r0400_c0060">#REF!</definedName>
    <definedName name="_C73_M11_r0410_c0010">'[7]Report Values'!$B$11182</definedName>
    <definedName name="_C73_M11_r0410_c0060">#REF!</definedName>
    <definedName name="_C73_M11_r0440_c0010">'[7]Report Values'!$B$11333</definedName>
    <definedName name="_C73_M11_r0440_c0060">#REF!</definedName>
    <definedName name="_C73_M11_r0450_c0010">'[7]Report Values'!$B$11571</definedName>
    <definedName name="_C73_M11_r0450_c0060">#REF!</definedName>
    <definedName name="_C73_M11_r0460_c0010">'[7]Report Values'!$B$11224</definedName>
    <definedName name="_C73_M11_r0460_c0060">#REF!</definedName>
    <definedName name="_C73_M11_r0720_c0010">'[7]Report Values'!$B$11572</definedName>
    <definedName name="_C73_M11_r0720_c0060">#REF!</definedName>
    <definedName name="_C73_M11_r0890_c0010">'[7]Report Values'!$B$11334</definedName>
    <definedName name="_C73_M11_r0890_c0060">#REF!</definedName>
    <definedName name="_C73_M11_r0900_c0010">'[7]Report Values'!$B$10762</definedName>
    <definedName name="_C73_M11_r0900_c0060">#REF!</definedName>
    <definedName name="_C73_M11_r0910_c0010">'[7]Report Values'!$B$11335</definedName>
    <definedName name="_C73_M11_r0910_c0060">#REF!</definedName>
    <definedName name="_C73_M11_r0912_c0010">'[7]Report Values'!$B$11336</definedName>
    <definedName name="_C73_M11_r0912_c0060">#REF!</definedName>
    <definedName name="_C73_M11_r0917_c0010">'[7]Report Values'!$B$11337</definedName>
    <definedName name="_C73_M11_r0917_c0060">#REF!</definedName>
    <definedName name="_C73_M11_r0918_c0010">'[7]Report Values'!$B$11338</definedName>
    <definedName name="_C73_M11_r0918_c0060">#REF!</definedName>
    <definedName name="_C73_M11_r0920_c0060">#REF!</definedName>
    <definedName name="_C73_M11_r1130_c0060">#REF!</definedName>
    <definedName name="_C73_M12_0_c0010">#REF!</definedName>
    <definedName name="_C73_M12_0_c0060">#REF!</definedName>
    <definedName name="_C73_M12_r0030_c0010">#REF!</definedName>
    <definedName name="_C73_M12_r0030_c0060">#REF!</definedName>
    <definedName name="_C73_M12_r0040_c0010">#REF!</definedName>
    <definedName name="_C73_M12_r0040_c0060">#REF!</definedName>
    <definedName name="_C73_M12_r0050_c0010">#REF!</definedName>
    <definedName name="_C73_M12_r0050_c0060">#REF!</definedName>
    <definedName name="_C73_M12_r0080_c0010">#REF!</definedName>
    <definedName name="_C73_M12_r0080_c0060">#REF!</definedName>
    <definedName name="_C73_M12_r0090_c0010">#REF!</definedName>
    <definedName name="_C73_M12_r0090_c0060">#REF!</definedName>
    <definedName name="_C73_M12_r0100_c0010">#REF!</definedName>
    <definedName name="_C73_M12_r0100_c0060">#REF!</definedName>
    <definedName name="_C73_M12_r0110_c0010">#REF!</definedName>
    <definedName name="_C73_M12_r0110_c0060">#REF!</definedName>
    <definedName name="_C73_M12_r0120_c0010">#REF!</definedName>
    <definedName name="_C73_M12_r0120_c0060">#REF!</definedName>
    <definedName name="_C73_M12_r0203_c0010">#REF!</definedName>
    <definedName name="_C73_M12_r0203_c0060">#REF!</definedName>
    <definedName name="_C73_M12_r0210_c0010">#REF!</definedName>
    <definedName name="_C73_M12_r0210_c0060">#REF!</definedName>
    <definedName name="_C73_M12_r0280_c0010">#REF!</definedName>
    <definedName name="_C73_M12_r0280_c0060">#REF!</definedName>
    <definedName name="_C73_M12_r0290_c0010">#REF!</definedName>
    <definedName name="_C73_M12_r0290_c0060">#REF!</definedName>
    <definedName name="_C73_M12_r0300_c0010">#REF!</definedName>
    <definedName name="_C73_M12_r0300_c0060">#REF!</definedName>
    <definedName name="_C73_M12_r0310_c0010">#REF!</definedName>
    <definedName name="_C73_M12_r0310_c0060">#REF!</definedName>
    <definedName name="_C73_M12_r0340_c0010">#REF!</definedName>
    <definedName name="_C73_M12_r0340_c0060">#REF!</definedName>
    <definedName name="_C73_M12_r0350_c0010">#REF!</definedName>
    <definedName name="_C73_M12_r0350_c0060">#REF!</definedName>
    <definedName name="_C73_M12_r0380_c0010">#REF!</definedName>
    <definedName name="_C73_M12_r0380_c0060">#REF!</definedName>
    <definedName name="_C73_M12_r0390_c0010">#REF!</definedName>
    <definedName name="_C73_M12_r0390_c0060">#REF!</definedName>
    <definedName name="_C73_M12_r0400_c0010">#REF!</definedName>
    <definedName name="_C73_M12_r0400_c0060">#REF!</definedName>
    <definedName name="_C73_M12_r0410_c0010">#REF!</definedName>
    <definedName name="_C73_M12_r0410_c0060">#REF!</definedName>
    <definedName name="_C73_M12_r0440_c0010">#REF!</definedName>
    <definedName name="_C73_M12_r0440_c0060">#REF!</definedName>
    <definedName name="_C73_M12_r0450_c0010">#REF!</definedName>
    <definedName name="_C73_M12_r0450_c0060">#REF!</definedName>
    <definedName name="_C73_M12_r0460_c0010">#REF!</definedName>
    <definedName name="_C73_M12_r0460_c0060">#REF!</definedName>
    <definedName name="_C73_M12_r0720_c0010">#REF!</definedName>
    <definedName name="_C73_M12_r0720_c0060">#REF!</definedName>
    <definedName name="_C73_M12_r0890_c0010">#REF!</definedName>
    <definedName name="_C73_M12_r0890_c0060">#REF!</definedName>
    <definedName name="_C73_M12_r0900_c0010">#REF!</definedName>
    <definedName name="_C73_M12_r0900_c0060">#REF!</definedName>
    <definedName name="_C73_M12_r0910_c0010">#REF!</definedName>
    <definedName name="_C73_M12_r0910_c0060">#REF!</definedName>
    <definedName name="_C73_M12_r0912_c0010">#REF!</definedName>
    <definedName name="_C73_M12_r0912_c0060">#REF!</definedName>
    <definedName name="_C73_M12_r0917_c0010">#REF!</definedName>
    <definedName name="_C73_M12_r0917_c0060">#REF!</definedName>
    <definedName name="_C73_M12_r0918_c0010">#REF!</definedName>
    <definedName name="_C73_M12_r0918_c0060">#REF!</definedName>
    <definedName name="_C73_M12_r0920_c0060">#REF!</definedName>
    <definedName name="_C73_M12_r1130_c0060">#REF!</definedName>
    <definedName name="_C73_M13_0_c0010">#REF!</definedName>
    <definedName name="_C73_M13_0_c0060">#REF!</definedName>
    <definedName name="_C73_M13_r0030_c0010">#REF!</definedName>
    <definedName name="_C73_M13_r0030_c0060">#REF!</definedName>
    <definedName name="_C73_M13_r0040_c0010">#REF!</definedName>
    <definedName name="_C73_M13_r0040_c0060">#REF!</definedName>
    <definedName name="_C73_M13_r0050_c0010">#REF!</definedName>
    <definedName name="_C73_M13_r0050_c0060">#REF!</definedName>
    <definedName name="_C73_M13_r0080_c0010">#REF!</definedName>
    <definedName name="_C73_M13_r0080_c0060">#REF!</definedName>
    <definedName name="_C73_M13_r0090_c0010">#REF!</definedName>
    <definedName name="_C73_M13_r0090_c0060">#REF!</definedName>
    <definedName name="_C73_M13_r0100_c0010">#REF!</definedName>
    <definedName name="_C73_M13_r0100_c0060">#REF!</definedName>
    <definedName name="_C73_M13_r0110_c0010">#REF!</definedName>
    <definedName name="_C73_M13_r0110_c0060">#REF!</definedName>
    <definedName name="_C73_M13_r0120_c0010">#REF!</definedName>
    <definedName name="_C73_M13_r0120_c0060">#REF!</definedName>
    <definedName name="_C73_M13_r0203_c0010">#REF!</definedName>
    <definedName name="_C73_M13_r0203_c0060">#REF!</definedName>
    <definedName name="_C73_M13_r0210_c0010">#REF!</definedName>
    <definedName name="_C73_M13_r0210_c0060">#REF!</definedName>
    <definedName name="_C73_M13_r0280_c0010">#REF!</definedName>
    <definedName name="_C73_M13_r0280_c0060">#REF!</definedName>
    <definedName name="_C73_M13_r0290_c0010">#REF!</definedName>
    <definedName name="_C73_M13_r0290_c0060">#REF!</definedName>
    <definedName name="_C73_M13_r0300_c0010">#REF!</definedName>
    <definedName name="_C73_M13_r0300_c0060">#REF!</definedName>
    <definedName name="_C73_M13_r0310_c0010">#REF!</definedName>
    <definedName name="_C73_M13_r0310_c0060">#REF!</definedName>
    <definedName name="_C73_M13_r0340_c0010">#REF!</definedName>
    <definedName name="_C73_M13_r0340_c0060">#REF!</definedName>
    <definedName name="_C73_M13_r0350_c0010">#REF!</definedName>
    <definedName name="_C73_M13_r0350_c0060">#REF!</definedName>
    <definedName name="_C73_M13_r0380_c0010">#REF!</definedName>
    <definedName name="_C73_M13_r0380_c0060">#REF!</definedName>
    <definedName name="_C73_M13_r0390_c0010">#REF!</definedName>
    <definedName name="_C73_M13_r0390_c0060">#REF!</definedName>
    <definedName name="_C73_M13_r0400_c0010">#REF!</definedName>
    <definedName name="_C73_M13_r0400_c0060">#REF!</definedName>
    <definedName name="_C73_M13_r0410_c0010">#REF!</definedName>
    <definedName name="_C73_M13_r0410_c0060">#REF!</definedName>
    <definedName name="_C73_M13_r0440_c0010">#REF!</definedName>
    <definedName name="_C73_M13_r0440_c0060">#REF!</definedName>
    <definedName name="_C73_M13_r0450_c0010">#REF!</definedName>
    <definedName name="_C73_M13_r0450_c0060">#REF!</definedName>
    <definedName name="_C73_M13_r0460_c0010">#REF!</definedName>
    <definedName name="_C73_M13_r0460_c0060">#REF!</definedName>
    <definedName name="_C73_M13_r0720_c0010">#REF!</definedName>
    <definedName name="_C73_M13_r0720_c0060">#REF!</definedName>
    <definedName name="_C73_M13_r0890_c0010">#REF!</definedName>
    <definedName name="_C73_M13_r0890_c0060">#REF!</definedName>
    <definedName name="_C73_M13_r0900_c0010">#REF!</definedName>
    <definedName name="_C73_M13_r0900_c0060">#REF!</definedName>
    <definedName name="_C73_M13_r0910_c0010">#REF!</definedName>
    <definedName name="_C73_M13_r0910_c0060">#REF!</definedName>
    <definedName name="_C73_M13_r0912_c0010">#REF!</definedName>
    <definedName name="_C73_M13_r0912_c0060">#REF!</definedName>
    <definedName name="_C73_M13_r0917_c0010">#REF!</definedName>
    <definedName name="_C73_M13_r0917_c0060">#REF!</definedName>
    <definedName name="_C73_M13_r0918_c0010">#REF!</definedName>
    <definedName name="_C73_M13_r0918_c0060">#REF!</definedName>
    <definedName name="_C73_M13_r0920_c0060">#REF!</definedName>
    <definedName name="_C73_M13_r1130_c0060">#REF!</definedName>
    <definedName name="_C73_M14_0_c0010">#REF!</definedName>
    <definedName name="_C73_M14_0_c0060">#REF!</definedName>
    <definedName name="_C73_M14_r0030_c0010">#REF!</definedName>
    <definedName name="_C73_M14_r0030_c0060">#REF!</definedName>
    <definedName name="_C73_M14_r0040_c0010">#REF!</definedName>
    <definedName name="_C73_M14_r0040_c0060">#REF!</definedName>
    <definedName name="_C73_M14_r0050_c0010">#REF!</definedName>
    <definedName name="_C73_M14_r0050_c0060">#REF!</definedName>
    <definedName name="_C73_M14_r0080_c0010">#REF!</definedName>
    <definedName name="_C73_M14_r0080_c0060">#REF!</definedName>
    <definedName name="_C73_M14_r0090_c0010">#REF!</definedName>
    <definedName name="_C73_M14_r0090_c0060">#REF!</definedName>
    <definedName name="_C73_M14_r0100_c0010">#REF!</definedName>
    <definedName name="_C73_M14_r0100_c0060">#REF!</definedName>
    <definedName name="_C73_M14_r0110_c0010">#REF!</definedName>
    <definedName name="_C73_M14_r0110_c0060">#REF!</definedName>
    <definedName name="_C73_M14_r0120_c0010">#REF!</definedName>
    <definedName name="_C73_M14_r0120_c0060">#REF!</definedName>
    <definedName name="_C73_M14_r0203_c0010">#REF!</definedName>
    <definedName name="_C73_M14_r0203_c0060">#REF!</definedName>
    <definedName name="_C73_M14_r0210_c0010">#REF!</definedName>
    <definedName name="_C73_M14_r0210_c0060">#REF!</definedName>
    <definedName name="_C73_M14_r0280_c0010">#REF!</definedName>
    <definedName name="_C73_M14_r0280_c0060">#REF!</definedName>
    <definedName name="_C73_M14_r0290_c0010">#REF!</definedName>
    <definedName name="_C73_M14_r0290_c0060">#REF!</definedName>
    <definedName name="_C73_M14_r0300_c0010">#REF!</definedName>
    <definedName name="_C73_M14_r0300_c0060">#REF!</definedName>
    <definedName name="_C73_M14_r0310_c0010">#REF!</definedName>
    <definedName name="_C73_M14_r0310_c0060">#REF!</definedName>
    <definedName name="_C73_M14_r0340_c0010">#REF!</definedName>
    <definedName name="_C73_M14_r0340_c0060">#REF!</definedName>
    <definedName name="_C73_M14_r0350_c0010">#REF!</definedName>
    <definedName name="_C73_M14_r0350_c0060">#REF!</definedName>
    <definedName name="_C73_M14_r0380_c0010">#REF!</definedName>
    <definedName name="_C73_M14_r0380_c0060">#REF!</definedName>
    <definedName name="_C73_M14_r0390_c0010">#REF!</definedName>
    <definedName name="_C73_M14_r0390_c0060">#REF!</definedName>
    <definedName name="_C73_M14_r0400_c0010">#REF!</definedName>
    <definedName name="_C73_M14_r0400_c0060">#REF!</definedName>
    <definedName name="_C73_M14_r0410_c0010">#REF!</definedName>
    <definedName name="_C73_M14_r0410_c0060">#REF!</definedName>
    <definedName name="_C73_M14_r0440_c0010">#REF!</definedName>
    <definedName name="_C73_M14_r0440_c0060">#REF!</definedName>
    <definedName name="_C73_M14_r0450_c0010">#REF!</definedName>
    <definedName name="_C73_M14_r0450_c0060">#REF!</definedName>
    <definedName name="_C73_M14_r0460_c0010">#REF!</definedName>
    <definedName name="_C73_M14_r0460_c0060">#REF!</definedName>
    <definedName name="_C73_M14_r0720_c0010">#REF!</definedName>
    <definedName name="_C73_M14_r0720_c0060">#REF!</definedName>
    <definedName name="_C73_M14_r0890_c0010">#REF!</definedName>
    <definedName name="_C73_M14_r0890_c0060">#REF!</definedName>
    <definedName name="_C73_M14_r0900_c0010">#REF!</definedName>
    <definedName name="_C73_M14_r0900_c0060">#REF!</definedName>
    <definedName name="_C73_M14_r0910_c0010">#REF!</definedName>
    <definedName name="_C73_M14_r0910_c0060">#REF!</definedName>
    <definedName name="_C73_M14_r0912_c0010">#REF!</definedName>
    <definedName name="_C73_M14_r0912_c0060">#REF!</definedName>
    <definedName name="_C73_M14_r0917_c0010">#REF!</definedName>
    <definedName name="_C73_M14_r0917_c0060">#REF!</definedName>
    <definedName name="_C73_M14_r0918_c0010">#REF!</definedName>
    <definedName name="_C73_M14_r0918_c0060">#REF!</definedName>
    <definedName name="_C73_M14_r0920_c0060">#REF!</definedName>
    <definedName name="_C73_M14_r1130_c0060">#REF!</definedName>
    <definedName name="_C73_M15_0_c0010">#REF!</definedName>
    <definedName name="_C73_M15_0_c0060">#REF!</definedName>
    <definedName name="_C73_M15_r0030_c0010">#REF!</definedName>
    <definedName name="_C73_M15_r0030_c0060">#REF!</definedName>
    <definedName name="_C73_M15_r0040_c0010">#REF!</definedName>
    <definedName name="_C73_M15_r0040_c0060">#REF!</definedName>
    <definedName name="_C73_M15_r0050_c0010">#REF!</definedName>
    <definedName name="_C73_M15_r0050_c0060">#REF!</definedName>
    <definedName name="_C73_M15_r0080_c0010">#REF!</definedName>
    <definedName name="_C73_M15_r0080_c0060">#REF!</definedName>
    <definedName name="_C73_M15_r0090_c0010">#REF!</definedName>
    <definedName name="_C73_M15_r0090_c0060">#REF!</definedName>
    <definedName name="_C73_M15_r0100_c0010">#REF!</definedName>
    <definedName name="_C73_M15_r0100_c0060">#REF!</definedName>
    <definedName name="_C73_M15_r0110_c0010">#REF!</definedName>
    <definedName name="_C73_M15_r0110_c0060">#REF!</definedName>
    <definedName name="_C73_M15_r0120_c0010">#REF!</definedName>
    <definedName name="_C73_M15_r0120_c0060">#REF!</definedName>
    <definedName name="_C73_M15_r0203_c0010">#REF!</definedName>
    <definedName name="_C73_M15_r0203_c0060">#REF!</definedName>
    <definedName name="_C73_M15_r0210_c0010">#REF!</definedName>
    <definedName name="_C73_M15_r0210_c0060">#REF!</definedName>
    <definedName name="_C73_M15_r0280_c0010">#REF!</definedName>
    <definedName name="_C73_M15_r0280_c0060">#REF!</definedName>
    <definedName name="_C73_M15_r0290_c0010">#REF!</definedName>
    <definedName name="_C73_M15_r0290_c0060">#REF!</definedName>
    <definedName name="_C73_M15_r0300_c0010">#REF!</definedName>
    <definedName name="_C73_M15_r0300_c0060">#REF!</definedName>
    <definedName name="_C73_M15_r0310_c0010">#REF!</definedName>
    <definedName name="_C73_M15_r0310_c0060">#REF!</definedName>
    <definedName name="_C73_M15_r0340_c0010">#REF!</definedName>
    <definedName name="_C73_M15_r0340_c0060">#REF!</definedName>
    <definedName name="_C73_M15_r0350_c0010">#REF!</definedName>
    <definedName name="_C73_M15_r0350_c0060">#REF!</definedName>
    <definedName name="_C73_M15_r0380_c0010">#REF!</definedName>
    <definedName name="_C73_M15_r0380_c0060">#REF!</definedName>
    <definedName name="_C73_M15_r0390_c0010">#REF!</definedName>
    <definedName name="_C73_M15_r0390_c0060">#REF!</definedName>
    <definedName name="_C73_M15_r0400_c0010">#REF!</definedName>
    <definedName name="_C73_M15_r0400_c0060">#REF!</definedName>
    <definedName name="_C73_M15_r0410_c0010">#REF!</definedName>
    <definedName name="_C73_M15_r0410_c0060">#REF!</definedName>
    <definedName name="_C73_M15_r0440_c0010">#REF!</definedName>
    <definedName name="_C73_M15_r0440_c0060">#REF!</definedName>
    <definedName name="_C73_M15_r0450_c0010">#REF!</definedName>
    <definedName name="_C73_M15_r0450_c0060">#REF!</definedName>
    <definedName name="_C73_M15_r0460_c0010">#REF!</definedName>
    <definedName name="_C73_M15_r0460_c0060">#REF!</definedName>
    <definedName name="_C73_M15_r0720_c0010">#REF!</definedName>
    <definedName name="_C73_M15_r0720_c0060">#REF!</definedName>
    <definedName name="_C73_M15_r0890_c0010">#REF!</definedName>
    <definedName name="_C73_M15_r0890_c0060">#REF!</definedName>
    <definedName name="_C73_M15_r0900_c0010">#REF!</definedName>
    <definedName name="_C73_M15_r0900_c0060">#REF!</definedName>
    <definedName name="_C73_M15_r0910_c0010">#REF!</definedName>
    <definedName name="_C73_M15_r0910_c0060">#REF!</definedName>
    <definedName name="_C73_M15_r0912_c0010">#REF!</definedName>
    <definedName name="_C73_M15_r0912_c0060">#REF!</definedName>
    <definedName name="_C73_M15_r0917_c0010">#REF!</definedName>
    <definedName name="_C73_M15_r0917_c0060">#REF!</definedName>
    <definedName name="_C73_M15_r0918_c0010">#REF!</definedName>
    <definedName name="_C73_M15_r0918_c0060">#REF!</definedName>
    <definedName name="_C73_M15_r0920_c0060">#REF!</definedName>
    <definedName name="_C73_M15_r1130_c0060">#REF!</definedName>
    <definedName name="_C73_M16_0_c0010">#REF!</definedName>
    <definedName name="_C73_M16_0_c0060">#REF!</definedName>
    <definedName name="_C73_M16_r0030_c0010">#REF!</definedName>
    <definedName name="_C73_M16_r0030_c0060">#REF!</definedName>
    <definedName name="_C73_M16_r0040_c0010">#REF!</definedName>
    <definedName name="_C73_M16_r0040_c0060">#REF!</definedName>
    <definedName name="_C73_M16_r0050_c0010">#REF!</definedName>
    <definedName name="_C73_M16_r0050_c0060">#REF!</definedName>
    <definedName name="_C73_M16_r0080_c0010">#REF!</definedName>
    <definedName name="_C73_M16_r0080_c0060">#REF!</definedName>
    <definedName name="_C73_M16_r0090_c0010">#REF!</definedName>
    <definedName name="_C73_M16_r0090_c0060">#REF!</definedName>
    <definedName name="_C73_M16_r0100_c0010">#REF!</definedName>
    <definedName name="_C73_M16_r0100_c0060">#REF!</definedName>
    <definedName name="_C73_M16_r0110_c0010">#REF!</definedName>
    <definedName name="_C73_M16_r0110_c0060">#REF!</definedName>
    <definedName name="_C73_M16_r0120_c0010">#REF!</definedName>
    <definedName name="_C73_M16_r0120_c0060">#REF!</definedName>
    <definedName name="_C73_M16_r0203_c0010">#REF!</definedName>
    <definedName name="_C73_M16_r0203_c0060">#REF!</definedName>
    <definedName name="_C73_M16_r0210_c0010">#REF!</definedName>
    <definedName name="_C73_M16_r0210_c0060">#REF!</definedName>
    <definedName name="_C73_M16_r0280_c0010">#REF!</definedName>
    <definedName name="_C73_M16_r0280_c0060">#REF!</definedName>
    <definedName name="_C73_M16_r0290_c0010">#REF!</definedName>
    <definedName name="_C73_M16_r0290_c0060">#REF!</definedName>
    <definedName name="_C73_M16_r0300_c0010">#REF!</definedName>
    <definedName name="_C73_M16_r0300_c0060">#REF!</definedName>
    <definedName name="_C73_M16_r0310_c0010">#REF!</definedName>
    <definedName name="_C73_M16_r0310_c0060">#REF!</definedName>
    <definedName name="_C73_M16_r0340_c0010">#REF!</definedName>
    <definedName name="_C73_M16_r0340_c0060">#REF!</definedName>
    <definedName name="_C73_M16_r0350_c0010">#REF!</definedName>
    <definedName name="_C73_M16_r0350_c0060">#REF!</definedName>
    <definedName name="_C73_M16_r0380_c0010">#REF!</definedName>
    <definedName name="_C73_M16_r0380_c0060">#REF!</definedName>
    <definedName name="_C73_M16_r0390_c0010">#REF!</definedName>
    <definedName name="_C73_M16_r0390_c0060">#REF!</definedName>
    <definedName name="_C73_M16_r0400_c0010">#REF!</definedName>
    <definedName name="_C73_M16_r0400_c0060">#REF!</definedName>
    <definedName name="_C73_M16_r0410_c0010">#REF!</definedName>
    <definedName name="_C73_M16_r0410_c0060">#REF!</definedName>
    <definedName name="_C73_M16_r0440_c0010">#REF!</definedName>
    <definedName name="_C73_M16_r0440_c0060">#REF!</definedName>
    <definedName name="_C73_M16_r0450_c0010">#REF!</definedName>
    <definedName name="_C73_M16_r0450_c0060">#REF!</definedName>
    <definedName name="_C73_M16_r0460_c0010">#REF!</definedName>
    <definedName name="_C73_M16_r0460_c0060">#REF!</definedName>
    <definedName name="_C73_M16_r0720_c0010">#REF!</definedName>
    <definedName name="_C73_M16_r0720_c0060">#REF!</definedName>
    <definedName name="_C73_M16_r0890_c0010">#REF!</definedName>
    <definedName name="_C73_M16_r0890_c0060">#REF!</definedName>
    <definedName name="_C73_M16_r0900_c0010">#REF!</definedName>
    <definedName name="_C73_M16_r0900_c0060">#REF!</definedName>
    <definedName name="_C73_M16_r0910_c0010">#REF!</definedName>
    <definedName name="_C73_M16_r0910_c0060">#REF!</definedName>
    <definedName name="_C73_M16_r0912_c0010">#REF!</definedName>
    <definedName name="_C73_M16_r0912_c0060">#REF!</definedName>
    <definedName name="_C73_M16_r0917_c0010">#REF!</definedName>
    <definedName name="_C73_M16_r0917_c0060">#REF!</definedName>
    <definedName name="_C73_M16_r0918_c0010">#REF!</definedName>
    <definedName name="_C73_M16_r0918_c0060">#REF!</definedName>
    <definedName name="_C73_M16_r0920_c0060">#REF!</definedName>
    <definedName name="_C73_M16_r1130_c0060">#REF!</definedName>
    <definedName name="_C73_M17_0_c0010">#REF!</definedName>
    <definedName name="_C73_M17_0_c0060">#REF!</definedName>
    <definedName name="_C73_M17_r0030_c0010">#REF!</definedName>
    <definedName name="_C73_M17_r0030_c0060">#REF!</definedName>
    <definedName name="_C73_M17_r0040_c0010">#REF!</definedName>
    <definedName name="_C73_M17_r0040_c0060">#REF!</definedName>
    <definedName name="_C73_M17_r0050_c0010">#REF!</definedName>
    <definedName name="_C73_M17_r0050_c0060">#REF!</definedName>
    <definedName name="_C73_M17_r0080_c0010">#REF!</definedName>
    <definedName name="_C73_M17_r0080_c0060">#REF!</definedName>
    <definedName name="_C73_M17_r0090_c0010">#REF!</definedName>
    <definedName name="_C73_M17_r0090_c0060">#REF!</definedName>
    <definedName name="_C73_M17_r0100_c0010">#REF!</definedName>
    <definedName name="_C73_M17_r0100_c0060">#REF!</definedName>
    <definedName name="_C73_M17_r0110_c0010">#REF!</definedName>
    <definedName name="_C73_M17_r0110_c0060">#REF!</definedName>
    <definedName name="_C73_M17_r0120_c0010">#REF!</definedName>
    <definedName name="_C73_M17_r0120_c0060">#REF!</definedName>
    <definedName name="_C73_M17_r0203_c0010">#REF!</definedName>
    <definedName name="_C73_M17_r0203_c0060">#REF!</definedName>
    <definedName name="_C73_M17_r0210_c0010">#REF!</definedName>
    <definedName name="_C73_M17_r0210_c0060">#REF!</definedName>
    <definedName name="_C73_M17_r0280_c0010">#REF!</definedName>
    <definedName name="_C73_M17_r0280_c0060">#REF!</definedName>
    <definedName name="_C73_M17_r0290_c0010">#REF!</definedName>
    <definedName name="_C73_M17_r0290_c0060">#REF!</definedName>
    <definedName name="_C73_M17_r0300_c0010">#REF!</definedName>
    <definedName name="_C73_M17_r0300_c0060">#REF!</definedName>
    <definedName name="_C73_M17_r0310_c0010">#REF!</definedName>
    <definedName name="_C73_M17_r0310_c0060">#REF!</definedName>
    <definedName name="_C73_M17_r0340_c0010">#REF!</definedName>
    <definedName name="_C73_M17_r0340_c0060">#REF!</definedName>
    <definedName name="_C73_M17_r0350_c0010">#REF!</definedName>
    <definedName name="_C73_M17_r0350_c0060">#REF!</definedName>
    <definedName name="_C73_M17_r0380_c0010">#REF!</definedName>
    <definedName name="_C73_M17_r0380_c0060">#REF!</definedName>
    <definedName name="_C73_M17_r0390_c0010">#REF!</definedName>
    <definedName name="_C73_M17_r0390_c0060">#REF!</definedName>
    <definedName name="_C73_M17_r0400_c0010">#REF!</definedName>
    <definedName name="_C73_M17_r0400_c0060">#REF!</definedName>
    <definedName name="_C73_M17_r0410_c0010">#REF!</definedName>
    <definedName name="_C73_M17_r0410_c0060">#REF!</definedName>
    <definedName name="_C73_M17_r0440_c0010">#REF!</definedName>
    <definedName name="_C73_M17_r0440_c0060">#REF!</definedName>
    <definedName name="_C73_M17_r0450_c0010">#REF!</definedName>
    <definedName name="_C73_M17_r0450_c0060">#REF!</definedName>
    <definedName name="_C73_M17_r0460_c0010">#REF!</definedName>
    <definedName name="_C73_M17_r0460_c0060">#REF!</definedName>
    <definedName name="_C73_M17_r0720_c0010">#REF!</definedName>
    <definedName name="_C73_M17_r0720_c0060">#REF!</definedName>
    <definedName name="_C73_M17_r0890_c0010">#REF!</definedName>
    <definedName name="_C73_M17_r0890_c0060">#REF!</definedName>
    <definedName name="_C73_M17_r0900_c0010">#REF!</definedName>
    <definedName name="_C73_M17_r0900_c0060">#REF!</definedName>
    <definedName name="_C73_M17_r0910_c0010">#REF!</definedName>
    <definedName name="_C73_M17_r0910_c0060">#REF!</definedName>
    <definedName name="_C73_M17_r0912_c0010">#REF!</definedName>
    <definedName name="_C73_M17_r0912_c0060">#REF!</definedName>
    <definedName name="_C73_M17_r0917_c0010">#REF!</definedName>
    <definedName name="_C73_M17_r0917_c0060">#REF!</definedName>
    <definedName name="_C73_M17_r0918_c0010">#REF!</definedName>
    <definedName name="_C73_M17_r0918_c0060">#REF!</definedName>
    <definedName name="_C73_M17_r0920_c0060">#REF!</definedName>
    <definedName name="_C73_M17_r1130_c0060">#REF!</definedName>
    <definedName name="_C73_M18_0_c0010">#REF!</definedName>
    <definedName name="_C73_M18_0_c0060">#REF!</definedName>
    <definedName name="_C73_M18_r0030_c0010">#REF!</definedName>
    <definedName name="_C73_M18_r0030_c0060">#REF!</definedName>
    <definedName name="_C73_M18_r0040_c0010">#REF!</definedName>
    <definedName name="_C73_M18_r0040_c0060">#REF!</definedName>
    <definedName name="_C73_M18_r0050_c0010">#REF!</definedName>
    <definedName name="_C73_M18_r0050_c0060">#REF!</definedName>
    <definedName name="_C73_M18_r0080_c0010">#REF!</definedName>
    <definedName name="_C73_M18_r0080_c0060">#REF!</definedName>
    <definedName name="_C73_M18_r0090_c0010">#REF!</definedName>
    <definedName name="_C73_M18_r0090_c0060">#REF!</definedName>
    <definedName name="_C73_M18_r0100_c0010">#REF!</definedName>
    <definedName name="_C73_M18_r0100_c0060">#REF!</definedName>
    <definedName name="_C73_M18_r0110_c0010">#REF!</definedName>
    <definedName name="_C73_M18_r0110_c0060">#REF!</definedName>
    <definedName name="_C73_M18_r0120_c0010">#REF!</definedName>
    <definedName name="_C73_M18_r0120_c0060">#REF!</definedName>
    <definedName name="_C73_M18_r0203_c0010">#REF!</definedName>
    <definedName name="_C73_M18_r0203_c0060">#REF!</definedName>
    <definedName name="_C73_M18_r0210_c0010">#REF!</definedName>
    <definedName name="_C73_M18_r0210_c0060">#REF!</definedName>
    <definedName name="_C73_M18_r0280_c0010">#REF!</definedName>
    <definedName name="_C73_M18_r0280_c0060">#REF!</definedName>
    <definedName name="_C73_M18_r0290_c0010">#REF!</definedName>
    <definedName name="_C73_M18_r0290_c0060">#REF!</definedName>
    <definedName name="_C73_M18_r0300_c0010">#REF!</definedName>
    <definedName name="_C73_M18_r0300_c0060">#REF!</definedName>
    <definedName name="_C73_M18_r0310_c0010">#REF!</definedName>
    <definedName name="_C73_M18_r0310_c0060">#REF!</definedName>
    <definedName name="_C73_M18_r0340_c0010">#REF!</definedName>
    <definedName name="_C73_M18_r0340_c0060">#REF!</definedName>
    <definedName name="_C73_M18_r0350_c0010">#REF!</definedName>
    <definedName name="_C73_M18_r0350_c0060">#REF!</definedName>
    <definedName name="_C73_M18_r0380_c0010">#REF!</definedName>
    <definedName name="_C73_M18_r0380_c0060">#REF!</definedName>
    <definedName name="_C73_M18_r0390_c0010">#REF!</definedName>
    <definedName name="_C73_M18_r0390_c0060">#REF!</definedName>
    <definedName name="_C73_M18_r0400_c0010">#REF!</definedName>
    <definedName name="_C73_M18_r0400_c0060">#REF!</definedName>
    <definedName name="_C73_M18_r0410_c0010">#REF!</definedName>
    <definedName name="_C73_M18_r0410_c0060">#REF!</definedName>
    <definedName name="_C73_M18_r0440_c0010">#REF!</definedName>
    <definedName name="_C73_M18_r0440_c0060">#REF!</definedName>
    <definedName name="_C73_M18_r0450_c0010">#REF!</definedName>
    <definedName name="_C73_M18_r0450_c0060">#REF!</definedName>
    <definedName name="_C73_M18_r0460_c0010">#REF!</definedName>
    <definedName name="_C73_M18_r0460_c0060">#REF!</definedName>
    <definedName name="_C73_M18_r0720_c0010">#REF!</definedName>
    <definedName name="_C73_M18_r0720_c0060">#REF!</definedName>
    <definedName name="_C73_M18_r0890_c0010">#REF!</definedName>
    <definedName name="_C73_M18_r0890_c0060">#REF!</definedName>
    <definedName name="_C73_M18_r0900_c0010">#REF!</definedName>
    <definedName name="_C73_M18_r0900_c0060">#REF!</definedName>
    <definedName name="_C73_M18_r0910_c0010">#REF!</definedName>
    <definedName name="_C73_M18_r0910_c0060">#REF!</definedName>
    <definedName name="_C73_M18_r0912_c0010">#REF!</definedName>
    <definedName name="_C73_M18_r0912_c0060">#REF!</definedName>
    <definedName name="_C73_M18_r0917_c0010">#REF!</definedName>
    <definedName name="_C73_M18_r0917_c0060">#REF!</definedName>
    <definedName name="_C73_M18_r0918_c0010">#REF!</definedName>
    <definedName name="_C73_M18_r0918_c0060">#REF!</definedName>
    <definedName name="_C73_M18_r0920_c0060">#REF!</definedName>
    <definedName name="_C73_M18_r1130_c0060">#REF!</definedName>
    <definedName name="_C73_M19_0_c0010">#REF!</definedName>
    <definedName name="_C73_M19_0_c0060">#REF!</definedName>
    <definedName name="_C73_M19_r0030_c0010">#REF!</definedName>
    <definedName name="_C73_M19_r0030_c0060">#REF!</definedName>
    <definedName name="_C73_M19_r0040_c0010">#REF!</definedName>
    <definedName name="_C73_M19_r0040_c0060">#REF!</definedName>
    <definedName name="_C73_M19_r0050_c0010">#REF!</definedName>
    <definedName name="_C73_M19_r0050_c0060">#REF!</definedName>
    <definedName name="_C73_M19_r0080_c0010">#REF!</definedName>
    <definedName name="_C73_M19_r0080_c0060">#REF!</definedName>
    <definedName name="_C73_M19_r0090_c0010">#REF!</definedName>
    <definedName name="_C73_M19_r0090_c0060">#REF!</definedName>
    <definedName name="_C73_M19_r0100_c0010">#REF!</definedName>
    <definedName name="_C73_M19_r0100_c0060">#REF!</definedName>
    <definedName name="_C73_M19_r0110_c0010">#REF!</definedName>
    <definedName name="_C73_M19_r0110_c0060">#REF!</definedName>
    <definedName name="_C73_M19_r0120_c0010">#REF!</definedName>
    <definedName name="_C73_M19_r0120_c0060">#REF!</definedName>
    <definedName name="_C73_M19_r0203_c0010">#REF!</definedName>
    <definedName name="_C73_M19_r0203_c0060">#REF!</definedName>
    <definedName name="_C73_M19_r0210_c0010">#REF!</definedName>
    <definedName name="_C73_M19_r0210_c0060">#REF!</definedName>
    <definedName name="_C73_M19_r0280_c0010">#REF!</definedName>
    <definedName name="_C73_M19_r0280_c0060">#REF!</definedName>
    <definedName name="_C73_M19_r0290_c0010">#REF!</definedName>
    <definedName name="_C73_M19_r0290_c0060">#REF!</definedName>
    <definedName name="_C73_M19_r0300_c0010">#REF!</definedName>
    <definedName name="_C73_M19_r0300_c0060">#REF!</definedName>
    <definedName name="_C73_M19_r0310_c0010">#REF!</definedName>
    <definedName name="_C73_M19_r0310_c0060">#REF!</definedName>
    <definedName name="_C73_M19_r0340_c0010">#REF!</definedName>
    <definedName name="_C73_M19_r0340_c0060">#REF!</definedName>
    <definedName name="_C73_M19_r0350_c0010">#REF!</definedName>
    <definedName name="_C73_M19_r0350_c0060">#REF!</definedName>
    <definedName name="_C73_M19_r0380_c0010">#REF!</definedName>
    <definedName name="_C73_M19_r0380_c0060">#REF!</definedName>
    <definedName name="_C73_M19_r0390_c0010">#REF!</definedName>
    <definedName name="_C73_M19_r0390_c0060">#REF!</definedName>
    <definedName name="_C73_M19_r0400_c0010">#REF!</definedName>
    <definedName name="_C73_M19_r0400_c0060">#REF!</definedName>
    <definedName name="_C73_M19_r0410_c0010">#REF!</definedName>
    <definedName name="_C73_M19_r0410_c0060">#REF!</definedName>
    <definedName name="_C73_M19_r0440_c0010">#REF!</definedName>
    <definedName name="_C73_M19_r0440_c0060">#REF!</definedName>
    <definedName name="_C73_M19_r0450_c0010">#REF!</definedName>
    <definedName name="_C73_M19_r0450_c0060">#REF!</definedName>
    <definedName name="_C73_M19_r0460_c0010">#REF!</definedName>
    <definedName name="_C73_M19_r0460_c0060">#REF!</definedName>
    <definedName name="_C73_M19_r0720_c0010">#REF!</definedName>
    <definedName name="_C73_M19_r0720_c0060">#REF!</definedName>
    <definedName name="_C73_M19_r0890_c0010">#REF!</definedName>
    <definedName name="_C73_M19_r0890_c0060">#REF!</definedName>
    <definedName name="_C73_M19_r0900_c0010">#REF!</definedName>
    <definedName name="_C73_M19_r0900_c0060">#REF!</definedName>
    <definedName name="_C73_M19_r0910_c0010">#REF!</definedName>
    <definedName name="_C73_M19_r0910_c0060">#REF!</definedName>
    <definedName name="_C73_M19_r0912_c0010">#REF!</definedName>
    <definedName name="_C73_M19_r0912_c0060">#REF!</definedName>
    <definedName name="_C73_M19_r0917_c0010">#REF!</definedName>
    <definedName name="_C73_M19_r0917_c0060">#REF!</definedName>
    <definedName name="_C73_M19_r0918_c0010">#REF!</definedName>
    <definedName name="_C73_M19_r0918_c0060">#REF!</definedName>
    <definedName name="_C73_M19_r0920_c0060">#REF!</definedName>
    <definedName name="_C73_M19_r1130_c0060">#REF!</definedName>
    <definedName name="_C73_M20_0_c0010">#REF!</definedName>
    <definedName name="_C73_M20_0_c0060">#REF!</definedName>
    <definedName name="_C73_M20_r0030_c0010">#REF!</definedName>
    <definedName name="_C73_M20_r0030_c0060">#REF!</definedName>
    <definedName name="_C73_M20_r0040_c0010">#REF!</definedName>
    <definedName name="_C73_M20_r0040_c0060">#REF!</definedName>
    <definedName name="_C73_M20_r0050_c0010">#REF!</definedName>
    <definedName name="_C73_M20_r0050_c0060">#REF!</definedName>
    <definedName name="_C73_M20_r0080_c0010">#REF!</definedName>
    <definedName name="_C73_M20_r0080_c0060">#REF!</definedName>
    <definedName name="_C73_M20_r0090_c0010">#REF!</definedName>
    <definedName name="_C73_M20_r0090_c0060">#REF!</definedName>
    <definedName name="_C73_M20_r0100_c0010">#REF!</definedName>
    <definedName name="_C73_M20_r0100_c0060">#REF!</definedName>
    <definedName name="_C73_M20_r0110_c0010">#REF!</definedName>
    <definedName name="_C73_M20_r0110_c0060">#REF!</definedName>
    <definedName name="_C73_M20_r0120_c0010">#REF!</definedName>
    <definedName name="_C73_M20_r0120_c0060">#REF!</definedName>
    <definedName name="_C73_M20_r0203_c0010">#REF!</definedName>
    <definedName name="_C73_M20_r0203_c0060">#REF!</definedName>
    <definedName name="_C73_M20_r0210_c0010">#REF!</definedName>
    <definedName name="_C73_M20_r0210_c0060">#REF!</definedName>
    <definedName name="_C73_M20_r0280_c0010">#REF!</definedName>
    <definedName name="_C73_M20_r0280_c0060">#REF!</definedName>
    <definedName name="_C73_M20_r0290_c0010">#REF!</definedName>
    <definedName name="_C73_M20_r0290_c0060">#REF!</definedName>
    <definedName name="_C73_M20_r0300_c0010">#REF!</definedName>
    <definedName name="_C73_M20_r0300_c0060">#REF!</definedName>
    <definedName name="_C73_M20_r0310_c0010">#REF!</definedName>
    <definedName name="_C73_M20_r0310_c0060">#REF!</definedName>
    <definedName name="_C73_M20_r0340_c0010">#REF!</definedName>
    <definedName name="_C73_M20_r0340_c0060">#REF!</definedName>
    <definedName name="_C73_M20_r0350_c0010">#REF!</definedName>
    <definedName name="_C73_M20_r0350_c0060">#REF!</definedName>
    <definedName name="_C73_M20_r0380_c0010">#REF!</definedName>
    <definedName name="_C73_M20_r0380_c0060">#REF!</definedName>
    <definedName name="_C73_M20_r0390_c0010">#REF!</definedName>
    <definedName name="_C73_M20_r0390_c0060">#REF!</definedName>
    <definedName name="_C73_M20_r0400_c0010">#REF!</definedName>
    <definedName name="_C73_M20_r0400_c0060">#REF!</definedName>
    <definedName name="_C73_M20_r0410_c0010">#REF!</definedName>
    <definedName name="_C73_M20_r0410_c0060">#REF!</definedName>
    <definedName name="_C73_M20_r0440_c0010">#REF!</definedName>
    <definedName name="_C73_M20_r0440_c0060">#REF!</definedName>
    <definedName name="_C73_M20_r0450_c0010">#REF!</definedName>
    <definedName name="_C73_M20_r0450_c0060">#REF!</definedName>
    <definedName name="_C73_M20_r0460_c0010">#REF!</definedName>
    <definedName name="_C73_M20_r0460_c0060">#REF!</definedName>
    <definedName name="_C73_M20_r0720_c0010">#REF!</definedName>
    <definedName name="_C73_M20_r0720_c0060">#REF!</definedName>
    <definedName name="_C73_M20_r0890_c0010">#REF!</definedName>
    <definedName name="_C73_M20_r0890_c0060">#REF!</definedName>
    <definedName name="_C73_M20_r0900_c0010">#REF!</definedName>
    <definedName name="_C73_M20_r0900_c0060">#REF!</definedName>
    <definedName name="_C73_M20_r0910_c0010">#REF!</definedName>
    <definedName name="_C73_M20_r0910_c0060">#REF!</definedName>
    <definedName name="_C73_M20_r0912_c0010">#REF!</definedName>
    <definedName name="_C73_M20_r0912_c0060">#REF!</definedName>
    <definedName name="_C73_M20_r0917_c0010">#REF!</definedName>
    <definedName name="_C73_M20_r0917_c0060">#REF!</definedName>
    <definedName name="_C73_M20_r0918_c0010">#REF!</definedName>
    <definedName name="_C73_M20_r0918_c0060">#REF!</definedName>
    <definedName name="_C73_M20_r0920_c0060">#REF!</definedName>
    <definedName name="_C73_M20_r1130_c0060">#REF!</definedName>
    <definedName name="_C74_00_c0150">'[4]Report Values'!$B$454</definedName>
    <definedName name="_C74_00_c0160">'[4]Report Values'!$B$455</definedName>
    <definedName name="_C74_00_r0010_c0010">'[4]Report Values'!$B$5901</definedName>
    <definedName name="_C74_00_r0010_c0020">'[4]Report Values'!$B$5899</definedName>
    <definedName name="_C74_00_r0010_c0030">'[4]Report Values'!$B$5897</definedName>
    <definedName name="_C74_00_r0010_c0140">'[1]Report Values'!$B$299</definedName>
    <definedName name="_C74_00_r0010_c0150">'[1]Report Values'!$B$300</definedName>
    <definedName name="_C74_00_r0010_c0160">'[1]Report Values'!$B$301</definedName>
    <definedName name="_C74_00_r0010_c140">'[4]Report Values'!$B$5902</definedName>
    <definedName name="_C74_00_r0010_c150">'[4]Report Values'!$B$5900</definedName>
    <definedName name="_C74_00_r0010_c160">'[4]Report Values'!$B$5898</definedName>
    <definedName name="_C74_00_r0030_c0010">'[4]Report Values'!$B$5858</definedName>
    <definedName name="_C74_00_r0030_c0020">'[4]Report Values'!$B$5859</definedName>
    <definedName name="_C74_00_r0030_c0030">'[4]Report Values'!$B$5860</definedName>
    <definedName name="_C74_00_r0030_c0140">'[4]Report Values'!$B$413</definedName>
    <definedName name="_C74_00_r0030_c0150">'[4]Report Values'!$B$414</definedName>
    <definedName name="_C74_00_r0030_c0160">'[4]Report Values'!$B$415</definedName>
    <definedName name="_C74_00_r0100_c0010">'[4]Report Values'!$B$5861</definedName>
    <definedName name="_C74_00_r0100_c0020">'[4]Report Values'!$B$5862</definedName>
    <definedName name="_C74_00_r0100_c0030">'[4]Report Values'!$B$5863</definedName>
    <definedName name="_C74_00_r0100_c0140">'[4]Report Values'!$B$416</definedName>
    <definedName name="_C74_00_r0100_c0150">'[4]Report Values'!$B$417</definedName>
    <definedName name="_C74_00_r0100_c0160">'[4]Report Values'!$B$418</definedName>
    <definedName name="_C74_00_r0170_c0010">'[4]Report Values'!$B$5867</definedName>
    <definedName name="_C74_00_r0170_c0020">'[4]Report Values'!$B$5868</definedName>
    <definedName name="_C74_00_r0170_c0030">'[4]Report Values'!$B$5869</definedName>
    <definedName name="_C74_00_r0170_c0140">'[4]Report Values'!$B$422</definedName>
    <definedName name="_C74_00_r0170_c0150">'[4]Report Values'!$B$423</definedName>
    <definedName name="_C74_00_r0170_c0160">'[4]Report Values'!$B$424</definedName>
    <definedName name="_C74_00_r0180_c0010">'[4]Report Values'!$B$5864</definedName>
    <definedName name="_C74_00_r0180_c0020">'[4]Report Values'!$B$5865</definedName>
    <definedName name="_C74_00_r0180_c0030">'[4]Report Values'!$B$5866</definedName>
    <definedName name="_C74_00_r0180_c0140">'[4]Report Values'!$B$419</definedName>
    <definedName name="_C74_00_r0180_c0150">'[4]Report Values'!$B$420</definedName>
    <definedName name="_C74_00_r0180_c0160">'[4]Report Values'!$B$421</definedName>
    <definedName name="_C74_00_r0190_c0010">'[4]Report Values'!$B$5870</definedName>
    <definedName name="_C74_00_r0190_c0020">'[4]Report Values'!$B$5871</definedName>
    <definedName name="_C74_00_r0190_c0030">'[4]Report Values'!$B$5872</definedName>
    <definedName name="_C74_00_r0190_c0140">'[4]Report Values'!$B$425</definedName>
    <definedName name="_C74_00_r0190_c0150">'[4]Report Values'!$B$426</definedName>
    <definedName name="_C74_00_r0190_c0160">'[4]Report Values'!$B$427</definedName>
    <definedName name="_C74_00_r0201_c0010">'[4]Report Values'!$B$5873</definedName>
    <definedName name="_C74_00_r0201_c0020">'[4]Report Values'!$B$5874</definedName>
    <definedName name="_C74_00_r0201_c0030">'[4]Report Values'!$B$5875</definedName>
    <definedName name="_C74_00_r0201_c0140">'[4]Report Values'!$B$428</definedName>
    <definedName name="_C74_00_r0201_c0150">'[4]Report Values'!$B$429</definedName>
    <definedName name="_C74_00_r0201_c0160">'[4]Report Values'!$B$430</definedName>
    <definedName name="_C74_00_r0210_c0010">'[4]Report Values'!$B$5876</definedName>
    <definedName name="_C74_00_r0210_c0020">'[4]Report Values'!$B$5877</definedName>
    <definedName name="_C74_00_r0210_c0030">'[4]Report Values'!$B$5878</definedName>
    <definedName name="_C74_00_r0210_c0140">'[4]Report Values'!$B$431</definedName>
    <definedName name="_C74_00_r0210_c0150">'[4]Report Values'!$B$432</definedName>
    <definedName name="_C74_00_r0210_c0160">'[4]Report Values'!$B$433</definedName>
    <definedName name="_C74_00_r0230_c0010">'[4]Report Values'!$B$5879</definedName>
    <definedName name="_C74_00_r0230_c0020">'[4]Report Values'!$B$5880</definedName>
    <definedName name="_C74_00_r0230_c0030">'[4]Report Values'!$B$5881</definedName>
    <definedName name="_C74_00_r0230_c0140">'[4]Report Values'!$B$434</definedName>
    <definedName name="_C74_00_r0230_c0150">'[4]Report Values'!$B$435</definedName>
    <definedName name="_C74_00_r0230_c0160">'[4]Report Values'!$B$436</definedName>
    <definedName name="_C74_00_r0240_c0010">'[4]Report Values'!$B$5882</definedName>
    <definedName name="_C74_00_r0240_c0020">'[4]Report Values'!$B$5883</definedName>
    <definedName name="_C74_00_r0240_c0030">'[4]Report Values'!$B$5884</definedName>
    <definedName name="_C74_00_r0240_c0140">'[4]Report Values'!$B$437</definedName>
    <definedName name="_C74_00_r0240_c0150">'[4]Report Values'!$B$438</definedName>
    <definedName name="_C74_00_r0240_c0160">'[4]Report Values'!$B$439</definedName>
    <definedName name="_C74_00_r0250_c0010">'[4]Report Values'!$B$5885</definedName>
    <definedName name="_C74_00_r0250_c0020">'[4]Report Values'!$B$5886</definedName>
    <definedName name="_C74_00_r0250_c0030">'[4]Report Values'!$B$5887</definedName>
    <definedName name="_C74_00_r0250_c0140">'[4]Report Values'!$B$440</definedName>
    <definedName name="_C74_00_r0250_c0150">'[4]Report Values'!$B$441</definedName>
    <definedName name="_C74_00_r0250_c0160">'[4]Report Values'!$B$442</definedName>
    <definedName name="_C74_00_r0260_c0010">'[4]Report Values'!$B$5888</definedName>
    <definedName name="_C74_00_r0260_c0020">'[4]Report Values'!$B$5889</definedName>
    <definedName name="_C74_00_r0260_c0030">'[4]Report Values'!$B$5890</definedName>
    <definedName name="_C74_00_r0260_c0140">'[4]Report Values'!$B$443</definedName>
    <definedName name="_C74_00_r0260_c0150">'[4]Report Values'!$B$444</definedName>
    <definedName name="_C74_00_r0260_c0160">'[4]Report Values'!$B$445</definedName>
    <definedName name="_C74_00_r0263_c0010">'[4]Report Values'!$B$5851</definedName>
    <definedName name="_C74_00_r0263_c0020">'[4]Report Values'!$B$5852</definedName>
    <definedName name="_C74_00_r0263_c0030">'[4]Report Values'!$B$5853</definedName>
    <definedName name="_C74_00_r0263_c0140">'[4]Report Values'!$B$410</definedName>
    <definedName name="_C74_00_r0263_c0150">'[4]Report Values'!$B$411</definedName>
    <definedName name="_C74_00_r0263_c0160">'[4]Report Values'!$B$412</definedName>
    <definedName name="_C74_00_r0420">'[4]Report Values'!$B$452</definedName>
    <definedName name="_C74_00_r0420_c0140">'[4]Report Values'!$B$5891</definedName>
    <definedName name="_C74_00_r0420_c0150">'[4]Report Values'!$B$5892</definedName>
    <definedName name="_C74_00_r0420_c0160">'[4]Report Values'!$B$5893</definedName>
    <definedName name="_C74_00_r0430_c0140">'[4]Report Values'!$B$5894</definedName>
    <definedName name="_C74_00_r0430_c0150">'[4]Report Values'!$B$5895</definedName>
    <definedName name="_C74_00_r0430_c0160">'[4]Report Values'!$B$5896</definedName>
    <definedName name="_C74_00_r0430c0140">'[4]Report Values'!$B$453</definedName>
    <definedName name="_C74_00T1_c0150">'[4]Report Values'!$B$494</definedName>
    <definedName name="_C74_00T1_c0160">'[4]Report Values'!$B$495</definedName>
    <definedName name="_C74_00T1_r0010_c0140">'[1]Report Values'!$B$302</definedName>
    <definedName name="_C74_00T1_r0010_c0150">'[1]Report Values'!$B$303</definedName>
    <definedName name="_C74_00T1_r0010_c0160">'[1]Report Values'!$B$304</definedName>
    <definedName name="_C74_00T1_r0030_c0140">'[4]Report Values'!$B$459</definedName>
    <definedName name="_C74_00T1_r0030_c0150">'[4]Report Values'!$B$460</definedName>
    <definedName name="_C74_00T1_r0030_c0160">'[4]Report Values'!$B$461</definedName>
    <definedName name="_C74_00T1_r0100_c0140">'[4]Report Values'!$B$462</definedName>
    <definedName name="_C74_00T1_r0100_c0150">'[4]Report Values'!$B$463</definedName>
    <definedName name="_C74_00T1_r0100_c0160">'[4]Report Values'!$B$464</definedName>
    <definedName name="_C74_00T1_r0170_c0140">'[4]Report Values'!$B$468</definedName>
    <definedName name="_C74_00T1_r0170_c0150">'[4]Report Values'!$B$469</definedName>
    <definedName name="_C74_00T1_r0170_c0160">'[4]Report Values'!$B$470</definedName>
    <definedName name="_C74_00T1_r0180_c0140">'[4]Report Values'!$B$465</definedName>
    <definedName name="_C74_00T1_r0180_c0150">'[4]Report Values'!$B$466</definedName>
    <definedName name="_C74_00T1_r0180_c0160">'[4]Report Values'!$B$467</definedName>
    <definedName name="_C74_00T1_r0190_c0140">'[4]Report Values'!$B$471</definedName>
    <definedName name="_C74_00T1_r0190_c0150">'[4]Report Values'!$B$472</definedName>
    <definedName name="_C74_00T1_r0190_c0160">'[4]Report Values'!$B$473</definedName>
    <definedName name="_C74_00T1_r0201_c0140">'[4]Report Values'!$B$474</definedName>
    <definedName name="_C74_00T1_r0201_c0150">'[4]Report Values'!$B$475</definedName>
    <definedName name="_C74_00T1_r0201_c0160">'[4]Report Values'!$B$476</definedName>
    <definedName name="_C74_00T1_r0210_c0140">'[4]Report Values'!$B$477</definedName>
    <definedName name="_C74_00T1_r0210_c0150">'[4]Report Values'!$B$478</definedName>
    <definedName name="_C74_00T1_r0210_c0160">'[4]Report Values'!$B$479</definedName>
    <definedName name="_C74_00T1_r0230_c0140">'[4]Report Values'!$B$480</definedName>
    <definedName name="_C74_00T1_r0230_c0150">'[4]Report Values'!$B$481</definedName>
    <definedName name="_C74_00T1_r0230_c0160">'[4]Report Values'!$B$482</definedName>
    <definedName name="_C74_00T1_r0240_c0140">'[4]Report Values'!$B$483</definedName>
    <definedName name="_C74_00T1_r0240_c0150">'[4]Report Values'!$B$484</definedName>
    <definedName name="_C74_00T1_r0240_c0160">'[4]Report Values'!$B$485</definedName>
    <definedName name="_C74_00T1_r0250_c0140">'[4]Report Values'!$B$486</definedName>
    <definedName name="_C74_00T1_r0250_c0150">'[4]Report Values'!$B$487</definedName>
    <definedName name="_C74_00T1_r0250_c0160">'[4]Report Values'!$B$488</definedName>
    <definedName name="_C74_00T1_r0260_c0140">'[4]Report Values'!$B$489</definedName>
    <definedName name="_C74_00T1_r0260_c0150">'[4]Report Values'!$B$490</definedName>
    <definedName name="_C74_00T1_r0260_c0160">'[4]Report Values'!$B$491</definedName>
    <definedName name="_C74_00T1_r0263_c0140">'[4]Report Values'!$B$456</definedName>
    <definedName name="_C74_00T1_r0263_c0150">'[4]Report Values'!$B$457</definedName>
    <definedName name="_C74_00T1_r0263_c0160">'[4]Report Values'!$B$458</definedName>
    <definedName name="_C74_00T1_r0420">'[4]Report Values'!$B$492</definedName>
    <definedName name="_C74_00T1_r0430c0140">'[4]Report Values'!$B$493</definedName>
    <definedName name="_C74_00T2_c0150">'[4]Report Values'!$B$534</definedName>
    <definedName name="_C74_00T2_c0160">'[4]Report Values'!$B$535</definedName>
    <definedName name="_C74_00T2_r0010_c0140">'[1]Report Values'!$B$305</definedName>
    <definedName name="_C74_00T2_r0010_c0150">'[1]Report Values'!$B$306</definedName>
    <definedName name="_C74_00T2_r0010_c0160">'[1]Report Values'!$B$307</definedName>
    <definedName name="_C74_00T2_r0030_c0140">'[4]Report Values'!$B$499</definedName>
    <definedName name="_C74_00T2_r0030_c0150">'[4]Report Values'!$B$500</definedName>
    <definedName name="_C74_00T2_r0030_c0160">'[4]Report Values'!$B$501</definedName>
    <definedName name="_C74_00T2_r0100_c0140">'[4]Report Values'!$B$502</definedName>
    <definedName name="_C74_00T2_r0100_c0150">'[4]Report Values'!$B$503</definedName>
    <definedName name="_C74_00T2_r0100_c0160">'[4]Report Values'!$B$504</definedName>
    <definedName name="_C74_00T2_r0170_c0140">'[4]Report Values'!$B$508</definedName>
    <definedName name="_C74_00T2_r0170_c0150">'[4]Report Values'!$B$509</definedName>
    <definedName name="_C74_00T2_r0170_c0160">'[4]Report Values'!$B$510</definedName>
    <definedName name="_C74_00T2_r0180_c0140">'[4]Report Values'!$B$505</definedName>
    <definedName name="_C74_00T2_r0180_c0150">'[4]Report Values'!$B$506</definedName>
    <definedName name="_C74_00T2_r0180_c0160">'[4]Report Values'!$B$507</definedName>
    <definedName name="_C74_00T2_r0190_c0140">'[4]Report Values'!$B$511</definedName>
    <definedName name="_C74_00T2_r0190_c0150">'[4]Report Values'!$B$512</definedName>
    <definedName name="_C74_00T2_r0190_c0160">'[4]Report Values'!$B$513</definedName>
    <definedName name="_C74_00T2_r0201_c0140">'[4]Report Values'!$B$514</definedName>
    <definedName name="_C74_00T2_r0201_c0150">'[4]Report Values'!$B$515</definedName>
    <definedName name="_C74_00T2_r0201_c0160">'[4]Report Values'!$B$516</definedName>
    <definedName name="_C74_00T2_r0210_c0140">'[4]Report Values'!$B$517</definedName>
    <definedName name="_C74_00T2_r0210_c0150">'[4]Report Values'!$B$518</definedName>
    <definedName name="_C74_00T2_r0210_c0160">'[4]Report Values'!$B$519</definedName>
    <definedName name="_C74_00T2_r0230_c0140">'[4]Report Values'!$B$520</definedName>
    <definedName name="_C74_00T2_r0230_c0150">'[4]Report Values'!$B$521</definedName>
    <definedName name="_C74_00T2_r0230_c0160">'[4]Report Values'!$B$522</definedName>
    <definedName name="_C74_00T2_r0240_c0140">'[4]Report Values'!$B$523</definedName>
    <definedName name="_C74_00T2_r0240_c0150">'[4]Report Values'!$B$524</definedName>
    <definedName name="_C74_00T2_r0240_c0160">'[4]Report Values'!$B$525</definedName>
    <definedName name="_C74_00T2_r0250_c0140">'[4]Report Values'!$B$526</definedName>
    <definedName name="_C74_00T2_r0250_c0150">'[4]Report Values'!$B$527</definedName>
    <definedName name="_C74_00T2_r0250_c0160">'[4]Report Values'!$B$528</definedName>
    <definedName name="_C74_00T2_r0260_c0140">'[4]Report Values'!$B$529</definedName>
    <definedName name="_C74_00T2_r0260_c0150">'[4]Report Values'!$B$530</definedName>
    <definedName name="_C74_00T2_r0260_c0160">'[4]Report Values'!$B$531</definedName>
    <definedName name="_C74_00T2_r0263_c0140">'[4]Report Values'!$B$496</definedName>
    <definedName name="_C74_00T2_r0263_c0150">'[4]Report Values'!$B$497</definedName>
    <definedName name="_C74_00T2_r0263_c0160">'[4]Report Values'!$B$498</definedName>
    <definedName name="_C74_00T2_r0420">'[4]Report Values'!$B$532</definedName>
    <definedName name="_C74_00T2_r0430c0140">'[4]Report Values'!$B$533</definedName>
    <definedName name="_C74_00T3_c0150">'[4]Report Values'!$B$574</definedName>
    <definedName name="_C74_00T3_c0160">'[4]Report Values'!$B$575</definedName>
    <definedName name="_C74_00T3_r0010_c0140">'[1]Report Values'!$B$308</definedName>
    <definedName name="_C74_00T3_r0010_c0150">'[1]Report Values'!$B$309</definedName>
    <definedName name="_C74_00T3_r0010_c0160">'[1]Report Values'!$B$310</definedName>
    <definedName name="_C74_00T3_r0030_c0140">'[4]Report Values'!$B$539</definedName>
    <definedName name="_C74_00T3_r0030_c0150">'[4]Report Values'!$B$540</definedName>
    <definedName name="_C74_00T3_r0030_c0160">'[4]Report Values'!$B$541</definedName>
    <definedName name="_C74_00T3_r0100_c0140">'[4]Report Values'!$B$542</definedName>
    <definedName name="_C74_00T3_r0100_c0150">'[4]Report Values'!$B$543</definedName>
    <definedName name="_C74_00T3_r0100_c0160">'[4]Report Values'!$B$544</definedName>
    <definedName name="_C74_00T3_r0170_c0140">'[4]Report Values'!$B$548</definedName>
    <definedName name="_C74_00T3_r0170_c0150">'[4]Report Values'!$B$549</definedName>
    <definedName name="_C74_00T3_r0170_c0160">'[4]Report Values'!$B$550</definedName>
    <definedName name="_C74_00T3_r0180_c0140">'[4]Report Values'!$B$545</definedName>
    <definedName name="_C74_00T3_r0180_c0150">'[4]Report Values'!$B$546</definedName>
    <definedName name="_C74_00T3_r0180_c0160">'[4]Report Values'!$B$547</definedName>
    <definedName name="_C74_00T3_r0190_c0140">'[4]Report Values'!$B$551</definedName>
    <definedName name="_C74_00T3_r0190_c0150">'[4]Report Values'!$B$552</definedName>
    <definedName name="_C74_00T3_r0190_c0160">'[4]Report Values'!$B$553</definedName>
    <definedName name="_C74_00T3_r0201_c0140">'[4]Report Values'!$B$554</definedName>
    <definedName name="_C74_00T3_r0201_c0150">'[4]Report Values'!$B$555</definedName>
    <definedName name="_C74_00T3_r0201_c0160">'[4]Report Values'!$B$556</definedName>
    <definedName name="_C74_00T3_r0210_c0140">'[4]Report Values'!$B$557</definedName>
    <definedName name="_C74_00T3_r0210_c0150">'[4]Report Values'!$B$558</definedName>
    <definedName name="_C74_00T3_r0210_c0160">'[4]Report Values'!$B$559</definedName>
    <definedName name="_C74_00T3_r0230_c0140">'[4]Report Values'!$B$560</definedName>
    <definedName name="_C74_00T3_r0230_c0150">'[4]Report Values'!$B$561</definedName>
    <definedName name="_C74_00T3_r0230_c0160">'[4]Report Values'!$B$562</definedName>
    <definedName name="_C74_00T3_r0240_c0140">'[4]Report Values'!$B$563</definedName>
    <definedName name="_C74_00T3_r0240_c0150">'[4]Report Values'!$B$564</definedName>
    <definedName name="_C74_00T3_r0240_c0160">'[4]Report Values'!$B$565</definedName>
    <definedName name="_C74_00T3_r0250_c0140">'[4]Report Values'!$B$566</definedName>
    <definedName name="_C74_00T3_r0250_c0150">'[4]Report Values'!$B$567</definedName>
    <definedName name="_C74_00T3_r0250_c0160">'[4]Report Values'!$B$568</definedName>
    <definedName name="_C74_00T3_r0260_c0140">'[4]Report Values'!$B$569</definedName>
    <definedName name="_C74_00T3_r0260_c0150">'[4]Report Values'!$B$570</definedName>
    <definedName name="_C74_00T3_r0260_c0160">'[4]Report Values'!$B$571</definedName>
    <definedName name="_C74_00T3_r0263_c0140">'[4]Report Values'!$B$536</definedName>
    <definedName name="_C74_00T3_r0263_c0150">'[4]Report Values'!$B$537</definedName>
    <definedName name="_C74_00T3_r0263_c0160">'[4]Report Values'!$B$538</definedName>
    <definedName name="_C74_00T3_r0420">'[4]Report Values'!$B$572</definedName>
    <definedName name="_C74_00T3_r0430c0140">'[4]Report Values'!$B$573</definedName>
    <definedName name="_C74_00T4_c0150">'[4]Report Values'!$B$614</definedName>
    <definedName name="_C74_00T4_c0160">'[4]Report Values'!$B$615</definedName>
    <definedName name="_C74_00T4_r0010_c0140">'[1]Report Values'!$B$311</definedName>
    <definedName name="_C74_00T4_r0010_c0150">'[1]Report Values'!$B$312</definedName>
    <definedName name="_C74_00T4_r0010_c0160">'[1]Report Values'!$B$313</definedName>
    <definedName name="_C74_00T4_r0030_c0140">'[4]Report Values'!$B$579</definedName>
    <definedName name="_C74_00T4_r0030_c0150">'[4]Report Values'!$B$580</definedName>
    <definedName name="_C74_00T4_r0030_c0160">'[4]Report Values'!$B$581</definedName>
    <definedName name="_C74_00T4_r0100_c0140">'[4]Report Values'!$B$582</definedName>
    <definedName name="_C74_00T4_r0100_c0150">'[4]Report Values'!$B$583</definedName>
    <definedName name="_C74_00T4_r0100_c0160">'[4]Report Values'!$B$584</definedName>
    <definedName name="_C74_00T4_r0170_c0140">'[4]Report Values'!$B$588</definedName>
    <definedName name="_C74_00T4_r0170_c0150">'[4]Report Values'!$B$589</definedName>
    <definedName name="_C74_00T4_r0170_c0160">'[4]Report Values'!$B$590</definedName>
    <definedName name="_C74_00T4_r0180_c0140">'[4]Report Values'!$B$585</definedName>
    <definedName name="_C74_00T4_r0180_c0150">'[4]Report Values'!$B$586</definedName>
    <definedName name="_C74_00T4_r0180_c0160">'[4]Report Values'!$B$587</definedName>
    <definedName name="_C74_00T4_r0190_c0140">'[4]Report Values'!$B$591</definedName>
    <definedName name="_C74_00T4_r0190_c0150">'[4]Report Values'!$B$592</definedName>
    <definedName name="_C74_00T4_r0190_c0160">'[4]Report Values'!$B$593</definedName>
    <definedName name="_C74_00T4_r0201_c0140">'[4]Report Values'!$B$594</definedName>
    <definedName name="_C74_00T4_r0201_c0150">'[4]Report Values'!$B$595</definedName>
    <definedName name="_C74_00T4_r0201_c0160">'[4]Report Values'!$B$596</definedName>
    <definedName name="_C74_00T4_r0210_c0140">'[4]Report Values'!$B$597</definedName>
    <definedName name="_C74_00T4_r0210_c0150">'[4]Report Values'!$B$598</definedName>
    <definedName name="_C74_00T4_r0210_c0160">'[4]Report Values'!$B$599</definedName>
    <definedName name="_C74_00T4_r0230_c0140">'[4]Report Values'!$B$600</definedName>
    <definedName name="_C74_00T4_r0230_c0150">'[4]Report Values'!$B$601</definedName>
    <definedName name="_C74_00T4_r0230_c0160">'[4]Report Values'!$B$602</definedName>
    <definedName name="_C74_00T4_r0240_c0140">'[4]Report Values'!$B$603</definedName>
    <definedName name="_C74_00T4_r0240_c0150">'[4]Report Values'!$B$604</definedName>
    <definedName name="_C74_00T4_r0240_c0160">'[4]Report Values'!$B$605</definedName>
    <definedName name="_C74_00T4_r0250_c0140">'[4]Report Values'!$B$606</definedName>
    <definedName name="_C74_00T4_r0250_c0150">'[4]Report Values'!$B$607</definedName>
    <definedName name="_C74_00T4_r0250_c0160">'[4]Report Values'!$B$608</definedName>
    <definedName name="_C74_00T4_r0260_c0140">'[4]Report Values'!$B$609</definedName>
    <definedName name="_C74_00T4_r0260_c0150">'[4]Report Values'!$B$610</definedName>
    <definedName name="_C74_00T4_r0260_c0160">'[4]Report Values'!$B$611</definedName>
    <definedName name="_C74_00T4_r0263_c0140">'[4]Report Values'!$B$576</definedName>
    <definedName name="_C74_00T4_r0263_c0150">'[4]Report Values'!$B$577</definedName>
    <definedName name="_C74_00T4_r0263_c0160">'[4]Report Values'!$B$578</definedName>
    <definedName name="_C74_00T4_r0420">'[4]Report Values'!$B$612</definedName>
    <definedName name="_C74_00T4_r0430c0140">'[4]Report Values'!$B$613</definedName>
    <definedName name="_C74_M00_r0010_c0010">'[7]Report Values'!$B$12437</definedName>
    <definedName name="_C74_M00_r0010_c0140">#REF!</definedName>
    <definedName name="_C74_M00_r0030_c0010">'[7]Report Values'!$B$11771</definedName>
    <definedName name="_C74_M00_r0030_c0140">#REF!</definedName>
    <definedName name="_C74_M00_r0100_c0010">'[7]Report Values'!$B$11772</definedName>
    <definedName name="_C74_M00_r0100_c0140">#REF!</definedName>
    <definedName name="_C74_M00_r0170_c0010">'[7]Report Values'!$B$11773</definedName>
    <definedName name="_C74_M00_r0170_c0140">#REF!</definedName>
    <definedName name="_C74_M00_r0180_c0010">'[7]Report Values'!$B$11774</definedName>
    <definedName name="_C74_M00_r0180_c0140">#REF!</definedName>
    <definedName name="_C74_M00_r0190_c0010">'[7]Report Values'!$B$11939</definedName>
    <definedName name="_C74_M00_r0190_c0140">#REF!</definedName>
    <definedName name="_C74_M00_r0200_c0010">'[7]Report Values'!$B$11941</definedName>
    <definedName name="_C74_M00_r0200_c0140">#REF!</definedName>
    <definedName name="_C74_M00_r0201_c0010">'[7]Report Values'!$B$11940</definedName>
    <definedName name="_C74_M00_r0201_c0140">#REF!</definedName>
    <definedName name="_C74_M00_r0210_c0010">'[7]Report Values'!$B$11942</definedName>
    <definedName name="_C74_M00_r0210_c0140">#REF!</definedName>
    <definedName name="_C74_M00_r0230_c0010">'[7]Report Values'!$B$11943</definedName>
    <definedName name="_C74_M00_r0230_c0140">#REF!</definedName>
    <definedName name="_C74_M00_r0240_c0010">'[7]Report Values'!$B$11944</definedName>
    <definedName name="_C74_M00_r0240_c0140">#REF!</definedName>
    <definedName name="_C74_M00_r0250_c0010">'[7]Report Values'!$B$11945</definedName>
    <definedName name="_C74_M00_r0250_c0140">#REF!</definedName>
    <definedName name="_C74_M00_r0260_c0010">'[7]Report Values'!$B$11946</definedName>
    <definedName name="_C74_M00_r0260_c0140">#REF!</definedName>
    <definedName name="_C74_M00_r0263_c0010">'[7]Report Values'!$B$11633</definedName>
    <definedName name="_C74_M00_r0263_c0140">#REF!</definedName>
    <definedName name="_C74_M00_r0420_c0140">#REF!</definedName>
    <definedName name="_C74_M00_r0420_c0150">#REF!</definedName>
    <definedName name="_C74_M00_r0420_c0160">#REF!</definedName>
    <definedName name="_C74_M00_r0430_c0140">#REF!</definedName>
    <definedName name="_C74_M00_r0430_c0150">#REF!</definedName>
    <definedName name="_C74_M00_r0430_c0160">#REF!</definedName>
    <definedName name="_C74_M01_r0010_c0010">'[7]Report Values'!$B$12438</definedName>
    <definedName name="_C74_M01_r0010_c0140">#REF!</definedName>
    <definedName name="_C74_M01_r0030_c0010">'[7]Report Values'!$B$11775</definedName>
    <definedName name="_C74_M01_r0030_c0140">#REF!</definedName>
    <definedName name="_C74_M01_r0100_c0010">'[7]Report Values'!$B$11776</definedName>
    <definedName name="_C74_M01_r0100_c0140">#REF!</definedName>
    <definedName name="_C74_M01_r0170_c0010">'[7]Report Values'!$B$11777</definedName>
    <definedName name="_C74_M01_r0170_c0140">#REF!</definedName>
    <definedName name="_C74_M01_r0180_c0010">'[7]Report Values'!$B$11778</definedName>
    <definedName name="_C74_M01_r0180_c0140">#REF!</definedName>
    <definedName name="_C74_M01_r0190_c0010">'[7]Report Values'!$B$11947</definedName>
    <definedName name="_C74_M01_r0190_c0140">#REF!</definedName>
    <definedName name="_C74_M01_r0200_c0010">'[7]Report Values'!$B$11949</definedName>
    <definedName name="_C74_M01_r0200_c0140">#REF!</definedName>
    <definedName name="_C74_M01_r0201_c0010">'[7]Report Values'!$B$11948</definedName>
    <definedName name="_C74_M01_r0201_c0140">#REF!</definedName>
    <definedName name="_C74_M01_r0210_c0010">'[7]Report Values'!$B$11950</definedName>
    <definedName name="_C74_M01_r0210_c0140">#REF!</definedName>
    <definedName name="_C74_M01_r0230_c0010">'[7]Report Values'!$B$11951</definedName>
    <definedName name="_C74_M01_r0230_c0140">#REF!</definedName>
    <definedName name="_C74_M01_r0240_c0010">'[7]Report Values'!$B$11952</definedName>
    <definedName name="_C74_M01_r0240_c0140">#REF!</definedName>
    <definedName name="_C74_M01_r0250_c0010">'[7]Report Values'!$B$11953</definedName>
    <definedName name="_C74_M01_r0250_c0140">#REF!</definedName>
    <definedName name="_C74_M01_r0260_c0010">'[7]Report Values'!$B$11954</definedName>
    <definedName name="_C74_M01_r0260_c0140">#REF!</definedName>
    <definedName name="_C74_M01_r0263_c0010">'[7]Report Values'!$B$11636</definedName>
    <definedName name="_C74_M01_r0263_c0140">#REF!</definedName>
    <definedName name="_C74_M01_r0420_c0140">#REF!</definedName>
    <definedName name="_C74_M01_r0420_c0150">#REF!</definedName>
    <definedName name="_C74_M01_r0420_c0160">#REF!</definedName>
    <definedName name="_C74_M01_r0430_c0140">#REF!</definedName>
    <definedName name="_C74_M01_r0430_c0150">#REF!</definedName>
    <definedName name="_C74_M01_r0430_c0160">#REF!</definedName>
    <definedName name="_C74_M02_r0010_c0010">'[7]Report Values'!$B$12439</definedName>
    <definedName name="_C74_M02_r0010_c0140">#REF!</definedName>
    <definedName name="_C74_M02_r0030_c0010">'[7]Report Values'!$B$11779</definedName>
    <definedName name="_C74_M02_r0030_c0140">#REF!</definedName>
    <definedName name="_C74_M02_r0100_c0010">'[7]Report Values'!$B$11780</definedName>
    <definedName name="_C74_M02_r0100_c0140">#REF!</definedName>
    <definedName name="_C74_M02_r0170_c0010">'[7]Report Values'!$B$11781</definedName>
    <definedName name="_C74_M02_r0170_c0140">#REF!</definedName>
    <definedName name="_C74_M02_r0180_c0010">'[7]Report Values'!$B$11782</definedName>
    <definedName name="_C74_M02_r0180_c0140">#REF!</definedName>
    <definedName name="_C74_M02_r0190_c0010">'[7]Report Values'!$B$11955</definedName>
    <definedName name="_C74_M02_r0190_c0140">#REF!</definedName>
    <definedName name="_C74_M02_r0200_c0010">'[7]Report Values'!$B$11957</definedName>
    <definedName name="_C74_M02_r0200_c0140">#REF!</definedName>
    <definedName name="_C74_M02_r0201_c0010">'[7]Report Values'!$B$11956</definedName>
    <definedName name="_C74_M02_r0201_c0140">#REF!</definedName>
    <definedName name="_C74_M02_r0210_c0010">'[7]Report Values'!$B$11958</definedName>
    <definedName name="_C74_M02_r0210_c0140">#REF!</definedName>
    <definedName name="_C74_M02_r0230_c0010">'[7]Report Values'!$B$11959</definedName>
    <definedName name="_C74_M02_r0230_c0140">#REF!</definedName>
    <definedName name="_C74_M02_r0240_c0010">'[7]Report Values'!$B$11960</definedName>
    <definedName name="_C74_M02_r0240_c0140">#REF!</definedName>
    <definedName name="_C74_M02_r0250_c0010">'[7]Report Values'!$B$11961</definedName>
    <definedName name="_C74_M02_r0250_c0140">#REF!</definedName>
    <definedName name="_C74_M02_r0260_c0010">'[7]Report Values'!$B$11962</definedName>
    <definedName name="_C74_M02_r0260_c0140">#REF!</definedName>
    <definedName name="_C74_M02_r0263_c0010">'[7]Report Values'!$B$11639</definedName>
    <definedName name="_C74_M02_r0263_c0140">#REF!</definedName>
    <definedName name="_C74_M02_r0420_c0140">#REF!</definedName>
    <definedName name="_C74_M02_r0420_c0150">#REF!</definedName>
    <definedName name="_C74_M02_r0420_c0160">#REF!</definedName>
    <definedName name="_C74_M02_r0430_c0140">#REF!</definedName>
    <definedName name="_C74_M02_r0430_c0150">#REF!</definedName>
    <definedName name="_C74_M02_r0430_c0160">#REF!</definedName>
    <definedName name="_C74_M03_r0010_c0010">'[7]Report Values'!$B$12440</definedName>
    <definedName name="_C74_M03_r0010_c0140">#REF!</definedName>
    <definedName name="_C74_M03_r0010_c0150">#REF!</definedName>
    <definedName name="_C74_M03_r0010_c0160">#REF!</definedName>
    <definedName name="_C74_M03_r0030_c0010">'[7]Report Values'!$B$11783</definedName>
    <definedName name="_C74_M03_r0030_c0140">#REF!</definedName>
    <definedName name="_C74_M03_r0100_c0010">'[7]Report Values'!$B$11784</definedName>
    <definedName name="_C74_M03_r0100_c0140">#REF!</definedName>
    <definedName name="_C74_M03_r0170_c0010">'[7]Report Values'!$B$11785</definedName>
    <definedName name="_C74_M03_r0170_c0140">#REF!</definedName>
    <definedName name="_C74_M03_r0180_c0010">'[7]Report Values'!$B$11786</definedName>
    <definedName name="_C74_M03_r0180_c0140">#REF!</definedName>
    <definedName name="_C74_M03_r0190_c0010">'[7]Report Values'!$B$11963</definedName>
    <definedName name="_C74_M03_r0190_c0140">#REF!</definedName>
    <definedName name="_C74_M03_r0200_c0010">'[7]Report Values'!$B$11965</definedName>
    <definedName name="_C74_M03_r0200_c0140">#REF!</definedName>
    <definedName name="_C74_M03_r0201_c0010">'[7]Report Values'!$B$11964</definedName>
    <definedName name="_C74_M03_r0201_c0140">#REF!</definedName>
    <definedName name="_C74_M03_r0210_c0010">'[7]Report Values'!$B$11966</definedName>
    <definedName name="_C74_M03_r0210_c0140">#REF!</definedName>
    <definedName name="_C74_M03_r0230_c0010">'[7]Report Values'!$B$11967</definedName>
    <definedName name="_C74_M03_r0230_c0140">#REF!</definedName>
    <definedName name="_C74_M03_r0240_c0010">'[7]Report Values'!$B$11968</definedName>
    <definedName name="_C74_M03_r0240_c0140">#REF!</definedName>
    <definedName name="_C74_M03_r0250_c0010">'[7]Report Values'!$B$11969</definedName>
    <definedName name="_C74_M03_r0250_c0140">#REF!</definedName>
    <definedName name="_C74_M03_r0260_c0010">'[7]Report Values'!$B$11970</definedName>
    <definedName name="_C74_M03_r0260_c0140">#REF!</definedName>
    <definedName name="_C74_M03_r0263_c0010">'[7]Report Values'!$B$11642</definedName>
    <definedName name="_C74_M03_r0263_c0140">#REF!</definedName>
    <definedName name="_C74_M03_r0420_c0140">#REF!</definedName>
    <definedName name="_C74_M03_r0420_c0150">#REF!</definedName>
    <definedName name="_C74_M03_r0420_c0160">#REF!</definedName>
    <definedName name="_C74_M03_r0430_c0140">#REF!</definedName>
    <definedName name="_C74_M03_r0430_c0150">#REF!</definedName>
    <definedName name="_C74_M03_r0430_c0160">#REF!</definedName>
    <definedName name="_C74_M04_r0010_c0010">'[7]Report Values'!$B$12441</definedName>
    <definedName name="_C74_M04_r0010_c0140">#REF!</definedName>
    <definedName name="_C74_M04_r0010_c0150">#REF!</definedName>
    <definedName name="_C74_M04_r0010_c0160">#REF!</definedName>
    <definedName name="_C74_M04_r0030_c0010">'[7]Report Values'!$B$11787</definedName>
    <definedName name="_C74_M04_r0030_c0140">#REF!</definedName>
    <definedName name="_C74_M04_r0100_c0010">'[7]Report Values'!$B$11788</definedName>
    <definedName name="_C74_M04_r0100_c0140">#REF!</definedName>
    <definedName name="_C74_M04_r0170_c0010">'[7]Report Values'!$B$11789</definedName>
    <definedName name="_C74_M04_r0170_c0140">#REF!</definedName>
    <definedName name="_C74_M04_r0180_c0010">'[7]Report Values'!$B$11790</definedName>
    <definedName name="_C74_M04_r0180_c0140">#REF!</definedName>
    <definedName name="_C74_M04_r0190_c0010">'[7]Report Values'!$B$11971</definedName>
    <definedName name="_C74_M04_r0190_c0140">#REF!</definedName>
    <definedName name="_C74_M04_r0200_c0010">'[7]Report Values'!$B$11973</definedName>
    <definedName name="_C74_M04_r0200_c0140">#REF!</definedName>
    <definedName name="_C74_M04_r0201_c0010">'[7]Report Values'!$B$11972</definedName>
    <definedName name="_C74_M04_r0201_c0140">#REF!</definedName>
    <definedName name="_C74_M04_r0210_c0010">'[7]Report Values'!$B$11974</definedName>
    <definedName name="_C74_M04_r0210_c0140">#REF!</definedName>
    <definedName name="_C74_M04_r0230_c0010">'[7]Report Values'!$B$11975</definedName>
    <definedName name="_C74_M04_r0230_c0140">#REF!</definedName>
    <definedName name="_C74_M04_r0240_c0010">'[7]Report Values'!$B$11976</definedName>
    <definedName name="_C74_M04_r0240_c0140">#REF!</definedName>
    <definedName name="_C74_M04_r0250_c0010">'[7]Report Values'!$B$11977</definedName>
    <definedName name="_C74_M04_r0250_c0140">#REF!</definedName>
    <definedName name="_C74_M04_r0260_c0010">'[7]Report Values'!$B$11978</definedName>
    <definedName name="_C74_M04_r0260_c0140">#REF!</definedName>
    <definedName name="_C74_M04_r0263_c0010">'[7]Report Values'!$B$11645</definedName>
    <definedName name="_C74_M04_r0263_c0140">#REF!</definedName>
    <definedName name="_C74_M04_r0420_c0140">#REF!</definedName>
    <definedName name="_C74_M04_r0420_c0150">#REF!</definedName>
    <definedName name="_C74_M04_r0420_c0160">#REF!</definedName>
    <definedName name="_C74_M04_r0430_c0140">#REF!</definedName>
    <definedName name="_C74_M04_r0430_c0150">#REF!</definedName>
    <definedName name="_C74_M04_r0430_c0160">#REF!</definedName>
    <definedName name="_C74_M05_r0010_c0010">'[7]Report Values'!$B$12442</definedName>
    <definedName name="_C74_M05_r0010_c0140">#REF!</definedName>
    <definedName name="_C74_M05_r0010_c0150">#REF!</definedName>
    <definedName name="_C74_M05_r0010_c0160">#REF!</definedName>
    <definedName name="_C74_M05_r0030_c0010">'[7]Report Values'!$B$11791</definedName>
    <definedName name="_C74_M05_r0030_c0140">#REF!</definedName>
    <definedName name="_C74_M05_r0100_c0010">'[7]Report Values'!$B$11792</definedName>
    <definedName name="_C74_M05_r0100_c0140">#REF!</definedName>
    <definedName name="_C74_M05_r0170_c0010">'[7]Report Values'!$B$11793</definedName>
    <definedName name="_C74_M05_r0170_c0140">#REF!</definedName>
    <definedName name="_C74_M05_r0180_c0010">'[7]Report Values'!$B$11794</definedName>
    <definedName name="_C74_M05_r0180_c0140">#REF!</definedName>
    <definedName name="_C74_M05_r0190_c0010">'[7]Report Values'!$B$11979</definedName>
    <definedName name="_C74_M05_r0190_c0140">#REF!</definedName>
    <definedName name="_C74_M05_r0200_c0010">'[7]Report Values'!$B$11981</definedName>
    <definedName name="_C74_M05_r0200_c0140">#REF!</definedName>
    <definedName name="_C74_M05_r0201_c0010">'[7]Report Values'!$B$11980</definedName>
    <definedName name="_C74_M05_r0201_c0140">#REF!</definedName>
    <definedName name="_C74_M05_r0210_c0010">'[7]Report Values'!$B$11982</definedName>
    <definedName name="_C74_M05_r0210_c0140">#REF!</definedName>
    <definedName name="_C74_M05_r0230_c0010">'[7]Report Values'!$B$11983</definedName>
    <definedName name="_C74_M05_r0230_c0140">#REF!</definedName>
    <definedName name="_C74_M05_r0240_c0010">'[7]Report Values'!$B$11984</definedName>
    <definedName name="_C74_M05_r0240_c0140">#REF!</definedName>
    <definedName name="_C74_M05_r0250_c0010">'[7]Report Values'!$B$11985</definedName>
    <definedName name="_C74_M05_r0250_c0140">#REF!</definedName>
    <definedName name="_C74_M05_r0260_c0010">'[7]Report Values'!$B$11986</definedName>
    <definedName name="_C74_M05_r0260_c0140">#REF!</definedName>
    <definedName name="_C74_M05_r0263_c0010">'[7]Report Values'!$B$11648</definedName>
    <definedName name="_C74_M05_r0263_c0140">#REF!</definedName>
    <definedName name="_C74_M05_r0420_c0140">#REF!</definedName>
    <definedName name="_C74_M05_r0420_c0150">#REF!</definedName>
    <definedName name="_C74_M05_r0420_c0160">#REF!</definedName>
    <definedName name="_C74_M05_r0430_c0140">#REF!</definedName>
    <definedName name="_C74_M05_r0430_c0150">#REF!</definedName>
    <definedName name="_C74_M05_r0430_c0160">#REF!</definedName>
    <definedName name="_C74_M06_r0010_c0010">'[7]Report Values'!$B$12443</definedName>
    <definedName name="_C74_M06_r0010_c0140">#REF!</definedName>
    <definedName name="_C74_M06_r0010_c0150">#REF!</definedName>
    <definedName name="_C74_M06_r0010_c0160">#REF!</definedName>
    <definedName name="_C74_M06_r0030_c0010">'[7]Report Values'!$B$11795</definedName>
    <definedName name="_C74_M06_r0030_c0140">#REF!</definedName>
    <definedName name="_C74_M06_r0100_c0010">'[7]Report Values'!$B$11796</definedName>
    <definedName name="_C74_M06_r0100_c0140">#REF!</definedName>
    <definedName name="_C74_M06_r0170_c0010">'[7]Report Values'!$B$11797</definedName>
    <definedName name="_C74_M06_r0170_c0140">#REF!</definedName>
    <definedName name="_C74_M06_r0180_c0010">'[7]Report Values'!$B$11798</definedName>
    <definedName name="_C74_M06_r0180_c0140">#REF!</definedName>
    <definedName name="_C74_M06_r0190_c0010">'[7]Report Values'!$B$11987</definedName>
    <definedName name="_C74_M06_r0190_c0140">#REF!</definedName>
    <definedName name="_C74_M06_r0200_c0010">'[7]Report Values'!$B$11989</definedName>
    <definedName name="_C74_M06_r0200_c0140">#REF!</definedName>
    <definedName name="_C74_M06_r0201_c0010">'[7]Report Values'!$B$11988</definedName>
    <definedName name="_C74_M06_r0201_c0140">#REF!</definedName>
    <definedName name="_C74_M06_r0210_c0010">'[7]Report Values'!$B$11990</definedName>
    <definedName name="_C74_M06_r0210_c0140">#REF!</definedName>
    <definedName name="_C74_M06_r0230_c0010">'[7]Report Values'!$B$11991</definedName>
    <definedName name="_C74_M06_r0230_c0140">#REF!</definedName>
    <definedName name="_C74_M06_r0240_c0010">'[7]Report Values'!$B$11992</definedName>
    <definedName name="_C74_M06_r0240_c0140">#REF!</definedName>
    <definedName name="_C74_M06_r0250_c0010">'[7]Report Values'!$B$11993</definedName>
    <definedName name="_C74_M06_r0250_c0140">#REF!</definedName>
    <definedName name="_C74_M06_r0260_c0010">'[7]Report Values'!$B$11994</definedName>
    <definedName name="_C74_M06_r0260_c0140">#REF!</definedName>
    <definedName name="_C74_M06_r0263_c0010">'[7]Report Values'!$B$11651</definedName>
    <definedName name="_C74_M06_r0263_c0140">#REF!</definedName>
    <definedName name="_C74_M06_r0420_c0140">#REF!</definedName>
    <definedName name="_C74_M06_r0420_c0150">#REF!</definedName>
    <definedName name="_C74_M06_r0420_c0160">#REF!</definedName>
    <definedName name="_C74_M06_r0430_c0140">#REF!</definedName>
    <definedName name="_C74_M06_r0430_c0150">#REF!</definedName>
    <definedName name="_C74_M06_r0430_c0160">#REF!</definedName>
    <definedName name="_C74_M07_r0010_c0010">'[7]Report Values'!$B$12444</definedName>
    <definedName name="_C74_M07_r0010_c0140">#REF!</definedName>
    <definedName name="_C74_M07_r0010_c0150">#REF!</definedName>
    <definedName name="_C74_M07_r0010_c0160">#REF!</definedName>
    <definedName name="_C74_M07_r0030_c0010">'[7]Report Values'!$B$11799</definedName>
    <definedName name="_C74_M07_r0030_c0140">#REF!</definedName>
    <definedName name="_C74_M07_r0100_c0010">'[7]Report Values'!$B$11800</definedName>
    <definedName name="_C74_M07_r0100_c0140">#REF!</definedName>
    <definedName name="_C74_M07_r0170_c0010">'[7]Report Values'!$B$11801</definedName>
    <definedName name="_C74_M07_r0170_c0140">#REF!</definedName>
    <definedName name="_C74_M07_r0180_c0010">'[7]Report Values'!$B$11802</definedName>
    <definedName name="_C74_M07_r0180_c0140">#REF!</definedName>
    <definedName name="_C74_M07_r0190_c0010">'[7]Report Values'!$B$11995</definedName>
    <definedName name="_C74_M07_r0190_c0140">#REF!</definedName>
    <definedName name="_C74_M07_r0200_c0010">'[7]Report Values'!$B$11997</definedName>
    <definedName name="_C74_M07_r0200_c0140">#REF!</definedName>
    <definedName name="_C74_M07_r0201_c0010">'[7]Report Values'!$B$11996</definedName>
    <definedName name="_C74_M07_r0201_c0140">#REF!</definedName>
    <definedName name="_C74_M07_r0210_c0010">'[7]Report Values'!$B$11998</definedName>
    <definedName name="_C74_M07_r0210_c0140">#REF!</definedName>
    <definedName name="_C74_M07_r0230_c0010">'[7]Report Values'!$B$11999</definedName>
    <definedName name="_C74_M07_r0230_c0140">#REF!</definedName>
    <definedName name="_C74_M07_r0240_c0010">'[7]Report Values'!$B$12000</definedName>
    <definedName name="_C74_M07_r0240_c0140">#REF!</definedName>
    <definedName name="_C74_M07_r0250_c0010">'[7]Report Values'!$B$12001</definedName>
    <definedName name="_C74_M07_r0250_c0140">#REF!</definedName>
    <definedName name="_C74_M07_r0260_c0010">'[7]Report Values'!$B$12002</definedName>
    <definedName name="_C74_M07_r0260_c0140">#REF!</definedName>
    <definedName name="_C74_M07_r0263_c0010">'[7]Report Values'!$B$11654</definedName>
    <definedName name="_C74_M07_r0263_c0140">#REF!</definedName>
    <definedName name="_C74_M07_r0420_c0140">#REF!</definedName>
    <definedName name="_C74_M07_r0420_c0150">#REF!</definedName>
    <definedName name="_C74_M07_r0420_c0160">#REF!</definedName>
    <definedName name="_C74_M07_r0430_c0140">#REF!</definedName>
    <definedName name="_C74_M07_r0430_c0150">#REF!</definedName>
    <definedName name="_C74_M07_r0430_c0160">#REF!</definedName>
    <definedName name="_C74_M08_r0010_c0010">'[7]Report Values'!$B$12445</definedName>
    <definedName name="_C74_M08_r0010_c0140">#REF!</definedName>
    <definedName name="_C74_M08_r0010_c0150">#REF!</definedName>
    <definedName name="_C74_M08_r0010_c0160">#REF!</definedName>
    <definedName name="_C74_M08_r0030_c0010">'[7]Report Values'!$B$11803</definedName>
    <definedName name="_C74_M08_r0030_c0140">#REF!</definedName>
    <definedName name="_C74_M08_r0100_c0010">'[7]Report Values'!$B$11804</definedName>
    <definedName name="_C74_M08_r0100_c0140">#REF!</definedName>
    <definedName name="_C74_M08_r0170_c0010">'[7]Report Values'!$B$11805</definedName>
    <definedName name="_C74_M08_r0170_c0140">#REF!</definedName>
    <definedName name="_C74_M08_r0180_c0010">'[7]Report Values'!$B$11806</definedName>
    <definedName name="_C74_M08_r0180_c0140">#REF!</definedName>
    <definedName name="_C74_M08_r0190_c0010">'[7]Report Values'!$B$12003</definedName>
    <definedName name="_C74_M08_r0190_c0140">#REF!</definedName>
    <definedName name="_C74_M08_r0200_c0010">'[7]Report Values'!$B$12005</definedName>
    <definedName name="_C74_M08_r0200_c0140">#REF!</definedName>
    <definedName name="_C74_M08_r0201_c0010">'[7]Report Values'!$B$12004</definedName>
    <definedName name="_C74_M08_r0201_c0140">#REF!</definedName>
    <definedName name="_C74_M08_r0210_c0010">'[7]Report Values'!$B$12006</definedName>
    <definedName name="_C74_M08_r0210_c0140">#REF!</definedName>
    <definedName name="_C74_M08_r0230_c0010">'[7]Report Values'!$B$12007</definedName>
    <definedName name="_C74_M08_r0230_c0140">#REF!</definedName>
    <definedName name="_C74_M08_r0240_c0010">'[7]Report Values'!$B$12008</definedName>
    <definedName name="_C74_M08_r0240_c0140">#REF!</definedName>
    <definedName name="_C74_M08_r0250_c0010">'[7]Report Values'!$B$12009</definedName>
    <definedName name="_C74_M08_r0250_c0140">#REF!</definedName>
    <definedName name="_C74_M08_r0260_c0010">'[7]Report Values'!$B$12010</definedName>
    <definedName name="_C74_M08_r0260_c0140">#REF!</definedName>
    <definedName name="_C74_M08_r0263_c0010">'[7]Report Values'!$B$11657</definedName>
    <definedName name="_C74_M08_r0263_c0140">#REF!</definedName>
    <definedName name="_C74_M08_r0420_c0140">#REF!</definedName>
    <definedName name="_C74_M08_r0420_c0150">#REF!</definedName>
    <definedName name="_C74_M08_r0420_c0160">#REF!</definedName>
    <definedName name="_C74_M08_r0430_c0140">#REF!</definedName>
    <definedName name="_C74_M08_r0430_c0150">#REF!</definedName>
    <definedName name="_C74_M08_r0430_c0160">#REF!</definedName>
    <definedName name="_C74_M09_r0010_c0010">'[7]Report Values'!$B$12446</definedName>
    <definedName name="_C74_M09_r0010_c0140">#REF!</definedName>
    <definedName name="_C74_M09_r0010_c0150">#REF!</definedName>
    <definedName name="_C74_M09_r0010_c0160">#REF!</definedName>
    <definedName name="_C74_M09_r0030_c0010">'[7]Report Values'!$B$11807</definedName>
    <definedName name="_C74_M09_r0030_c0140">#REF!</definedName>
    <definedName name="_C74_M09_r0100_c0010">'[7]Report Values'!$B$11808</definedName>
    <definedName name="_C74_M09_r0100_c0140">#REF!</definedName>
    <definedName name="_C74_M09_r0170_c0010">'[7]Report Values'!$B$11809</definedName>
    <definedName name="_C74_M09_r0170_c0140">#REF!</definedName>
    <definedName name="_C74_M09_r0180_c0010">'[7]Report Values'!$B$11810</definedName>
    <definedName name="_C74_M09_r0180_c0140">#REF!</definedName>
    <definedName name="_C74_M09_r0190_c0010">'[7]Report Values'!$B$12011</definedName>
    <definedName name="_C74_M09_r0190_c0140">#REF!</definedName>
    <definedName name="_C74_M09_r0200_c0010">'[7]Report Values'!$B$12013</definedName>
    <definedName name="_C74_M09_r0200_c0140">#REF!</definedName>
    <definedName name="_C74_M09_r0201_c0010">'[7]Report Values'!$B$12012</definedName>
    <definedName name="_C74_M09_r0201_c0140">#REF!</definedName>
    <definedName name="_C74_M09_r0210_c0010">'[7]Report Values'!$B$12014</definedName>
    <definedName name="_C74_M09_r0210_c0140">#REF!</definedName>
    <definedName name="_C74_M09_r0230_c0010">'[7]Report Values'!$B$12015</definedName>
    <definedName name="_C74_M09_r0230_c0140">#REF!</definedName>
    <definedName name="_C74_M09_r0240_c0010">'[7]Report Values'!$B$12016</definedName>
    <definedName name="_C74_M09_r0240_c0140">#REF!</definedName>
    <definedName name="_C74_M09_r0250_c0010">'[7]Report Values'!$B$12017</definedName>
    <definedName name="_C74_M09_r0250_c0140">#REF!</definedName>
    <definedName name="_C74_M09_r0260_c0010">'[7]Report Values'!$B$12018</definedName>
    <definedName name="_C74_M09_r0260_c0140">#REF!</definedName>
    <definedName name="_C74_M09_r0263_c0010">'[7]Report Values'!$B$11660</definedName>
    <definedName name="_C74_M09_r0263_c0140">#REF!</definedName>
    <definedName name="_C74_M09_r0420_c0140">#REF!</definedName>
    <definedName name="_C74_M09_r0420_c0150">#REF!</definedName>
    <definedName name="_C74_M09_r0420_c0160">#REF!</definedName>
    <definedName name="_C74_M09_r0430_c0140">#REF!</definedName>
    <definedName name="_C74_M09_r0430_c0150">#REF!</definedName>
    <definedName name="_C74_M09_r0430_c0160">#REF!</definedName>
    <definedName name="_C74_M10_r0010_c0010">'[7]Report Values'!$B$12447</definedName>
    <definedName name="_C74_M10_r0010_c0140">#REF!</definedName>
    <definedName name="_C74_M10_r0010_c0150">#REF!</definedName>
    <definedName name="_C74_M10_r0010_c0160">#REF!</definedName>
    <definedName name="_C74_M10_r0030_c0010">'[7]Report Values'!$B$11811</definedName>
    <definedName name="_C74_M10_r0030_c0140">#REF!</definedName>
    <definedName name="_C74_M10_r0100_c0010">'[7]Report Values'!$B$11812</definedName>
    <definedName name="_C74_M10_r0100_c0140">#REF!</definedName>
    <definedName name="_C74_M10_r0170_c0010">'[7]Report Values'!$B$11813</definedName>
    <definedName name="_C74_M10_r0170_c0140">#REF!</definedName>
    <definedName name="_C74_M10_r0180_c0010">'[7]Report Values'!$B$11814</definedName>
    <definedName name="_C74_M10_r0180_c0140">#REF!</definedName>
    <definedName name="_C74_M10_r0190_c0010">'[7]Report Values'!$B$12019</definedName>
    <definedName name="_C74_M10_r0190_c0140">#REF!</definedName>
    <definedName name="_C74_M10_r0200_c0010">'[7]Report Values'!$B$12021</definedName>
    <definedName name="_C74_M10_r0200_c0140">#REF!</definedName>
    <definedName name="_C74_M10_r0201_c0010">'[7]Report Values'!$B$12020</definedName>
    <definedName name="_C74_M10_r0201_c0140">#REF!</definedName>
    <definedName name="_C74_M10_r0210_c0010">'[7]Report Values'!$B$12022</definedName>
    <definedName name="_C74_M10_r0210_c0140">#REF!</definedName>
    <definedName name="_C74_M10_r0230_c0010">'[7]Report Values'!$B$12023</definedName>
    <definedName name="_C74_M10_r0230_c0140">#REF!</definedName>
    <definedName name="_C74_M10_r0240_c0010">'[7]Report Values'!$B$12024</definedName>
    <definedName name="_C74_M10_r0240_c0140">#REF!</definedName>
    <definedName name="_C74_M10_r0250_c0010">'[7]Report Values'!$B$12025</definedName>
    <definedName name="_C74_M10_r0250_c0140">#REF!</definedName>
    <definedName name="_C74_M10_r0260_c0010">'[7]Report Values'!$B$12026</definedName>
    <definedName name="_C74_M10_r0260_c0140">#REF!</definedName>
    <definedName name="_C74_M10_r0263_c0010">'[7]Report Values'!$B$11663</definedName>
    <definedName name="_C74_M10_r0263_c0140">#REF!</definedName>
    <definedName name="_C74_M10_r0420_c0140">#REF!</definedName>
    <definedName name="_C74_M10_r0420_c0150">#REF!</definedName>
    <definedName name="_C74_M10_r0420_c0160">#REF!</definedName>
    <definedName name="_C74_M10_r0430_c0140">#REF!</definedName>
    <definedName name="_C74_M10_r0430_c0150">#REF!</definedName>
    <definedName name="_C74_M10_r0430_c0160">#REF!</definedName>
    <definedName name="_C74_M11_r0010_c0010">'[7]Report Values'!$B$12448</definedName>
    <definedName name="_C74_M11_r0010_c0140">#REF!</definedName>
    <definedName name="_C74_M11_r0010_c0150">#REF!</definedName>
    <definedName name="_C74_M11_r0010_c0160">#REF!</definedName>
    <definedName name="_C74_M11_r0030_c0010">'[7]Report Values'!$B$11815</definedName>
    <definedName name="_C74_M11_r0030_c0140">#REF!</definedName>
    <definedName name="_C74_M11_r0100_c0010">'[7]Report Values'!$B$11816</definedName>
    <definedName name="_C74_M11_r0100_c0140">#REF!</definedName>
    <definedName name="_C74_M11_r0170_c0010">'[7]Report Values'!$B$11817</definedName>
    <definedName name="_C74_M11_r0170_c0140">#REF!</definedName>
    <definedName name="_C74_M11_r0180_c0010">'[7]Report Values'!$B$11818</definedName>
    <definedName name="_C74_M11_r0180_c0140">#REF!</definedName>
    <definedName name="_C74_M11_r0190_c0010">'[7]Report Values'!$B$12027</definedName>
    <definedName name="_C74_M11_r0190_c0140">#REF!</definedName>
    <definedName name="_C74_M11_r0200_c0010">'[7]Report Values'!$B$12029</definedName>
    <definedName name="_C74_M11_r0200_c0140">#REF!</definedName>
    <definedName name="_C74_M11_r0201_c0010">'[7]Report Values'!$B$12028</definedName>
    <definedName name="_C74_M11_r0201_c0140">#REF!</definedName>
    <definedName name="_C74_M11_r0210_c0010">'[7]Report Values'!$B$12030</definedName>
    <definedName name="_C74_M11_r0210_c0140">#REF!</definedName>
    <definedName name="_C74_M11_r0230_c0010">'[7]Report Values'!$B$12031</definedName>
    <definedName name="_C74_M11_r0230_c0140">#REF!</definedName>
    <definedName name="_C74_M11_r0240_c0010">'[7]Report Values'!$B$12032</definedName>
    <definedName name="_C74_M11_r0240_c0140">#REF!</definedName>
    <definedName name="_C74_M11_r0250_c0010">'[7]Report Values'!$B$12033</definedName>
    <definedName name="_C74_M11_r0250_c0140">#REF!</definedName>
    <definedName name="_C74_M11_r0260_c0010">'[7]Report Values'!$B$12034</definedName>
    <definedName name="_C74_M11_r0260_c0140">#REF!</definedName>
    <definedName name="_C74_M11_r0263_c0010">'[7]Report Values'!$B$11666</definedName>
    <definedName name="_C74_M11_r0263_c0140">#REF!</definedName>
    <definedName name="_C74_M11_r0420_c0140">#REF!</definedName>
    <definedName name="_C74_M11_r0420_c0150">#REF!</definedName>
    <definedName name="_C74_M11_r0420_c0160">#REF!</definedName>
    <definedName name="_C74_M11_r0430_c0140">#REF!</definedName>
    <definedName name="_C74_M11_r0430_c0150">#REF!</definedName>
    <definedName name="_C74_M11_r0430_c0160">#REF!</definedName>
    <definedName name="_C74_M12_r0010_c0010">#REF!</definedName>
    <definedName name="_C74_M12_r0010_c0140">#REF!</definedName>
    <definedName name="_C74_M12_r0010_c0150">#REF!</definedName>
    <definedName name="_C74_M12_r0010_c0160">#REF!</definedName>
    <definedName name="_C74_M12_r0030_c0010">#REF!</definedName>
    <definedName name="_C74_M12_r0030_c0140">#REF!</definedName>
    <definedName name="_C74_M12_r0100_c0010">#REF!</definedName>
    <definedName name="_C74_M12_r0100_c0140">#REF!</definedName>
    <definedName name="_C74_M12_r0170_c0010">#REF!</definedName>
    <definedName name="_C74_M12_r0170_c0140">#REF!</definedName>
    <definedName name="_C74_M12_r0180_c0010">#REF!</definedName>
    <definedName name="_C74_M12_r0180_c0140">#REF!</definedName>
    <definedName name="_C74_M12_r0190_c0010">#REF!</definedName>
    <definedName name="_C74_M12_r0190_c0140">#REF!</definedName>
    <definedName name="_C74_M12_r0200_c0010">#REF!</definedName>
    <definedName name="_C74_M12_r0200_c0140">#REF!</definedName>
    <definedName name="_C74_M12_r0201_c0010">#REF!</definedName>
    <definedName name="_C74_M12_r0201_c0140">#REF!</definedName>
    <definedName name="_C74_M12_r0210_c0010">#REF!</definedName>
    <definedName name="_C74_M12_r0210_c0140">#REF!</definedName>
    <definedName name="_C74_M12_r0230_c0010">#REF!</definedName>
    <definedName name="_C74_M12_r0230_c0140">#REF!</definedName>
    <definedName name="_C74_M12_r0240_c0010">#REF!</definedName>
    <definedName name="_C74_M12_r0240_c0140">#REF!</definedName>
    <definedName name="_C74_M12_r0250_c0010">#REF!</definedName>
    <definedName name="_C74_M12_r0250_c0140">#REF!</definedName>
    <definedName name="_C74_M12_r0260_c0010">#REF!</definedName>
    <definedName name="_C74_M12_r0260_c0140">#REF!</definedName>
    <definedName name="_C74_M12_r0263_c0010">#REF!</definedName>
    <definedName name="_C74_M12_r0263_c0140">#REF!</definedName>
    <definedName name="_C74_M12_r0420_c0140">#REF!</definedName>
    <definedName name="_C74_M12_r0420_c0150">#REF!</definedName>
    <definedName name="_C74_M12_r0420_c0160">#REF!</definedName>
    <definedName name="_C74_M12_r0430_c0140">#REF!</definedName>
    <definedName name="_C74_M12_r0430_c0150">#REF!</definedName>
    <definedName name="_C74_M12_r0430_c0160">#REF!</definedName>
    <definedName name="_C74_M13_r0010_c0010">#REF!</definedName>
    <definedName name="_C74_M13_r0010_c0140">#REF!</definedName>
    <definedName name="_C74_M13_r0010_c0150">#REF!</definedName>
    <definedName name="_C74_M13_r0010_c0160">#REF!</definedName>
    <definedName name="_C74_M13_r0030_c0010">#REF!</definedName>
    <definedName name="_C74_M13_r0030_c0140">#REF!</definedName>
    <definedName name="_C74_M13_r0100_c0010">#REF!</definedName>
    <definedName name="_C74_M13_r0100_c0140">#REF!</definedName>
    <definedName name="_C74_M13_r0170_c0010">#REF!</definedName>
    <definedName name="_C74_M13_r0170_c0140">#REF!</definedName>
    <definedName name="_C74_M13_r0180_c0010">#REF!</definedName>
    <definedName name="_C74_M13_r0180_c0140">#REF!</definedName>
    <definedName name="_C74_M13_r0190_c0010">#REF!</definedName>
    <definedName name="_C74_M13_r0190_c0140">#REF!</definedName>
    <definedName name="_C74_M13_r0200_c0010">#REF!</definedName>
    <definedName name="_C74_M13_r0200_c0140">#REF!</definedName>
    <definedName name="_C74_M13_r0201_c0010">#REF!</definedName>
    <definedName name="_C74_M13_r0201_c0140">#REF!</definedName>
    <definedName name="_C74_M13_r0210_c0010">#REF!</definedName>
    <definedName name="_C74_M13_r0210_c0140">#REF!</definedName>
    <definedName name="_C74_M13_r0230_c0010">#REF!</definedName>
    <definedName name="_C74_M13_r0230_c0140">#REF!</definedName>
    <definedName name="_C74_M13_r0240_c0010">#REF!</definedName>
    <definedName name="_C74_M13_r0240_c0140">#REF!</definedName>
    <definedName name="_C74_M13_r0250_c0010">#REF!</definedName>
    <definedName name="_C74_M13_r0250_c0140">#REF!</definedName>
    <definedName name="_C74_M13_r0260_c0010">#REF!</definedName>
    <definedName name="_C74_M13_r0260_c0140">#REF!</definedName>
    <definedName name="_C74_M13_r0263_c0010">#REF!</definedName>
    <definedName name="_C74_M13_r0263_c0140">#REF!</definedName>
    <definedName name="_C74_M13_r0420_c0140">#REF!</definedName>
    <definedName name="_C74_M13_r0420_c0150">#REF!</definedName>
    <definedName name="_C74_M13_r0420_c0160">#REF!</definedName>
    <definedName name="_C74_M13_r0430_c0140">#REF!</definedName>
    <definedName name="_C74_M13_r0430_c0150">#REF!</definedName>
    <definedName name="_C74_M13_r0430_c0160">#REF!</definedName>
    <definedName name="_C74_M14_r0010_c0010">#REF!</definedName>
    <definedName name="_C74_M14_r0010_c0140">#REF!</definedName>
    <definedName name="_C74_M14_r0010_c0150">#REF!</definedName>
    <definedName name="_C74_M14_r0010_c0160">#REF!</definedName>
    <definedName name="_C74_M14_r0030_c0010">#REF!</definedName>
    <definedName name="_C74_M14_r0030_c0140">#REF!</definedName>
    <definedName name="_C74_M14_r0100_c0010">#REF!</definedName>
    <definedName name="_C74_M14_r0100_c0140">#REF!</definedName>
    <definedName name="_C74_M14_r0170_c0010">#REF!</definedName>
    <definedName name="_C74_M14_r0170_c0140">#REF!</definedName>
    <definedName name="_C74_M14_r0180_c0010">#REF!</definedName>
    <definedName name="_C74_M14_r0180_c0140">#REF!</definedName>
    <definedName name="_C74_M14_r0190_c0010">#REF!</definedName>
    <definedName name="_C74_M14_r0190_c0140">#REF!</definedName>
    <definedName name="_C74_M14_r0200_c0010">#REF!</definedName>
    <definedName name="_C74_M14_r0200_c0140">#REF!</definedName>
    <definedName name="_C74_M14_r0201_c0010">#REF!</definedName>
    <definedName name="_C74_M14_r0201_c0140">#REF!</definedName>
    <definedName name="_C74_M14_r0210_c0010">#REF!</definedName>
    <definedName name="_C74_M14_r0210_c0140">#REF!</definedName>
    <definedName name="_C74_M14_r0230_c0010">#REF!</definedName>
    <definedName name="_C74_M14_r0230_c0140">#REF!</definedName>
    <definedName name="_C74_M14_r0240_c0010">#REF!</definedName>
    <definedName name="_C74_M14_r0240_c0140">#REF!</definedName>
    <definedName name="_C74_M14_r0250_c0010">#REF!</definedName>
    <definedName name="_C74_M14_r0250_c0140">#REF!</definedName>
    <definedName name="_C74_M14_r0260_c0010">#REF!</definedName>
    <definedName name="_C74_M14_r0260_c0140">#REF!</definedName>
    <definedName name="_C74_M14_r0263_c0010">#REF!</definedName>
    <definedName name="_C74_M14_r0263_c0140">#REF!</definedName>
    <definedName name="_C74_M14_r0420_c0140">#REF!</definedName>
    <definedName name="_C74_M14_r0420_c0150">#REF!</definedName>
    <definedName name="_C74_M14_r0420_c0160">#REF!</definedName>
    <definedName name="_C74_M14_r0430_c0140">#REF!</definedName>
    <definedName name="_C74_M14_r0430_c0150">#REF!</definedName>
    <definedName name="_C74_M14_r0430_c0160">#REF!</definedName>
    <definedName name="_C74_M15_r0010_c0010">#REF!</definedName>
    <definedName name="_C74_M15_r0010_c0140">#REF!</definedName>
    <definedName name="_C74_M15_r0010_c0150">#REF!</definedName>
    <definedName name="_C74_M15_r0010_c0160">#REF!</definedName>
    <definedName name="_C74_M15_r0030_c0010">#REF!</definedName>
    <definedName name="_C74_M15_r0030_c0140">#REF!</definedName>
    <definedName name="_C74_M15_r0100_c0010">#REF!</definedName>
    <definedName name="_C74_M15_r0100_c0140">#REF!</definedName>
    <definedName name="_C74_M15_r0170_c0010">#REF!</definedName>
    <definedName name="_C74_M15_r0170_c0140">#REF!</definedName>
    <definedName name="_C74_M15_r0180_c0010">#REF!</definedName>
    <definedName name="_C74_M15_r0180_c0140">#REF!</definedName>
    <definedName name="_C74_M15_r0190_c0010">#REF!</definedName>
    <definedName name="_C74_M15_r0190_c0140">#REF!</definedName>
    <definedName name="_C74_M15_r0200_c0010">#REF!</definedName>
    <definedName name="_C74_M15_r0200_c0140">#REF!</definedName>
    <definedName name="_C74_M15_r0201_c0010">#REF!</definedName>
    <definedName name="_C74_M15_r0201_c0140">#REF!</definedName>
    <definedName name="_C74_M15_r0210_c0010">#REF!</definedName>
    <definedName name="_C74_M15_r0210_c0140">#REF!</definedName>
    <definedName name="_C74_M15_r0230_c0010">#REF!</definedName>
    <definedName name="_C74_M15_r0230_c0140">#REF!</definedName>
    <definedName name="_C74_M15_r0240_c0010">#REF!</definedName>
    <definedName name="_C74_M15_r0240_c0140">#REF!</definedName>
    <definedName name="_C74_M15_r0250_c0010">#REF!</definedName>
    <definedName name="_C74_M15_r0250_c0140">#REF!</definedName>
    <definedName name="_C74_M15_r0260_c0010">#REF!</definedName>
    <definedName name="_C74_M15_r0260_c0140">#REF!</definedName>
    <definedName name="_C74_M15_r0263_c0010">#REF!</definedName>
    <definedName name="_C74_M15_r0263_c0140">#REF!</definedName>
    <definedName name="_C74_M15_r0420_c0140">#REF!</definedName>
    <definedName name="_C74_M15_r0420_c0150">#REF!</definedName>
    <definedName name="_C74_M15_r0420_c0160">#REF!</definedName>
    <definedName name="_C74_M15_r0430_c0140">#REF!</definedName>
    <definedName name="_C74_M15_r0430_c0150">#REF!</definedName>
    <definedName name="_C74_M15_r0430_c0160">#REF!</definedName>
    <definedName name="_C74_M16_r0010_c0010">#REF!</definedName>
    <definedName name="_C74_M16_r0010_c0140">#REF!</definedName>
    <definedName name="_C74_M16_r0010_c0150">#REF!</definedName>
    <definedName name="_C74_M16_r0010_c0160">#REF!</definedName>
    <definedName name="_C74_M16_r0030_c0010">#REF!</definedName>
    <definedName name="_C74_M16_r0030_c0140">#REF!</definedName>
    <definedName name="_C74_M16_r0100_c0010">#REF!</definedName>
    <definedName name="_C74_M16_r0100_c0140">#REF!</definedName>
    <definedName name="_C74_M16_r0170_c0010">#REF!</definedName>
    <definedName name="_C74_M16_r0170_c0140">#REF!</definedName>
    <definedName name="_C74_M16_r0180_c0010">#REF!</definedName>
    <definedName name="_C74_M16_r0180_c0140">#REF!</definedName>
    <definedName name="_C74_M16_r0190_c0010">#REF!</definedName>
    <definedName name="_C74_M16_r0190_c0140">#REF!</definedName>
    <definedName name="_C74_M16_r0200_c0010">#REF!</definedName>
    <definedName name="_C74_M16_r0200_c0140">#REF!</definedName>
    <definedName name="_C74_M16_r0201_c0010">#REF!</definedName>
    <definedName name="_C74_M16_r0201_c0140">#REF!</definedName>
    <definedName name="_C74_M16_r0210_c0010">#REF!</definedName>
    <definedName name="_C74_M16_r0210_c0140">#REF!</definedName>
    <definedName name="_C74_M16_r0230_c0010">#REF!</definedName>
    <definedName name="_C74_M16_r0230_c0140">#REF!</definedName>
    <definedName name="_C74_M16_r0240_c0010">#REF!</definedName>
    <definedName name="_C74_M16_r0240_c0140">#REF!</definedName>
    <definedName name="_C74_M16_r0250_c0010">#REF!</definedName>
    <definedName name="_C74_M16_r0250_c0140">#REF!</definedName>
    <definedName name="_C74_M16_r0260_c0010">#REF!</definedName>
    <definedName name="_C74_M16_r0260_c0140">#REF!</definedName>
    <definedName name="_C74_M16_r0263_c0010">#REF!</definedName>
    <definedName name="_C74_M16_r0263_c0140">#REF!</definedName>
    <definedName name="_C74_M16_r0420_c0140">#REF!</definedName>
    <definedName name="_C74_M16_r0420_c0150">#REF!</definedName>
    <definedName name="_C74_M16_r0420_c0160">#REF!</definedName>
    <definedName name="_C74_M16_r0430_c0140">#REF!</definedName>
    <definedName name="_C74_M16_r0430_c0150">#REF!</definedName>
    <definedName name="_C74_M16_r0430_c0160">#REF!</definedName>
    <definedName name="_C74_M17_r0010_c0010">#REF!</definedName>
    <definedName name="_C74_M17_r0010_c0140">#REF!</definedName>
    <definedName name="_C74_M17_r0010_c0150">#REF!</definedName>
    <definedName name="_C74_M17_r0010_c0160">#REF!</definedName>
    <definedName name="_C74_M17_r0030_c0010">#REF!</definedName>
    <definedName name="_C74_M17_r0030_c0140">#REF!</definedName>
    <definedName name="_C74_M17_r0100_c0010">#REF!</definedName>
    <definedName name="_C74_M17_r0100_c0140">#REF!</definedName>
    <definedName name="_C74_M17_r0170_c0010">#REF!</definedName>
    <definedName name="_C74_M17_r0170_c0140">#REF!</definedName>
    <definedName name="_C74_M17_r0180_c0010">#REF!</definedName>
    <definedName name="_C74_M17_r0180_c0140">#REF!</definedName>
    <definedName name="_C74_M17_r0190_c0010">#REF!</definedName>
    <definedName name="_C74_M17_r0190_c0140">#REF!</definedName>
    <definedName name="_C74_M17_r0200_c0010">#REF!</definedName>
    <definedName name="_C74_M17_r0200_c0140">#REF!</definedName>
    <definedName name="_C74_M17_r0201_c0010">#REF!</definedName>
    <definedName name="_C74_M17_r0201_c0140">#REF!</definedName>
    <definedName name="_C74_M17_r0210_c0010">#REF!</definedName>
    <definedName name="_C74_M17_r0210_c0140">#REF!</definedName>
    <definedName name="_C74_M17_r0230_c0010">#REF!</definedName>
    <definedName name="_C74_M17_r0230_c0140">#REF!</definedName>
    <definedName name="_C74_M17_r0240_c0010">#REF!</definedName>
    <definedName name="_C74_M17_r0240_c0140">#REF!</definedName>
    <definedName name="_C74_M17_r0250_c0010">#REF!</definedName>
    <definedName name="_C74_M17_r0250_c0140">#REF!</definedName>
    <definedName name="_C74_M17_r0260_c0010">#REF!</definedName>
    <definedName name="_C74_M17_r0260_c0140">#REF!</definedName>
    <definedName name="_C74_M17_r0263_c0010">#REF!</definedName>
    <definedName name="_C74_M17_r0263_c0140">#REF!</definedName>
    <definedName name="_C74_M17_r0420_c0140">#REF!</definedName>
    <definedName name="_C74_M17_r0420_c0150">#REF!</definedName>
    <definedName name="_C74_M17_r0420_c0160">#REF!</definedName>
    <definedName name="_C74_M17_r0430_c0140">#REF!</definedName>
    <definedName name="_C74_M17_r0430_c0150">#REF!</definedName>
    <definedName name="_C74_M17_r0430_c0160">#REF!</definedName>
    <definedName name="_C74_M18_r0010_c0010">#REF!</definedName>
    <definedName name="_C74_M18_r0010_c0140">#REF!</definedName>
    <definedName name="_C74_M18_r0010_c0150">#REF!</definedName>
    <definedName name="_C74_M18_r0010_c0160">#REF!</definedName>
    <definedName name="_C74_M18_r0030_c0010">#REF!</definedName>
    <definedName name="_C74_M18_r0030_c0140">#REF!</definedName>
    <definedName name="_C74_M18_r0100_c0010">#REF!</definedName>
    <definedName name="_C74_M18_r0100_c0140">#REF!</definedName>
    <definedName name="_C74_M18_r0170_c0010">#REF!</definedName>
    <definedName name="_C74_M18_r0170_c0140">#REF!</definedName>
    <definedName name="_C74_M18_r0180_c0010">#REF!</definedName>
    <definedName name="_C74_M18_r0180_c0140">#REF!</definedName>
    <definedName name="_C74_M18_r0190_c0010">#REF!</definedName>
    <definedName name="_C74_M18_r0190_c0140">#REF!</definedName>
    <definedName name="_C74_M18_r0200_c0010">#REF!</definedName>
    <definedName name="_C74_M18_r0200_c0140">#REF!</definedName>
    <definedName name="_C74_M18_r0201_c0010">#REF!</definedName>
    <definedName name="_C74_M18_r0201_c0140">#REF!</definedName>
    <definedName name="_C74_M18_r0210_c0010">#REF!</definedName>
    <definedName name="_C74_M18_r0210_c0140">#REF!</definedName>
    <definedName name="_C74_M18_r0230_c0010">#REF!</definedName>
    <definedName name="_C74_M18_r0230_c0140">#REF!</definedName>
    <definedName name="_C74_M18_r0240_c0010">#REF!</definedName>
    <definedName name="_C74_M18_r0240_c0140">#REF!</definedName>
    <definedName name="_C74_M18_r0250_c0010">#REF!</definedName>
    <definedName name="_C74_M18_r0250_c0140">#REF!</definedName>
    <definedName name="_C74_M18_r0260_c0010">#REF!</definedName>
    <definedName name="_C74_M18_r0260_c0140">#REF!</definedName>
    <definedName name="_C74_M18_r0263_c0010">#REF!</definedName>
    <definedName name="_C74_M18_r0263_c0140">#REF!</definedName>
    <definedName name="_C74_M18_r0270_c0010">'[8]Report Values'!$B$11687</definedName>
    <definedName name="_C74_M18_r0270_c0020">'[8]Report Values'!$B$11688</definedName>
    <definedName name="_C74_M18_r0270_c0030">'[8]Report Values'!$B$11689</definedName>
    <definedName name="_C74_M18_r0270_c0140">'[8]Report Values'!$B$11753</definedName>
    <definedName name="_C74_M18_r0270_c0150">'[8]Report Values'!$B$11754</definedName>
    <definedName name="_C74_M18_r0270_c0160">'[8]Report Values'!$B$11755</definedName>
    <definedName name="_C74_M18_r0420_c0140">#REF!</definedName>
    <definedName name="_C74_M18_r0420_c0150">#REF!</definedName>
    <definedName name="_C74_M18_r0420_c0160">#REF!</definedName>
    <definedName name="_C74_M18_r0430_c0140">#REF!</definedName>
    <definedName name="_C74_M18_r0430_c0150">#REF!</definedName>
    <definedName name="_C74_M18_r0430_c0160">#REF!</definedName>
    <definedName name="_C74_M19_r0010_c0010">#REF!</definedName>
    <definedName name="_C74_M19_r0010_c0140">#REF!</definedName>
    <definedName name="_C74_M19_r0010_c0150">#REF!</definedName>
    <definedName name="_C74_M19_r0010_c0160">#REF!</definedName>
    <definedName name="_C74_M19_r0030_c0010">#REF!</definedName>
    <definedName name="_C74_M19_r0030_c0140">#REF!</definedName>
    <definedName name="_C74_M19_r0100_c0010">#REF!</definedName>
    <definedName name="_C74_M19_r0100_c0140">#REF!</definedName>
    <definedName name="_C74_M19_r0170_c0010">#REF!</definedName>
    <definedName name="_C74_M19_r0170_c0140">#REF!</definedName>
    <definedName name="_C74_M19_r0180_c0010">#REF!</definedName>
    <definedName name="_C74_M19_r0180_c0140">#REF!</definedName>
    <definedName name="_C74_M19_r0190_c0010">#REF!</definedName>
    <definedName name="_C74_M19_r0190_c0140">#REF!</definedName>
    <definedName name="_C74_M19_r0200_c0010">#REF!</definedName>
    <definedName name="_C74_M19_r0200_c0140">#REF!</definedName>
    <definedName name="_C74_M19_r0201_c0010">#REF!</definedName>
    <definedName name="_C74_M19_r0201_c0140">#REF!</definedName>
    <definedName name="_C74_M19_r0210_c0010">#REF!</definedName>
    <definedName name="_C74_M19_r0210_c0140">#REF!</definedName>
    <definedName name="_C74_M19_r0230_c0010">#REF!</definedName>
    <definedName name="_C74_M19_r0230_c0140">#REF!</definedName>
    <definedName name="_C74_M19_r0240_c0010">#REF!</definedName>
    <definedName name="_C74_M19_r0240_c0140">#REF!</definedName>
    <definedName name="_C74_M19_r0250_c0010">#REF!</definedName>
    <definedName name="_C74_M19_r0250_c0140">#REF!</definedName>
    <definedName name="_C74_M19_r0260_c0010">#REF!</definedName>
    <definedName name="_C74_M19_r0260_c0140">#REF!</definedName>
    <definedName name="_C74_M19_r0263_c0010">#REF!</definedName>
    <definedName name="_C74_M19_r0263_c0140">#REF!</definedName>
    <definedName name="_C74_M19_r0270_c0010">'[8]Report Values'!$B$11691</definedName>
    <definedName name="_C74_M19_r0270_c0020">'[8]Report Values'!$B$11692</definedName>
    <definedName name="_C74_M19_r0270_c0030">'[8]Report Values'!$B$11693</definedName>
    <definedName name="_C74_M19_r0270_c0140">'[8]Report Values'!$B$11759</definedName>
    <definedName name="_C74_M19_r0270_c0150">'[8]Report Values'!$B$11760</definedName>
    <definedName name="_C74_M19_r0270_c0160">'[8]Report Values'!$B$11761</definedName>
    <definedName name="_C74_M19_r0420_c0140">#REF!</definedName>
    <definedName name="_C74_M19_r0420_c0150">#REF!</definedName>
    <definedName name="_C74_M19_r0420_c0160">#REF!</definedName>
    <definedName name="_C74_M19_r0430_c0140">#REF!</definedName>
    <definedName name="_C74_M19_r0430_c0150">#REF!</definedName>
    <definedName name="_C74_M19_r0430_c0160">#REF!</definedName>
    <definedName name="_C74_M20_r0010_c0010">#REF!</definedName>
    <definedName name="_C74_M20_r0010_c0140">#REF!</definedName>
    <definedName name="_C74_M20_r0010_c0150">#REF!</definedName>
    <definedName name="_C74_M20_r0010_c0160">#REF!</definedName>
    <definedName name="_C74_M20_r0030_c0010">#REF!</definedName>
    <definedName name="_C74_M20_r0030_c0140">#REF!</definedName>
    <definedName name="_C74_M20_r0100_c0010">#REF!</definedName>
    <definedName name="_C74_M20_r0100_c0140">#REF!</definedName>
    <definedName name="_C74_M20_r0170_c0010">#REF!</definedName>
    <definedName name="_C74_M20_r0170_c0140">#REF!</definedName>
    <definedName name="_C74_M20_r0180_c0010">#REF!</definedName>
    <definedName name="_C74_M20_r0180_c0140">#REF!</definedName>
    <definedName name="_C74_M20_r0190_c0010">#REF!</definedName>
    <definedName name="_C74_M20_r0190_c0140">#REF!</definedName>
    <definedName name="_C74_M20_r0200_c0010">#REF!</definedName>
    <definedName name="_C74_M20_r0200_c0140">#REF!</definedName>
    <definedName name="_C74_M20_r0201_c0010">#REF!</definedName>
    <definedName name="_C74_M20_r0201_c0140">#REF!</definedName>
    <definedName name="_C74_M20_r0210_c0010">#REF!</definedName>
    <definedName name="_C74_M20_r0210_c0140">#REF!</definedName>
    <definedName name="_C74_M20_r0230_c0010">#REF!</definedName>
    <definedName name="_C74_M20_r0230_c0140">#REF!</definedName>
    <definedName name="_C74_M20_r0240_c0010">#REF!</definedName>
    <definedName name="_C74_M20_r0240_c0140">#REF!</definedName>
    <definedName name="_C74_M20_r0250_c0010">#REF!</definedName>
    <definedName name="_C74_M20_r0250_c0140">#REF!</definedName>
    <definedName name="_C74_M20_r0260_c0010">#REF!</definedName>
    <definedName name="_C74_M20_r0260_c0140">#REF!</definedName>
    <definedName name="_C74_M20_r0263_c0010">#REF!</definedName>
    <definedName name="_C74_M20_r0263_c0140">#REF!</definedName>
    <definedName name="_C74_M20_r0270_c0010">'[8]Report Values'!$B$11695</definedName>
    <definedName name="_C74_M20_r0270_c0020">'[8]Report Values'!$B$11696</definedName>
    <definedName name="_C74_M20_r0270_c0030">'[8]Report Values'!$B$11697</definedName>
    <definedName name="_C74_M20_r0270_c0140">'[8]Report Values'!$B$11765</definedName>
    <definedName name="_C74_M20_r0270_c0150">'[8]Report Values'!$B$11766</definedName>
    <definedName name="_C74_M20_r0270_c0160">'[8]Report Values'!$B$11767</definedName>
    <definedName name="_C74_M20_r0420_c0140">#REF!</definedName>
    <definedName name="_C74_M20_r0420_c0150">#REF!</definedName>
    <definedName name="_C74_M20_r0420_c0160">#REF!</definedName>
    <definedName name="_C74_M20_r0430_c0140">#REF!</definedName>
    <definedName name="_C74_M20_r0430_c0150">#REF!</definedName>
    <definedName name="_C74_M20_r0430_c0160">#REF!</definedName>
    <definedName name="_C75_01_r0010_c0010">'[4]Report Values'!$B$5854</definedName>
    <definedName name="_C75_01_r0010_c00100">'[4]Report Values'!$B$5856</definedName>
    <definedName name="_C75_01_r0010_c0080">'[4]Report Values'!$B$446</definedName>
    <definedName name="_C75_01_r0010_c0090">'[4]Report Values'!$B$447</definedName>
    <definedName name="_C75_01_r0010_c0100">'[4]Report Values'!$B$448</definedName>
    <definedName name="_C75_01_r1370_c0010">'[4]Report Values'!$B$5855</definedName>
    <definedName name="_C75_01_r1370_c00100">'[4]Report Values'!$B$5857</definedName>
    <definedName name="_C75_01_r1370_c0080">'[4]Report Values'!$B$449</definedName>
    <definedName name="_C75_01_r1370_c0090">'[4]Report Values'!$B$450</definedName>
    <definedName name="_C75_01_r1370_c0100">'[4]Report Values'!$B$451</definedName>
    <definedName name="_C75_M00_r0010_c0010">'[7]Report Values'!$B$11634</definedName>
    <definedName name="_C75_M00_r0010_c0080">#REF!</definedName>
    <definedName name="_C75_M00_r1370_c0010">'[7]Report Values'!$B$11635</definedName>
    <definedName name="_C75_M00_r1370_c0080">#REF!</definedName>
    <definedName name="_C75_M01_r0010_c0010">'[7]Report Values'!$B$11637</definedName>
    <definedName name="_C75_M01_r0010_c0080">#REF!</definedName>
    <definedName name="_C75_M01_r1370_c0010">'[7]Report Values'!$B$11638</definedName>
    <definedName name="_C75_M01_r1370_c0080">#REF!</definedName>
    <definedName name="_C75_M02_r0010_c0010">'[7]Report Values'!$B$11640</definedName>
    <definedName name="_C75_M02_r0010_c0080">#REF!</definedName>
    <definedName name="_C75_M02_r1370_c0010">'[7]Report Values'!$B$11641</definedName>
    <definedName name="_C75_M02_r1370_c0080">#REF!</definedName>
    <definedName name="_C75_M03_r0010_c0010">'[7]Report Values'!$B$11643</definedName>
    <definedName name="_C75_M03_r0010_c0080">#REF!</definedName>
    <definedName name="_C75_M03_r1370_c0010">'[7]Report Values'!$B$11644</definedName>
    <definedName name="_C75_M03_r1370_c0080">#REF!</definedName>
    <definedName name="_C75_M04_r0010_c0010">'[7]Report Values'!$B$11646</definedName>
    <definedName name="_C75_M04_r0010_c0080">#REF!</definedName>
    <definedName name="_C75_M04_r1370_c0010">'[7]Report Values'!$B$11647</definedName>
    <definedName name="_C75_M04_r1370_c0080">#REF!</definedName>
    <definedName name="_C75_M05_r0010_c0010">'[7]Report Values'!$B$11649</definedName>
    <definedName name="_C75_M05_r0010_c0080">#REF!</definedName>
    <definedName name="_C75_M05_r1370_c0010">'[7]Report Values'!$B$11650</definedName>
    <definedName name="_C75_M05_r1370_c0080">#REF!</definedName>
    <definedName name="_C75_M06_r0010_c0010">'[7]Report Values'!$B$11652</definedName>
    <definedName name="_C75_M06_r0010_c0080">#REF!</definedName>
    <definedName name="_C75_M06_r1370_c0010">'[7]Report Values'!$B$11653</definedName>
    <definedName name="_C75_M06_r1370_c0080">#REF!</definedName>
    <definedName name="_C75_M07_r0010_c0010">'[7]Report Values'!$B$11655</definedName>
    <definedName name="_C75_M07_r0010_c0080">#REF!</definedName>
    <definedName name="_C75_M07_r1370_c0010">'[7]Report Values'!$B$11656</definedName>
    <definedName name="_C75_M07_r1370_c0080">#REF!</definedName>
    <definedName name="_C75_M08_r0010_c0010">'[7]Report Values'!$B$11658</definedName>
    <definedName name="_C75_M08_r0010_c0080">#REF!</definedName>
    <definedName name="_C75_M08_r1370_c0010">'[7]Report Values'!$B$11659</definedName>
    <definedName name="_C75_M08_r1370_c0080">#REF!</definedName>
    <definedName name="_C75_M09_r0010_c0010">'[7]Report Values'!$B$11661</definedName>
    <definedName name="_C75_M09_r0010_c0080">#REF!</definedName>
    <definedName name="_C75_M09_r1370_c0010">'[7]Report Values'!$B$11662</definedName>
    <definedName name="_C75_M09_r1370_c0080">#REF!</definedName>
    <definedName name="_C75_M10_r0010_c0010">'[7]Report Values'!$B$11664</definedName>
    <definedName name="_C75_M10_r0010_c0080">#REF!</definedName>
    <definedName name="_C75_M10_r1370_c0010">'[7]Report Values'!$B$11665</definedName>
    <definedName name="_C75_M10_r1370_c0080">#REF!</definedName>
    <definedName name="_C75_M11_r0010_c0010">'[7]Report Values'!$B$11667</definedName>
    <definedName name="_C75_M11_r0010_c0080">#REF!</definedName>
    <definedName name="_C75_M11_r1370_c0010">'[7]Report Values'!$B$11668</definedName>
    <definedName name="_C75_M11_r1370_c0080">#REF!</definedName>
    <definedName name="_C75_M12_r0010_c0010">#REF!</definedName>
    <definedName name="_C75_M12_r0010_c0080">#REF!</definedName>
    <definedName name="_C75_M12_r1370_c0010">#REF!</definedName>
    <definedName name="_C75_M12_r1370_c0080">#REF!</definedName>
    <definedName name="_C75_M13_r0010_c0010">#REF!</definedName>
    <definedName name="_C75_M13_r0010_c0080">#REF!</definedName>
    <definedName name="_C75_M13_r1370_c0010">#REF!</definedName>
    <definedName name="_C75_M13_r1370_c0080">#REF!</definedName>
    <definedName name="_C75_M14_r0010_c0010">#REF!</definedName>
    <definedName name="_C75_M14_r0010_c0080">#REF!</definedName>
    <definedName name="_C75_M14_r1370_c0010">#REF!</definedName>
    <definedName name="_C75_M14_r1370_c0080">#REF!</definedName>
    <definedName name="_C75_M15_r0010_c0010">#REF!</definedName>
    <definedName name="_C75_M15_r0010_c0080">#REF!</definedName>
    <definedName name="_C75_M15_r1370_c0010">#REF!</definedName>
    <definedName name="_C75_M15_r1370_c0080">#REF!</definedName>
    <definedName name="_C75_M16_r0010_c0010">#REF!</definedName>
    <definedName name="_C75_M16_r0010_c0080">#REF!</definedName>
    <definedName name="_C75_M16_r1370_c0010">#REF!</definedName>
    <definedName name="_C75_M16_r1370_c0080">#REF!</definedName>
    <definedName name="_C75_M17_r0010_c0010">#REF!</definedName>
    <definedName name="_C75_M17_r0010_c0080">#REF!</definedName>
    <definedName name="_C75_M17_r1370_c0010">#REF!</definedName>
    <definedName name="_C75_M17_r1370_c0080">#REF!</definedName>
    <definedName name="_C75_M18_r0010_c0010">#REF!</definedName>
    <definedName name="_C75_M18_r0010_c0060">'[8]Report Values'!$B$11756</definedName>
    <definedName name="_C75_M18_r0010_c0070">'[8]Report Values'!$B$11757</definedName>
    <definedName name="_C75_M18_r0010_c0080">#REF!</definedName>
    <definedName name="_C75_M18_r1370_c0010">#REF!</definedName>
    <definedName name="_C75_M18_r1370_c0080">#REF!</definedName>
    <definedName name="_C75_M19_r0010_c0010">#REF!</definedName>
    <definedName name="_C75_M19_r0010_c0060">'[8]Report Values'!$B$11762</definedName>
    <definedName name="_C75_M19_r0010_c0070">'[8]Report Values'!$B$11763</definedName>
    <definedName name="_C75_M19_r0010_c0080">#REF!</definedName>
    <definedName name="_C75_M19_r1370_c0010">#REF!</definedName>
    <definedName name="_C75_M19_r1370_c0080">#REF!</definedName>
    <definedName name="_C75_M20_r0010_c0010">#REF!</definedName>
    <definedName name="_C75_M20_r0010_c0060">'[8]Report Values'!$B$11768</definedName>
    <definedName name="_C75_M20_r0010_c0070">'[8]Report Values'!$B$11769</definedName>
    <definedName name="_C75_M20_r0010_c0080">#REF!</definedName>
    <definedName name="_C75_M20_r1370_c0010">#REF!</definedName>
    <definedName name="_C75_M20_r1370_c0080">#REF!</definedName>
    <definedName name="_C76_00_r0010_c0010">'[4]Report Values'!$B$5903</definedName>
    <definedName name="_C76_00_r0020_c0010">'[1]Report Values'!$B$314</definedName>
    <definedName name="_C76_00_r0030_c0010">'[1]Report Values'!$B$319</definedName>
    <definedName name="_C76_00T1_r0020_c0010">'[1]Report Values'!$B$315</definedName>
    <definedName name="_C76_00T1_r0030_c0010">'[1]Report Values'!$B$320</definedName>
    <definedName name="_C76_00T2_r0020_c0010">'[1]Report Values'!$B$316</definedName>
    <definedName name="_C76_00T2_r0030_c0010">'[1]Report Values'!$B$321</definedName>
    <definedName name="_C76_00T3_r0020_c0010">'[1]Report Values'!$B$317</definedName>
    <definedName name="_C76_00T3_r0030_c0010">'[1]Report Values'!$B$322</definedName>
    <definedName name="_C76_00T4_r0020_c0010">'[1]Report Values'!$B$318</definedName>
    <definedName name="_C76_00T4_r0030_c0010">'[1]Report Values'!$B$323</definedName>
    <definedName name="_C76_M00_r0010_c0010">#REF!</definedName>
    <definedName name="_C76_M00_r0020_c0010">#REF!</definedName>
    <definedName name="_C76_M00_r0030_c0010">#REF!</definedName>
    <definedName name="_C76_M01_r0010_c0010">#REF!</definedName>
    <definedName name="_C76_M01_r0020_c0010">#REF!</definedName>
    <definedName name="_C76_M01_r0030_c0010">#REF!</definedName>
    <definedName name="_C76_M02_r0010_c0010">#REF!</definedName>
    <definedName name="_C76_M02_r0020_c0010">#REF!</definedName>
    <definedName name="_C76_M02_r0030_c0010">#REF!</definedName>
    <definedName name="_C76_M03_r0010_c0010">#REF!</definedName>
    <definedName name="_C76_M03_r0020_c0010">#REF!</definedName>
    <definedName name="_C76_M03_r0030_c0010">#REF!</definedName>
    <definedName name="_C76_M04_r0010_c0010">#REF!</definedName>
    <definedName name="_C76_M04_r0020_c0010">#REF!</definedName>
    <definedName name="_C76_M04_r0030_c0010">#REF!</definedName>
    <definedName name="_C76_M05_r0010_c0010">#REF!</definedName>
    <definedName name="_C76_M05_r0020_c0010">#REF!</definedName>
    <definedName name="_C76_M05_r0030_c0010">#REF!</definedName>
    <definedName name="_C76_M06_r0010_c0010">#REF!</definedName>
    <definedName name="_C76_M06_r0020_c0010">#REF!</definedName>
    <definedName name="_C76_M06_r0030_c0010">#REF!</definedName>
    <definedName name="_C76_M07_r0010_c0010">#REF!</definedName>
    <definedName name="_C76_M07_r0020_c0010">#REF!</definedName>
    <definedName name="_C76_M07_r0030_c0010">#REF!</definedName>
    <definedName name="_C76_M08_r0010_c0010">#REF!</definedName>
    <definedName name="_C76_M08_r0020_c0010">#REF!</definedName>
    <definedName name="_C76_M08_r0030_c0010">#REF!</definedName>
    <definedName name="_C76_M09_r0010_c0010">#REF!</definedName>
    <definedName name="_C76_M09_r0020_c0010">#REF!</definedName>
    <definedName name="_C76_M09_r0030_c0010">#REF!</definedName>
    <definedName name="_C76_M10_r0010_c0010">#REF!</definedName>
    <definedName name="_C76_M10_r0020_c0010">#REF!</definedName>
    <definedName name="_C76_M10_r0030_c0010">#REF!</definedName>
    <definedName name="_C76_M11_r0010_c0010">#REF!</definedName>
    <definedName name="_C76_M11_r0020_c0010">#REF!</definedName>
    <definedName name="_C76_M11_r0030_c0010">#REF!</definedName>
    <definedName name="_C76_M12_r0010_c0010">#REF!</definedName>
    <definedName name="_C76_M12_r0020_c0010">#REF!</definedName>
    <definedName name="_C76_M12_r0030_c0010">#REF!</definedName>
    <definedName name="_C76_M13_r0010_c0010">#REF!</definedName>
    <definedName name="_C76_M13_r0020_c0010">#REF!</definedName>
    <definedName name="_C76_M13_r0030_c0010">#REF!</definedName>
    <definedName name="_C76_M14_r0010_c0010">#REF!</definedName>
    <definedName name="_C76_M14_r0020_c0010">#REF!</definedName>
    <definedName name="_C76_M14_r0030_c0010">#REF!</definedName>
    <definedName name="_C76_M15_r0010_c0010">#REF!</definedName>
    <definedName name="_C76_M15_r0020_c0010">#REF!</definedName>
    <definedName name="_C76_M15_r0030_c0010">#REF!</definedName>
    <definedName name="_C76_M16_r0010_c0010">#REF!</definedName>
    <definedName name="_C76_M16_r0020_c0010">#REF!</definedName>
    <definedName name="_C76_M16_r0030_c0010">#REF!</definedName>
    <definedName name="_C76_M17_r0010_c0010">#REF!</definedName>
    <definedName name="_C76_M17_r0020_c0010">#REF!</definedName>
    <definedName name="_C76_M17_r0030_c0010">#REF!</definedName>
    <definedName name="_C76_M18_r0010_c0010">#REF!</definedName>
    <definedName name="_C76_M18_r0020_c0010">#REF!</definedName>
    <definedName name="_C76_M18_r0030_c0010">#REF!</definedName>
    <definedName name="_C76_M19_r0010_c0010">#REF!</definedName>
    <definedName name="_C76_M19_r0020_c0010">#REF!</definedName>
    <definedName name="_C76_M19_r0030_c0010">#REF!</definedName>
    <definedName name="_C76_M20_r0010_c0010">#REF!</definedName>
    <definedName name="_C76_M20_r0020_c0010">#REF!</definedName>
    <definedName name="_C76_M20_r0030_c0010">#REF!</definedName>
    <definedName name="_C80_00_c0040">'[4]Report Values'!$B$6033</definedName>
    <definedName name="_C80_00_c0120">'[4]Report Values'!$B$6058</definedName>
    <definedName name="_C80_00_r0010_c0130">#REF!</definedName>
    <definedName name="_C80_00_r0020_c0010">'[4]Report Values'!$B$6059</definedName>
    <definedName name="_C80_00_r0020_c0020">'[4]Report Values'!$B$6060</definedName>
    <definedName name="_C80_00_r0020_c0030">'[4]Report Values'!$B$6061</definedName>
    <definedName name="_C80_00_r0020_c0130">'[4]Report Values'!$B$6062</definedName>
    <definedName name="_C80_00_r0030_c0010">#REF!</definedName>
    <definedName name="_C80_00_r0030_c0020">#REF!</definedName>
    <definedName name="_C80_00_r0030_c0030">#REF!</definedName>
    <definedName name="_C80_00_r0040">'[4]Report Values'!$B$5968</definedName>
    <definedName name="_C80_00_r0040_c0040">#REF!</definedName>
    <definedName name="_C80_00_r0040_c0120">#REF!</definedName>
    <definedName name="_C80_00_r0050">'[4]Report Values'!$B$5969</definedName>
    <definedName name="_C80_00_r0050_c0040">#REF!</definedName>
    <definedName name="_C80_00_r0050_c0120">#REF!</definedName>
    <definedName name="_C80_00_r0060">'[4]Report Values'!$B$5971</definedName>
    <definedName name="_C80_00_r0060_c0040">#REF!</definedName>
    <definedName name="_C80_00_r0060_c0120">#REF!</definedName>
    <definedName name="_C80_00_r0070_c0010">#REF!</definedName>
    <definedName name="_C80_00_r0070_c0020">#REF!</definedName>
    <definedName name="_C80_00_r0070_c0030">#REF!</definedName>
    <definedName name="_C80_00_r0070_c0130">#REF!</definedName>
    <definedName name="_C80_00_r0080_c0130">#REF!</definedName>
    <definedName name="_C80_00_r0560_c0010">#REF!</definedName>
    <definedName name="_C80_00_r0560_c0020">#REF!</definedName>
    <definedName name="_C80_00_r0560_c0030">#REF!</definedName>
    <definedName name="_C80_00_r0560_c0130">#REF!</definedName>
    <definedName name="_C80_00_r0610_c0010">#REF!</definedName>
    <definedName name="_C80_00_r0610_c0020">#REF!</definedName>
    <definedName name="_C80_00_r0610_c0030">#REF!</definedName>
    <definedName name="_C80_00_r0610_c0130">#REF!</definedName>
    <definedName name="_C80_00_r0620_c0010">#REF!</definedName>
    <definedName name="_C80_00_r0620_c0020">#REF!</definedName>
    <definedName name="_C80_00_r0620_c0030">#REF!</definedName>
    <definedName name="_C80_00_r0620_c0130">#REF!</definedName>
    <definedName name="_C80_00_r0630_c0010">#REF!</definedName>
    <definedName name="_C80_00_r0630_c0020">#REF!</definedName>
    <definedName name="_C80_00_r0630_c0030">#REF!</definedName>
    <definedName name="_C80_00_r0630_c0130">#REF!</definedName>
    <definedName name="_C80_00_r0650_c0010">#REF!</definedName>
    <definedName name="_C80_00_r0650_c0020">#REF!</definedName>
    <definedName name="_C80_00_r0650_c0030">#REF!</definedName>
    <definedName name="_C80_00_r0650_c0130">#REF!</definedName>
    <definedName name="_C80_00_r0690_c0010">#REF!</definedName>
    <definedName name="_C80_00_r0690_c0020">#REF!</definedName>
    <definedName name="_C80_00_r0690_c0030">#REF!</definedName>
    <definedName name="_C80_00_r0690_c0130">#REF!</definedName>
    <definedName name="_C80_00_r0730_c0010">#REF!</definedName>
    <definedName name="_C80_00_r0730_c0020">#REF!</definedName>
    <definedName name="_C80_00_r0730_c0030">#REF!</definedName>
    <definedName name="_C80_00_r0730_c0130">#REF!</definedName>
    <definedName name="_C80_00_r0740_c0010">#REF!</definedName>
    <definedName name="_C80_00_r0740_c0020">#REF!</definedName>
    <definedName name="_C80_00_r0740_c0030">#REF!</definedName>
    <definedName name="_C80_00_r0740_c0130">#REF!</definedName>
    <definedName name="_C80_00_r0750_c0010">#REF!</definedName>
    <definedName name="_C80_00_r0750_c0020">#REF!</definedName>
    <definedName name="_C80_00_r0750_c0030">#REF!</definedName>
    <definedName name="_C80_00_r0750_c0130">#REF!</definedName>
    <definedName name="_C80_00_r0760_c0010">#REF!</definedName>
    <definedName name="_C80_00_r0760_c0020">#REF!</definedName>
    <definedName name="_C80_00_r0760_c0030">#REF!</definedName>
    <definedName name="_C80_00_r0760_c0130">#REF!</definedName>
    <definedName name="_C80_00_r0800_c0010">#REF!</definedName>
    <definedName name="_C80_00_r0800_c0020">#REF!</definedName>
    <definedName name="_C80_00_r0800_c0030">#REF!</definedName>
    <definedName name="_C80_00_r0800_c0130">#REF!</definedName>
    <definedName name="_C80_00_r0810_c0010">#REF!</definedName>
    <definedName name="_C80_00_r0810_c0020">#REF!</definedName>
    <definedName name="_C80_00_r0810_c0030">#REF!</definedName>
    <definedName name="_C80_00_r0810_c0130">#REF!</definedName>
    <definedName name="_C80_00_r0840_c0010">#REF!</definedName>
    <definedName name="_C80_00_r0840_c0020">#REF!</definedName>
    <definedName name="_C80_00_r0840_c0030">#REF!</definedName>
    <definedName name="_C80_00_r0840_c0130">#REF!</definedName>
    <definedName name="_C80_00_r0850_c0010">#REF!</definedName>
    <definedName name="_C80_00_r0850_c0020">#REF!</definedName>
    <definedName name="_C80_00_r0850_c0030">#REF!</definedName>
    <definedName name="_C80_00_r0850_c0130">#REF!</definedName>
    <definedName name="_C80_00_r0910_c0010">#REF!</definedName>
    <definedName name="_C80_00_r0910_c0020">#REF!</definedName>
    <definedName name="_C80_00_r0910_c0030">#REF!</definedName>
    <definedName name="_C80_00_r0910_c0130">#REF!</definedName>
    <definedName name="_C80_00_r0930_c0010">#REF!</definedName>
    <definedName name="_C80_00_r0930_c0130">#REF!</definedName>
    <definedName name="_C80_00_r0940_c0010">#REF!</definedName>
    <definedName name="_C80_00_r0940_c0130">#REF!</definedName>
    <definedName name="_C80_00_r0950_c0010">#REF!</definedName>
    <definedName name="_C80_00_r0950_c0020">#REF!</definedName>
    <definedName name="_C80_00_r0950_c0030">#REF!</definedName>
    <definedName name="_C80_00_r0950_c0040">#REF!</definedName>
    <definedName name="_C80_00_r0950_c0130">#REF!</definedName>
    <definedName name="_C80_00_r0960_c0010">#REF!</definedName>
    <definedName name="_C80_00_r0960_c0020">#REF!</definedName>
    <definedName name="_C80_00_r0960_c0030">#REF!</definedName>
    <definedName name="_C80_00_r0960_c0040">#REF!</definedName>
    <definedName name="_C80_00_r0960_c0130">#REF!</definedName>
    <definedName name="_C80_00_r0980_c0030">#REF!</definedName>
    <definedName name="_C80_00_r0980_c0130">#REF!</definedName>
    <definedName name="_C80_00_r1010_c0010">#REF!</definedName>
    <definedName name="_C80_00_r1010_c0020">#REF!</definedName>
    <definedName name="_C80_00_r1010_c0030">#REF!</definedName>
    <definedName name="_C80_00_r1010_c0130">#REF!</definedName>
    <definedName name="_C80_00_r1020_c0010">#REF!</definedName>
    <definedName name="_C80_00_r1020_c0020">#REF!</definedName>
    <definedName name="_C80_00_r1020_c0030">#REF!</definedName>
    <definedName name="_C80_00_r1020_c0130">#REF!</definedName>
    <definedName name="_C80_00_r1030_c0010">#REF!</definedName>
    <definedName name="_C80_00_r1030_c0020">#REF!</definedName>
    <definedName name="_C80_00_r1030_c0030">#REF!</definedName>
    <definedName name="_C80_00_r1030_c0130">#REF!</definedName>
    <definedName name="_C80_00_r1040_c0010">#REF!</definedName>
    <definedName name="_C80_00_r1040_c0020">#REF!</definedName>
    <definedName name="_C80_00_r1040_c0030">#REF!</definedName>
    <definedName name="_C80_00_r1040_c0130">#REF!</definedName>
    <definedName name="_C81_00_r0010_c0100">#REF!</definedName>
    <definedName name="_C81_00_r0020_c0010">#REF!</definedName>
    <definedName name="_C81_00_r0020_c0020">#REF!</definedName>
    <definedName name="_C81_00_r0020_c0100">#REF!</definedName>
    <definedName name="_C81_00_r0030_c0030">#REF!</definedName>
    <definedName name="_C81_00_r0030_c0100">#REF!</definedName>
    <definedName name="_C81_00_r0040_c0010">#REF!</definedName>
    <definedName name="_C81_00_r0040_c0020">#REF!</definedName>
    <definedName name="_C81_00_r0040_c0030">#REF!</definedName>
    <definedName name="_C81_00_r0040_c0100">#REF!</definedName>
    <definedName name="_C81_00_r0050_c0010">#REF!</definedName>
    <definedName name="_C81_00_r0050_c0020">#REF!</definedName>
    <definedName name="_C81_00_r0050_c0030">#REF!</definedName>
    <definedName name="_C81_00_r0050_c0100">#REF!</definedName>
    <definedName name="_C81_00_r0060_c0010">#REF!</definedName>
    <definedName name="_C81_00_r0060_c0020">#REF!</definedName>
    <definedName name="_C81_00_r0060_c0030">#REF!</definedName>
    <definedName name="_C81_00_r0060_c0100">#REF!</definedName>
    <definedName name="_C81_00_r0070_c0010">#REF!</definedName>
    <definedName name="_C81_00_r0070_c00100">#REF!</definedName>
    <definedName name="_C81_00_r0070_c0020">#REF!</definedName>
    <definedName name="_C81_00_r0070_c0030">#REF!</definedName>
    <definedName name="_C81_00_r0090_c0010">#REF!</definedName>
    <definedName name="_C81_00_r0090_c0020">#REF!</definedName>
    <definedName name="_C81_00_r0090_c0030">#REF!</definedName>
    <definedName name="_C81_00_r0090_c0100">#REF!</definedName>
    <definedName name="_C81_00_r0110_c0010">#REF!</definedName>
    <definedName name="_C81_00_r0110_c0020">#REF!</definedName>
    <definedName name="_C81_00_r0110_c0030">#REF!</definedName>
    <definedName name="_C81_00_r0110_c0100">#REF!</definedName>
    <definedName name="_C81_00_r0130_c0010">#REF!</definedName>
    <definedName name="_C81_00_r0130_c0020">#REF!</definedName>
    <definedName name="_C81_00_r0130_c0030">#REF!</definedName>
    <definedName name="_C81_00_r0130_c0100">#REF!</definedName>
    <definedName name="_C81_00_r0150_c0010">#REF!</definedName>
    <definedName name="_C81_00_r0150_c0020">#REF!</definedName>
    <definedName name="_C81_00_r0150_c0030">#REF!</definedName>
    <definedName name="_C81_00_r0150_c0100">#REF!</definedName>
    <definedName name="_C81_00_r0220_c0010">#REF!</definedName>
    <definedName name="_C81_00_r0220_c0020">#REF!</definedName>
    <definedName name="_C81_00_r0220_c0030">#REF!</definedName>
    <definedName name="_C81_00_r0220_c0100">#REF!</definedName>
    <definedName name="_C81_00_r0230_c0010">#REF!</definedName>
    <definedName name="_C81_00_r0230_c0020">#REF!</definedName>
    <definedName name="_C81_00_r0230_c0030">#REF!</definedName>
    <definedName name="_C81_00_r0230_c0100">#REF!</definedName>
    <definedName name="_C81_00_r0280_c0010">#REF!</definedName>
    <definedName name="_C81_00_r0280_c0020">#REF!</definedName>
    <definedName name="_C81_00_r0280_c0030">#REF!</definedName>
    <definedName name="_C81_00_r0280_c0100">#REF!</definedName>
    <definedName name="_C81_00_r0310_c0010">#REF!</definedName>
    <definedName name="_C81_00_r0310_c0020">#REF!</definedName>
    <definedName name="_C81_00_r0310_c0030">#REF!</definedName>
    <definedName name="_C81_00_r0310_c0100">#REF!</definedName>
    <definedName name="_C81_00_r0320_c0010">#REF!</definedName>
    <definedName name="_C81_00_r0320_c0100">#REF!</definedName>
    <definedName name="_C81_00_r0330_c0010">#REF!</definedName>
    <definedName name="_C81_00_r0330_c0020">#REF!</definedName>
    <definedName name="_C81_00_r0330_c0030">#REF!</definedName>
    <definedName name="_C81_00_r0330_c0100">#REF!</definedName>
    <definedName name="_C81_00_r0390_c0010">#REF!</definedName>
    <definedName name="_C81_00_r0390_c0020">#REF!</definedName>
    <definedName name="_C81_00_r0390_c0030">#REF!</definedName>
    <definedName name="_C81_00_r0390_c0100">#REF!</definedName>
    <definedName name="_C84_00_r0010_c0020">'[1]Report Values'!$B$327</definedName>
    <definedName name="_C84_00_r0120_c0030">'[1]Report Values'!$B$324</definedName>
    <definedName name="_C84_00_r0220_c0040">'[1]Report Values'!$B$330</definedName>
    <definedName name="_C84_00T1_r0010_c0020">'[1]Report Values'!$B$328</definedName>
    <definedName name="_C84_00T1_r0120_c0030">'[1]Report Values'!$B$325</definedName>
    <definedName name="_C84_00T1_r0220_c0040">'[1]Report Values'!$B$331</definedName>
    <definedName name="_C84_00T2_r0010_c0020">'[1]Report Values'!$B$329</definedName>
    <definedName name="_C84_00T2_r0120_c0030">'[1]Report Values'!$B$326</definedName>
    <definedName name="_C84_00T2_r0220_c0040">'[1]Report Values'!$B$332</definedName>
    <definedName name="_C84_00T3_r0010_c0020">'[4]Report Values'!$B$634</definedName>
    <definedName name="_C84_00T3_r0120_c0030">'[4]Report Values'!$B$629</definedName>
    <definedName name="_C84_00T3_r0220_c0040">'[4]Report Values'!$B$639</definedName>
    <definedName name="_C84_00T4_r0010_c0020">'[4]Report Values'!$B$635</definedName>
    <definedName name="_C84_00T4_r0120_c0030">'[4]Report Values'!$B$630</definedName>
    <definedName name="_C84_00T4_r0220_c0040">'[4]Report Values'!$B$640</definedName>
    <definedName name="_F01_01_r0099_c0010">#REF!</definedName>
    <definedName name="_F01_01_r0130_c0010">#REF!</definedName>
    <definedName name="_F01_01_r0144_c0010">#REF!</definedName>
    <definedName name="_F01_01_r0183_c0010">#REF!</definedName>
    <definedName name="_F01_01_r0380_c0010">'[1]Report Values'!$B$10188</definedName>
    <definedName name="_F04_03_1_r0050_c0080">#REF!</definedName>
    <definedName name="_F04_03_1_r0060_c0080">#REF!</definedName>
    <definedName name="_F04_03_1_r0070_c0080">#REF!</definedName>
    <definedName name="_F04_03_1_r0080_c0080">#REF!</definedName>
    <definedName name="_F04_03_1_r0090_c0080">#REF!</definedName>
    <definedName name="_F04_03_1_r0100_c0080">#REF!</definedName>
    <definedName name="_F04_03_1_r0110_c0080">#REF!</definedName>
    <definedName name="_F04_03_1_r0120_c0080">#REF!</definedName>
    <definedName name="_F04_03_1_r0130_c0080">#REF!</definedName>
    <definedName name="_F04_03_1_r0150_c0080">#REF!</definedName>
    <definedName name="_F04_03_1_r0165_c0080">#REF!</definedName>
    <definedName name="_F04_03_1_r140_c0080">#REF!</definedName>
    <definedName name="_F04_03_1_r160_c0080">#REF!</definedName>
    <definedName name="_F04_03_1_r170_c0080">#REF!</definedName>
    <definedName name="_F04_04_01_r0140_c0090">#REF!</definedName>
    <definedName name="_F04_04_01T1_r0140_c0090">#REF!</definedName>
    <definedName name="_F04_04_1_r0010_c0080">#REF!</definedName>
    <definedName name="_F04_04_1_r0020_c0080">#REF!</definedName>
    <definedName name="_F04_04_1_r0030_c0080">#REF!</definedName>
    <definedName name="_F04_04_1_r0040_c0080">#REF!</definedName>
    <definedName name="_F04_04_1_r0050_c0080">#REF!</definedName>
    <definedName name="_F04_04_1_r0060_c0080">#REF!</definedName>
    <definedName name="_F04_04_1_r0070_c0080">#REF!</definedName>
    <definedName name="_F04_04_1_r0080_c0080">#REF!</definedName>
    <definedName name="_F04_04_1_r0090_c0080">#REF!</definedName>
    <definedName name="_F04_04_1_r0100_c0080">#REF!</definedName>
    <definedName name="_F04_04_1_r0110_c0080">#REF!</definedName>
    <definedName name="_F04_04_1_r0120_c0080">#REF!</definedName>
    <definedName name="_F04_04_1_r0125_c0080">#REF!</definedName>
    <definedName name="_F04_04_1_r0130_c0080">#REF!</definedName>
    <definedName name="_F04_08_r0060_c0090">#REF!</definedName>
    <definedName name="_F04_08_r0070_c0090">#REF!</definedName>
    <definedName name="_F04_08_r0080_c0090">#REF!</definedName>
    <definedName name="_F04_08_r0090_c0090">#REF!</definedName>
    <definedName name="_F04_08_r0100_c0090">#REF!</definedName>
    <definedName name="_F04_08_r0110_c0090">#REF!</definedName>
    <definedName name="_F04_08_r0120_c0090">#REF!</definedName>
    <definedName name="_F04_08_r0130_c0090">#REF!</definedName>
    <definedName name="_F04_08_r0150_c0090">#REF!</definedName>
    <definedName name="_F04_08_r0175_c0090">#REF!</definedName>
    <definedName name="_F04_08_r140_c0090">#REF!</definedName>
    <definedName name="_F04_08_r160_c0090">#REF!</definedName>
    <definedName name="_F04_08_r170_c0090">#REF!</definedName>
    <definedName name="_F04_08_r180_c0090">#REF!</definedName>
    <definedName name="_F04_09_r0010_c0090">#REF!</definedName>
    <definedName name="_F04_09_r0020_c0090">#REF!</definedName>
    <definedName name="_F04_09_r0030_c0090">#REF!</definedName>
    <definedName name="_F04_09_r0040_c0090">#REF!</definedName>
    <definedName name="_F04_09_r0050_c0090">#REF!</definedName>
    <definedName name="_F04_09_r0060_c0090">#REF!</definedName>
    <definedName name="_F04_09_r0070_c0090">#REF!</definedName>
    <definedName name="_F04_09_r0080_c0090">#REF!</definedName>
    <definedName name="_F04_09_r0090_c0090">#REF!</definedName>
    <definedName name="_F04_09_r0100_c0090">#REF!</definedName>
    <definedName name="_F04_09_r0110_c0090">#REF!</definedName>
    <definedName name="_F04_09_r0120_c0090">#REF!</definedName>
    <definedName name="_F04_09_r0125_c0090">#REF!</definedName>
    <definedName name="_F04_09_r0130_c0090">#REF!</definedName>
    <definedName name="_F04_10_r0060_c0100">#REF!</definedName>
    <definedName name="_F04_10_r0070_c0100">#REF!</definedName>
    <definedName name="_F04_10_r0080_c0100">#REF!</definedName>
    <definedName name="_F04_10_r0090_c0100">#REF!</definedName>
    <definedName name="_F04_10_r0100_c0100">#REF!</definedName>
    <definedName name="_F04_10_r0110_c0100">#REF!</definedName>
    <definedName name="_F04_10_r0120_c0100">#REF!</definedName>
    <definedName name="_F04_10_r0130_c0100">#REF!</definedName>
    <definedName name="_F04_10_r0150_c0100">#REF!</definedName>
    <definedName name="_F04_10_r0175_c0100">#REF!</definedName>
    <definedName name="_F04_10_r140_c0100">#REF!</definedName>
    <definedName name="_F04_10_r160_c0100">#REF!</definedName>
    <definedName name="_F04_10_r170_c0100">#REF!</definedName>
    <definedName name="_F04_10_r180_c0100">#REF!</definedName>
    <definedName name="_F06_01_r0010_c0010">#REF!</definedName>
    <definedName name="_F06_01_r0010_c0011">#REF!</definedName>
    <definedName name="_F06_01_r0010_c0012">#REF!</definedName>
    <definedName name="_F06_01_r0010_c0013">#REF!</definedName>
    <definedName name="_F06_01_r0010_c0021">#REF!</definedName>
    <definedName name="_F06_01_r0010_c0022">#REF!</definedName>
    <definedName name="_F06_01_r0020_c0010">#REF!</definedName>
    <definedName name="_F06_01_r0020_c0011">#REF!</definedName>
    <definedName name="_F06_01_r0020_c0012">#REF!</definedName>
    <definedName name="_F06_01_r0020_c0013">#REF!</definedName>
    <definedName name="_F06_01_r0020_c0021">#REF!</definedName>
    <definedName name="_F06_01_r0020_c0022">#REF!</definedName>
    <definedName name="_F06_01_r0030_c0010">#REF!</definedName>
    <definedName name="_F06_01_r0030_c0011">#REF!</definedName>
    <definedName name="_F06_01_r0030_c0012">#REF!</definedName>
    <definedName name="_F06_01_r0030_c0013">#REF!</definedName>
    <definedName name="_F06_01_r0030_c0021">#REF!</definedName>
    <definedName name="_F06_01_r0030_c0022">#REF!</definedName>
    <definedName name="_F06_01_r0040_c0010">#REF!</definedName>
    <definedName name="_F06_01_r0040_c0011">#REF!</definedName>
    <definedName name="_F06_01_r0040_c0012">#REF!</definedName>
    <definedName name="_F06_01_r0040_c0013">#REF!</definedName>
    <definedName name="_F06_01_r0040_c0021">#REF!</definedName>
    <definedName name="_F06_01_r0040_c0022">#REF!</definedName>
    <definedName name="_F06_01_r0050_c0010">#REF!</definedName>
    <definedName name="_F06_01_r0050_c0011">#REF!</definedName>
    <definedName name="_F06_01_r0050_c0012">#REF!</definedName>
    <definedName name="_F06_01_r0050_c0013">#REF!</definedName>
    <definedName name="_F06_01_r0050_c0021">#REF!</definedName>
    <definedName name="_F06_01_r0050_c0022">#REF!</definedName>
    <definedName name="_F06_01_r0060_c0010">#REF!</definedName>
    <definedName name="_F06_01_r0060_c0011">#REF!</definedName>
    <definedName name="_F06_01_r0060_c0012">#REF!</definedName>
    <definedName name="_F06_01_r0060_c0013">#REF!</definedName>
    <definedName name="_F06_01_r0060_c0021">#REF!</definedName>
    <definedName name="_F06_01_r0060_c0022">#REF!</definedName>
    <definedName name="_F06_01_r0070_c0010">#REF!</definedName>
    <definedName name="_F06_01_r0070_c0011">#REF!</definedName>
    <definedName name="_F06_01_r0070_c0012">#REF!</definedName>
    <definedName name="_F06_01_r0070_c0013">#REF!</definedName>
    <definedName name="_F06_01_r0070_c0021">#REF!</definedName>
    <definedName name="_F06_01_r0070_c0022">#REF!</definedName>
    <definedName name="_F06_01_r0080_c0010">#REF!</definedName>
    <definedName name="_F06_01_r0080_c0011">#REF!</definedName>
    <definedName name="_F06_01_r0080_c0012">#REF!</definedName>
    <definedName name="_F06_01_r0080_c0013">#REF!</definedName>
    <definedName name="_F06_01_r0080_c0021">#REF!</definedName>
    <definedName name="_F06_01_r0080_c0022">#REF!</definedName>
    <definedName name="_F06_01_r0090_c0010">#REF!</definedName>
    <definedName name="_F06_01_r0090_c0011">#REF!</definedName>
    <definedName name="_F06_01_r0090_c0012">#REF!</definedName>
    <definedName name="_F06_01_r0090_c0013">#REF!</definedName>
    <definedName name="_F06_01_r0090_c0021">#REF!</definedName>
    <definedName name="_F06_01_r0090_c0022">#REF!</definedName>
    <definedName name="_F06_01_r0100_c0010">#REF!</definedName>
    <definedName name="_F06_01_r0100_c0011">#REF!</definedName>
    <definedName name="_F06_01_r0100_c0012">#REF!</definedName>
    <definedName name="_F06_01_r0100_c0013">#REF!</definedName>
    <definedName name="_F06_01_r0100_c0021">#REF!</definedName>
    <definedName name="_F06_01_r0100_c0022">#REF!</definedName>
    <definedName name="_F06_01_r0105_c0010">#REF!</definedName>
    <definedName name="_F06_01_r0105_c0011">#REF!</definedName>
    <definedName name="_F06_01_r0105_c0012">#REF!</definedName>
    <definedName name="_F06_01_r0105_c0013">#REF!</definedName>
    <definedName name="_F06_01_r0105_c0021">#REF!</definedName>
    <definedName name="_F06_01_r0105_c0022">#REF!</definedName>
    <definedName name="_F06_01_r0110_c0010">#REF!</definedName>
    <definedName name="_F06_01_r0110_c0011">#REF!</definedName>
    <definedName name="_F06_01_r0110_c0012">#REF!</definedName>
    <definedName name="_F06_01_r0110_c0013">#REF!</definedName>
    <definedName name="_F06_01_r0110_c0021">#REF!</definedName>
    <definedName name="_F06_01_r0110_c0022">#REF!</definedName>
    <definedName name="_F06_01_r0120_c0010">#REF!</definedName>
    <definedName name="_F06_01_r0120_c0011">#REF!</definedName>
    <definedName name="_F06_01_r0120_c0012">#REF!</definedName>
    <definedName name="_F06_01_r0120_c0013">#REF!</definedName>
    <definedName name="_F06_01_r0120_c0021">#REF!</definedName>
    <definedName name="_F06_01_r0120_c0022">#REF!</definedName>
    <definedName name="_F06_01_r0130_c0010">#REF!</definedName>
    <definedName name="_F06_01_r0130_c0011">#REF!</definedName>
    <definedName name="_F06_01_r0130_c0012">#REF!</definedName>
    <definedName name="_F06_01_r0130_c0013">#REF!</definedName>
    <definedName name="_F06_01_r0130_c0021">#REF!</definedName>
    <definedName name="_F06_01_r0130_c0022">#REF!</definedName>
    <definedName name="_F06_01_r0140_c0010">#REF!</definedName>
    <definedName name="_F06_01_r0140_c0011">#REF!</definedName>
    <definedName name="_F06_01_r0140_c0012">#REF!</definedName>
    <definedName name="_F06_01_r0140_c0013">#REF!</definedName>
    <definedName name="_F06_01_r0140_c0021">#REF!</definedName>
    <definedName name="_F06_01_r0140_c0022">#REF!</definedName>
    <definedName name="_F06_01_r0150_c0010">#REF!</definedName>
    <definedName name="_F06_01_r0150_c0011">#REF!</definedName>
    <definedName name="_F06_01_r0150_c0012">#REF!</definedName>
    <definedName name="_F06_01_r0150_c0013">#REF!</definedName>
    <definedName name="_F06_01_r0150_c0021">#REF!</definedName>
    <definedName name="_F06_01_r0150_c0022">#REF!</definedName>
    <definedName name="_F06_01_r0160_c0010">#REF!</definedName>
    <definedName name="_F06_01_r0160_c0011">#REF!</definedName>
    <definedName name="_F06_01_r0160_c0012">#REF!</definedName>
    <definedName name="_F06_01_r0160_c0013">#REF!</definedName>
    <definedName name="_F06_01_r0160_c0021">#REF!</definedName>
    <definedName name="_F06_01_r0160_c0022">#REF!</definedName>
    <definedName name="_F06_01_r0170_c0010">#REF!</definedName>
    <definedName name="_F06_01_r0170_c0011">#REF!</definedName>
    <definedName name="_F06_01_r0170_c0012">#REF!</definedName>
    <definedName name="_F06_01_r0170_c0013">#REF!</definedName>
    <definedName name="_F06_01_r0170_c0021">#REF!</definedName>
    <definedName name="_F06_01_r0170_c0022">#REF!</definedName>
    <definedName name="_F06_01_r0180_c0010">#REF!</definedName>
    <definedName name="_F06_01_r0180_c0011">#REF!</definedName>
    <definedName name="_F06_01_r0180_c0012">#REF!</definedName>
    <definedName name="_F06_01_r0180_c0013">#REF!</definedName>
    <definedName name="_F06_01_r0180_c0021">#REF!</definedName>
    <definedName name="_F06_01_r0180_c0022">#REF!</definedName>
    <definedName name="_F06_01_r0190_c0010">#REF!</definedName>
    <definedName name="_F06_01_r0190_c0011">#REF!</definedName>
    <definedName name="_F06_01_r0190_c0012">#REF!</definedName>
    <definedName name="_F06_01_r0190_c0013">#REF!</definedName>
    <definedName name="_F06_01_r0190_c0021">#REF!</definedName>
    <definedName name="_F06_01_r0190_c0022">#REF!</definedName>
    <definedName name="_F13_01_r0010_c0010">#REF!</definedName>
    <definedName name="_F13_01_r0010_c0020">#REF!</definedName>
    <definedName name="_F13_01_r0010_c0030">#REF!</definedName>
    <definedName name="_F13_01_r0010_c0031">#REF!</definedName>
    <definedName name="_F13_01_r0010_c0032">#REF!</definedName>
    <definedName name="_F13_01_r0010_c0041">#REF!</definedName>
    <definedName name="_F13_01_r0010_c0050">#REF!</definedName>
    <definedName name="_F13_01_r0010_c0055">#REF!</definedName>
    <definedName name="_F13_01_r0015_c0055">#REF!</definedName>
    <definedName name="_F13_03_1_r0010_c0010">#REF!</definedName>
    <definedName name="_F13_03_1_r0010_c0030">#REF!</definedName>
    <definedName name="_F13_03_1_r0020_c0010">#REF!</definedName>
    <definedName name="_F13_03_1_r0020_c0030">#REF!</definedName>
    <definedName name="_F13_03_1_r0030_c0010">#REF!</definedName>
    <definedName name="_F13_03_1_r0030_c0030">#REF!</definedName>
    <definedName name="_F13_03_1_r0040_c0010">#REF!</definedName>
    <definedName name="_F13_03_1_r0040_c0030">#REF!</definedName>
    <definedName name="_F13_03_1_r0050_c0010">#REF!</definedName>
    <definedName name="_F13_03_1_r0050_c0030">#REF!</definedName>
    <definedName name="_F13_03_1_r0060_c0010">#REF!</definedName>
    <definedName name="_F13_03_1_r0060_c0030">#REF!</definedName>
    <definedName name="_F13_03_1_r0070_c0010">#REF!</definedName>
    <definedName name="_F13_03_1_r0070_c0030">#REF!</definedName>
    <definedName name="_F13_03_1_r0080_c0010">#REF!</definedName>
    <definedName name="_F13_03_1_r0080_c0030">#REF!</definedName>
    <definedName name="_F18_00_c0141">#REF!</definedName>
    <definedName name="_F18_00_r0005_c0020">#REF!</definedName>
    <definedName name="_F18_00_r0005_c0030">#REF!</definedName>
    <definedName name="_F18_00_r0005_c0055">#REF!</definedName>
    <definedName name="_F18_00_r0005_c0056">#REF!</definedName>
    <definedName name="_F18_00_r0005_c0057">#REF!</definedName>
    <definedName name="_F18_00_r0005_c0060">#REF!</definedName>
    <definedName name="_F18_00_r0005_c0070">#REF!</definedName>
    <definedName name="_F18_00_r0005_c0080">#REF!</definedName>
    <definedName name="_F18_00_r0005_c0090">#REF!</definedName>
    <definedName name="_F18_00_r0005_c0101">#REF!</definedName>
    <definedName name="_F18_00_r0005_c0102">#REF!</definedName>
    <definedName name="_F18_00_r0005_c0106">#REF!</definedName>
    <definedName name="_F18_00_r0005_c0107">#REF!</definedName>
    <definedName name="_F18_00_r0005_c0109">'[4]Report Values'!$B$2187</definedName>
    <definedName name="_F18_00_r0005_c0110">#REF!</definedName>
    <definedName name="_F18_00_r0005_c0121">#REF!</definedName>
    <definedName name="_F18_00_r0005_c0140">#REF!</definedName>
    <definedName name="_F18_00_r0005_c0141">#REF!</definedName>
    <definedName name="_F18_00_r0005_c0142">#REF!</definedName>
    <definedName name="_F18_00_r0005_c0150">#REF!</definedName>
    <definedName name="_F18_00_r0005_c0200">#REF!</definedName>
    <definedName name="_F18_00_r0005_c0201">#REF!</definedName>
    <definedName name="_F18_00_r0005_c0205">#REF!</definedName>
    <definedName name="_F18_00_r0005_c0210">#REF!</definedName>
    <definedName name="_F18_00_r0005_c0950">'[4]Report Values'!$B$2193</definedName>
    <definedName name="_F18_00_r0005_c0951">#REF!</definedName>
    <definedName name="_F18_00_r0010_c0010">#REF!</definedName>
    <definedName name="_F18_00_r0010_c0020">#REF!</definedName>
    <definedName name="_F18_00_r0010_c0030">#REF!</definedName>
    <definedName name="_F18_00_r0010_c0055">#REF!</definedName>
    <definedName name="_F18_00_r0010_c0056">#REF!</definedName>
    <definedName name="_F18_00_r0010_c0057">#REF!</definedName>
    <definedName name="_F18_00_r0010_c0060">#REF!</definedName>
    <definedName name="_F18_00_r0010_c0070">#REF!</definedName>
    <definedName name="_F18_00_r0010_c0080">#REF!</definedName>
    <definedName name="_F18_00_r0010_c0090">#REF!</definedName>
    <definedName name="_F18_00_r0010_c0101">#REF!</definedName>
    <definedName name="_F18_00_r0010_c0102">#REF!</definedName>
    <definedName name="_F18_00_r0010_c0106">#REF!</definedName>
    <definedName name="_F18_00_r0010_c0107">#REF!</definedName>
    <definedName name="_F18_00_r0010_c0110">#REF!</definedName>
    <definedName name="_F18_00_r0010_c0121">#REF!</definedName>
    <definedName name="_F18_00_r0010_c0140">#REF!</definedName>
    <definedName name="_F18_00_r0010_c0141">#REF!</definedName>
    <definedName name="_F18_00_r0010_c0142">#REF!</definedName>
    <definedName name="_F18_00_r0010_c0150">#REF!</definedName>
    <definedName name="_F18_00_r0010_c0200">#REF!</definedName>
    <definedName name="_F18_00_r0010_c0201">#REF!</definedName>
    <definedName name="_F18_00_r0010_c0205">#REF!</definedName>
    <definedName name="_F18_00_r0010_c0210">#REF!</definedName>
    <definedName name="_F18_00_r0010_c0951">#REF!</definedName>
    <definedName name="_F18_00_r0010_c201">#REF!</definedName>
    <definedName name="_F18_00_r0020_c0020">#REF!</definedName>
    <definedName name="_F18_00_r0020_c0030">#REF!</definedName>
    <definedName name="_F18_00_r0020_c0055">#REF!</definedName>
    <definedName name="_F18_00_r0020_c0056">#REF!</definedName>
    <definedName name="_F18_00_r0020_c0057">#REF!</definedName>
    <definedName name="_F18_00_r0020_c0060">#REF!</definedName>
    <definedName name="_F18_00_r0020_c0070">#REF!</definedName>
    <definedName name="_F18_00_r0020_c0080">#REF!</definedName>
    <definedName name="_F18_00_r0020_c0090">#REF!</definedName>
    <definedName name="_F18_00_r0020_c0101">#REF!</definedName>
    <definedName name="_F18_00_r0020_c0102">#REF!</definedName>
    <definedName name="_F18_00_r0020_c0106">#REF!</definedName>
    <definedName name="_F18_00_r0020_c0107">#REF!</definedName>
    <definedName name="_F18_00_r0020_c0110">#REF!</definedName>
    <definedName name="_F18_00_r0020_c0121">#REF!</definedName>
    <definedName name="_F18_00_r0020_c0140">#REF!</definedName>
    <definedName name="_F18_00_r0020_c0141">#REF!</definedName>
    <definedName name="_F18_00_r0020_c0142">#REF!</definedName>
    <definedName name="_F18_00_r0020_c0150">#REF!</definedName>
    <definedName name="_F18_00_r0020_c0200">#REF!</definedName>
    <definedName name="_F18_00_r0020_c0205">#REF!</definedName>
    <definedName name="_F18_00_r0020_c0210">#REF!</definedName>
    <definedName name="_F18_00_r0020_c0951">#REF!</definedName>
    <definedName name="_F18_00_r0020_c201">#REF!</definedName>
    <definedName name="_F18_00_r0030_c0020">#REF!</definedName>
    <definedName name="_F18_00_r0030_c0030">#REF!</definedName>
    <definedName name="_F18_00_r0030_c0055">#REF!</definedName>
    <definedName name="_F18_00_r0030_c0056">#REF!</definedName>
    <definedName name="_F18_00_r0030_c0057">#REF!</definedName>
    <definedName name="_F18_00_r0030_c0060">#REF!</definedName>
    <definedName name="_F18_00_r0030_c0070">#REF!</definedName>
    <definedName name="_F18_00_r0030_c0080">#REF!</definedName>
    <definedName name="_F18_00_r0030_c0090">#REF!</definedName>
    <definedName name="_F18_00_r0030_c0101">#REF!</definedName>
    <definedName name="_F18_00_r0030_c0102">#REF!</definedName>
    <definedName name="_F18_00_r0030_c0106">#REF!</definedName>
    <definedName name="_F18_00_r0030_c0107">#REF!</definedName>
    <definedName name="_F18_00_r0030_c0110">#REF!</definedName>
    <definedName name="_F18_00_r0030_c0121">#REF!</definedName>
    <definedName name="_F18_00_r0030_c0140">#REF!</definedName>
    <definedName name="_F18_00_r0030_c0141">#REF!</definedName>
    <definedName name="_F18_00_r0030_c0142">#REF!</definedName>
    <definedName name="_F18_00_r0030_c0150">#REF!</definedName>
    <definedName name="_F18_00_r0030_c0205">#REF!</definedName>
    <definedName name="_F18_00_r0030_c0951">#REF!</definedName>
    <definedName name="_F18_00_r0030_c201">#REF!</definedName>
    <definedName name="_F18_00_r0040_c0020">#REF!</definedName>
    <definedName name="_F18_00_r0040_c0030">#REF!</definedName>
    <definedName name="_F18_00_r0040_c0055">#REF!</definedName>
    <definedName name="_F18_00_r0040_c0056">#REF!</definedName>
    <definedName name="_F18_00_r0040_c0057">#REF!</definedName>
    <definedName name="_F18_00_r0040_c0060">#REF!</definedName>
    <definedName name="_F18_00_r0040_c0070">#REF!</definedName>
    <definedName name="_F18_00_r0040_c0080">#REF!</definedName>
    <definedName name="_F18_00_r0040_c0090">#REF!</definedName>
    <definedName name="_F18_00_r0040_c0101">#REF!</definedName>
    <definedName name="_F18_00_r0040_c0102">#REF!</definedName>
    <definedName name="_F18_00_r0040_c0106">#REF!</definedName>
    <definedName name="_F18_00_r0040_c0107">#REF!</definedName>
    <definedName name="_F18_00_r0040_c0110">#REF!</definedName>
    <definedName name="_F18_00_r0040_c0121">#REF!</definedName>
    <definedName name="_F18_00_r0040_c0140">#REF!</definedName>
    <definedName name="_F18_00_r0040_c0141">#REF!</definedName>
    <definedName name="_F18_00_r0040_c0142">#REF!</definedName>
    <definedName name="_F18_00_r0040_c0150">#REF!</definedName>
    <definedName name="_F18_00_r0040_c0200">#REF!</definedName>
    <definedName name="_F18_00_r0040_c0205">#REF!</definedName>
    <definedName name="_F18_00_r0040_c0210">#REF!</definedName>
    <definedName name="_F18_00_r0040_c0951">#REF!</definedName>
    <definedName name="_F18_00_r0040_c201">#REF!</definedName>
    <definedName name="_F18_00_r00400_c0020">#REF!</definedName>
    <definedName name="_F18_00_r00400_c0056">#REF!</definedName>
    <definedName name="_F18_00_r00400_c0057">#REF!</definedName>
    <definedName name="_F18_00_r00400_c0060">#REF!</definedName>
    <definedName name="_F18_00_r00400_c0121">#REF!</definedName>
    <definedName name="_F18_00_r00400_c0140">#REF!</definedName>
    <definedName name="_F18_00_r00400_c0141">#REF!</definedName>
    <definedName name="_F18_00_r00400_c0142">#REF!</definedName>
    <definedName name="_F18_00_r00400_c0150">#REF!</definedName>
    <definedName name="_F18_00_r00400_c0200">#REF!</definedName>
    <definedName name="_F18_00_r00400_c0205">#REF!</definedName>
    <definedName name="_F18_00_r00400_c0210">#REF!</definedName>
    <definedName name="_F18_00_r00400_c0951">#REF!</definedName>
    <definedName name="_F18_00_r00400_c201">#REF!</definedName>
    <definedName name="_F18_00_r0050">#REF!</definedName>
    <definedName name="_F18_00_r0050_c0020">#REF!</definedName>
    <definedName name="_F18_00_r0050_c0030">#REF!</definedName>
    <definedName name="_F18_00_r0050_c0055">#REF!</definedName>
    <definedName name="_F18_00_r0050_c0056">#REF!</definedName>
    <definedName name="_F18_00_r0050_c0057">#REF!</definedName>
    <definedName name="_F18_00_r0050_c0060">#REF!</definedName>
    <definedName name="_F18_00_r0050_c0070">#REF!</definedName>
    <definedName name="_F18_00_r0050_c0080">#REF!</definedName>
    <definedName name="_F18_00_r0050_c0090">#REF!</definedName>
    <definedName name="_F18_00_r0050_c0101">#REF!</definedName>
    <definedName name="_F18_00_r0050_c0102">#REF!</definedName>
    <definedName name="_F18_00_r0050_c0106">#REF!</definedName>
    <definedName name="_F18_00_r0050_c0107">#REF!</definedName>
    <definedName name="_F18_00_r0050_c0110">#REF!</definedName>
    <definedName name="_F18_00_r0050_c0121">#REF!</definedName>
    <definedName name="_F18_00_r0050_c0140">#REF!</definedName>
    <definedName name="_F18_00_r0050_c0142">#REF!</definedName>
    <definedName name="_F18_00_r0050_c0150">#REF!</definedName>
    <definedName name="_F18_00_r0050_c0200">#REF!</definedName>
    <definedName name="_F18_00_r0050_c0205">#REF!</definedName>
    <definedName name="_F18_00_r0050_c0210">#REF!</definedName>
    <definedName name="_F18_00_r0050_c0951">#REF!</definedName>
    <definedName name="_F18_00_r0050_c201">#REF!</definedName>
    <definedName name="_F18_00_r00500_c0020">#REF!</definedName>
    <definedName name="_F18_00_r00500_c0060">#REF!</definedName>
    <definedName name="_F18_00_r00500_c0110">#REF!</definedName>
    <definedName name="_F18_00_r0060_c0020">#REF!</definedName>
    <definedName name="_F18_00_r0060_c0030">#REF!</definedName>
    <definedName name="_F18_00_r0060_c0055">#REF!</definedName>
    <definedName name="_F18_00_r0060_c0056">#REF!</definedName>
    <definedName name="_F18_00_r0060_c0057">#REF!</definedName>
    <definedName name="_F18_00_r0060_c0060">#REF!</definedName>
    <definedName name="_F18_00_r0060_c0070">#REF!</definedName>
    <definedName name="_F18_00_r0060_c0080">#REF!</definedName>
    <definedName name="_F18_00_r0060_c0090">#REF!</definedName>
    <definedName name="_F18_00_r0060_c0101">#REF!</definedName>
    <definedName name="_F18_00_r0060_c0102">#REF!</definedName>
    <definedName name="_F18_00_r0060_c0106">#REF!</definedName>
    <definedName name="_F18_00_r0060_c0107">#REF!</definedName>
    <definedName name="_F18_00_r0060_c0110">#REF!</definedName>
    <definedName name="_F18_00_r0060_c0121">#REF!</definedName>
    <definedName name="_F18_00_r0060_c0140">#REF!</definedName>
    <definedName name="_F18_00_r0060_c0141">#REF!</definedName>
    <definedName name="_F18_00_r0060_c0142">#REF!</definedName>
    <definedName name="_F18_00_r0060_c0150">#REF!</definedName>
    <definedName name="_F18_00_r0060_c0200">#REF!</definedName>
    <definedName name="_F18_00_r0060_c0205">#REF!</definedName>
    <definedName name="_F18_00_r0060_c0210">#REF!</definedName>
    <definedName name="_F18_00_r0060_c0951">#REF!</definedName>
    <definedName name="_F18_00_r0060_c201">#REF!</definedName>
    <definedName name="_F18_00_r0070_c0020">#REF!</definedName>
    <definedName name="_F18_00_r0070_c0030">#REF!</definedName>
    <definedName name="_F18_00_r0070_c0055">#REF!</definedName>
    <definedName name="_F18_00_r0070_c0056">#REF!</definedName>
    <definedName name="_F18_00_r0070_c0057">#REF!</definedName>
    <definedName name="_F18_00_r0070_c0060">#REF!</definedName>
    <definedName name="_F18_00_r0070_c0070">#REF!</definedName>
    <definedName name="_F18_00_r0070_c0080">#REF!</definedName>
    <definedName name="_F18_00_r0070_c0090">#REF!</definedName>
    <definedName name="_F18_00_r0070_c0101">#REF!</definedName>
    <definedName name="_F18_00_r0070_c0102">#REF!</definedName>
    <definedName name="_F18_00_r0070_c0106">#REF!</definedName>
    <definedName name="_F18_00_r0070_c0107">#REF!</definedName>
    <definedName name="_F18_00_r0070_c0110">#REF!</definedName>
    <definedName name="_F18_00_r0070_c0121">#REF!</definedName>
    <definedName name="_F18_00_r0070_c0140">#REF!</definedName>
    <definedName name="_F18_00_r0070_c0141">#REF!</definedName>
    <definedName name="_F18_00_r0070_c0142">#REF!</definedName>
    <definedName name="_F18_00_r0070_c0150">#REF!</definedName>
    <definedName name="_F18_00_r0070_c0200">#REF!</definedName>
    <definedName name="_F18_00_r0070_c0201">#REF!</definedName>
    <definedName name="_F18_00_r0070_c0205">#REF!</definedName>
    <definedName name="_F18_00_r0070_c0210">#REF!</definedName>
    <definedName name="_F18_00_r0070_c0951">#REF!</definedName>
    <definedName name="_F18_00_r0080_c0020">#REF!</definedName>
    <definedName name="_F18_00_r0080_c0030">#REF!</definedName>
    <definedName name="_F18_00_r0080_c0055">#REF!</definedName>
    <definedName name="_F18_00_r0080_c0056">#REF!</definedName>
    <definedName name="_F18_00_r0080_c0057">#REF!</definedName>
    <definedName name="_F18_00_r0080_c0060">#REF!</definedName>
    <definedName name="_F18_00_r0080_c0070">#REF!</definedName>
    <definedName name="_F18_00_r0080_c0080">#REF!</definedName>
    <definedName name="_F18_00_r0080_c0090">#REF!</definedName>
    <definedName name="_F18_00_r0080_c0101">#REF!</definedName>
    <definedName name="_F18_00_r0080_c0102">#REF!</definedName>
    <definedName name="_F18_00_r0080_c0106">#REF!</definedName>
    <definedName name="_F18_00_r0080_c0107">#REF!</definedName>
    <definedName name="_F18_00_r0080_c0110">#REF!</definedName>
    <definedName name="_F18_00_r0080_c0121">#REF!</definedName>
    <definedName name="_F18_00_r0080_c0140">#REF!</definedName>
    <definedName name="_F18_00_r0080_c0141">#REF!</definedName>
    <definedName name="_F18_00_r0080_c0142">#REF!</definedName>
    <definedName name="_F18_00_r0080_c0150">#REF!</definedName>
    <definedName name="_F18_00_r0080_c0200">#REF!</definedName>
    <definedName name="_F18_00_r0080_c0201">#REF!</definedName>
    <definedName name="_F18_00_r0080_c0205">#REF!</definedName>
    <definedName name="_F18_00_r0080_c0210">#REF!</definedName>
    <definedName name="_F18_00_r0080_c0951">#REF!</definedName>
    <definedName name="_F18_00_r0090_c0020">#REF!</definedName>
    <definedName name="_F18_00_r0090_c0030">#REF!</definedName>
    <definedName name="_F18_00_r0090_c0055">#REF!</definedName>
    <definedName name="_F18_00_r0090_c0056">#REF!</definedName>
    <definedName name="_F18_00_r0090_c0057">#REF!</definedName>
    <definedName name="_F18_00_r0090_c0060">#REF!</definedName>
    <definedName name="_F18_00_r0090_c0070">#REF!</definedName>
    <definedName name="_F18_00_r0090_c0080">#REF!</definedName>
    <definedName name="_F18_00_r0090_c0090">#REF!</definedName>
    <definedName name="_F18_00_r0090_c0101">#REF!</definedName>
    <definedName name="_F18_00_r0090_c0102">#REF!</definedName>
    <definedName name="_F18_00_r0090_c0106">#REF!</definedName>
    <definedName name="_F18_00_r0090_c0107">#REF!</definedName>
    <definedName name="_F18_00_r0090_c0110">#REF!</definedName>
    <definedName name="_F18_00_r0090_c0121">#REF!</definedName>
    <definedName name="_F18_00_r0090_c0140">#REF!</definedName>
    <definedName name="_F18_00_r0090_c0141">#REF!</definedName>
    <definedName name="_F18_00_r0090_c0142">#REF!</definedName>
    <definedName name="_F18_00_r0090_c0150">#REF!</definedName>
    <definedName name="_F18_00_r0090_c0200">#REF!</definedName>
    <definedName name="_F18_00_r0090_c0205">#REF!</definedName>
    <definedName name="_F18_00_r0090_c0210">#REF!</definedName>
    <definedName name="_F18_00_r0090_c0951">#REF!</definedName>
    <definedName name="_F18_00_r0090_c201">#REF!</definedName>
    <definedName name="_F18_00_r0100_c0020">#REF!</definedName>
    <definedName name="_F18_00_r0100_c0030">#REF!</definedName>
    <definedName name="_F18_00_r0100_c0055">#REF!</definedName>
    <definedName name="_F18_00_r0100_c0056">#REF!</definedName>
    <definedName name="_F18_00_r0100_c0057">#REF!</definedName>
    <definedName name="_F18_00_r0100_c0060">#REF!</definedName>
    <definedName name="_F18_00_r0100_c0070">#REF!</definedName>
    <definedName name="_F18_00_r0100_c0080">#REF!</definedName>
    <definedName name="_F18_00_r0100_c0090">#REF!</definedName>
    <definedName name="_F18_00_r0100_c0101">#REF!</definedName>
    <definedName name="_F18_00_r0100_c0102">#REF!</definedName>
    <definedName name="_F18_00_r0100_c0106">#REF!</definedName>
    <definedName name="_F18_00_r0100_c0107">#REF!</definedName>
    <definedName name="_F18_00_r0100_c0110">#REF!</definedName>
    <definedName name="_F18_00_r0100_c0121">#REF!</definedName>
    <definedName name="_F18_00_r0100_c0140">#REF!</definedName>
    <definedName name="_F18_00_r0100_c0141">#REF!</definedName>
    <definedName name="_F18_00_r0100_c0142">#REF!</definedName>
    <definedName name="_F18_00_r0100_c0150">#REF!</definedName>
    <definedName name="_F18_00_r0100_c0200">#REF!</definedName>
    <definedName name="_F18_00_r0100_c0205">#REF!</definedName>
    <definedName name="_F18_00_r0100_c0210">#REF!</definedName>
    <definedName name="_F18_00_r0100_c0951">#REF!</definedName>
    <definedName name="_F18_00_r0100_c201">#REF!</definedName>
    <definedName name="_F18_00_r0110_c0020">#REF!</definedName>
    <definedName name="_F18_00_r0110_c0030">#REF!</definedName>
    <definedName name="_F18_00_r0110_c0055">#REF!</definedName>
    <definedName name="_F18_00_r0110_c0056">#REF!</definedName>
    <definedName name="_F18_00_r0110_c0057">#REF!</definedName>
    <definedName name="_F18_00_r0110_c0060">#REF!</definedName>
    <definedName name="_F18_00_r0110_c0070">#REF!</definedName>
    <definedName name="_F18_00_r0110_c0080">#REF!</definedName>
    <definedName name="_F18_00_r0110_c0090">#REF!</definedName>
    <definedName name="_F18_00_r0110_c0101">#REF!</definedName>
    <definedName name="_F18_00_r0110_c0102">#REF!</definedName>
    <definedName name="_F18_00_r0110_c0106">#REF!</definedName>
    <definedName name="_F18_00_r0110_c0107">#REF!</definedName>
    <definedName name="_F18_00_r0110_c0110">#REF!</definedName>
    <definedName name="_F18_00_r0110_c0121">#REF!</definedName>
    <definedName name="_F18_00_r0110_c0140">#REF!</definedName>
    <definedName name="_F18_00_r0110_c0141">#REF!</definedName>
    <definedName name="_F18_00_r0110_c0142">#REF!</definedName>
    <definedName name="_F18_00_r0110_c0150">#REF!</definedName>
    <definedName name="_F18_00_r0110_c0200">#REF!</definedName>
    <definedName name="_F18_00_r0110_c0205">#REF!</definedName>
    <definedName name="_F18_00_r0110_c0210">#REF!</definedName>
    <definedName name="_F18_00_r0110_c0951">#REF!</definedName>
    <definedName name="_F18_00_r0110_c201">#REF!</definedName>
    <definedName name="_F18_00_r0120_c0020">#REF!</definedName>
    <definedName name="_F18_00_r0120_c0030">#REF!</definedName>
    <definedName name="_F18_00_r0120_c0055">#REF!</definedName>
    <definedName name="_F18_00_r0120_c0056">#REF!</definedName>
    <definedName name="_F18_00_r0120_c0057">#REF!</definedName>
    <definedName name="_F18_00_r0120_c0060">#REF!</definedName>
    <definedName name="_F18_00_r0120_c0070">#REF!</definedName>
    <definedName name="_F18_00_r0120_c0080">#REF!</definedName>
    <definedName name="_F18_00_r0120_c0090">#REF!</definedName>
    <definedName name="_F18_00_r0120_c0101">#REF!</definedName>
    <definedName name="_F18_00_r0120_c0102">#REF!</definedName>
    <definedName name="_F18_00_r0120_c0106">#REF!</definedName>
    <definedName name="_F18_00_r0120_c0107">#REF!</definedName>
    <definedName name="_F18_00_r0120_c0110">#REF!</definedName>
    <definedName name="_F18_00_r0120_c0121">#REF!</definedName>
    <definedName name="_F18_00_r0120_c0140">#REF!</definedName>
    <definedName name="_F18_00_r0120_c0141">#REF!</definedName>
    <definedName name="_F18_00_r0120_c0142">#REF!</definedName>
    <definedName name="_F18_00_r0120_c0150">#REF!</definedName>
    <definedName name="_F18_00_r0120_c0200">#REF!</definedName>
    <definedName name="_F18_00_r0120_c0205">#REF!</definedName>
    <definedName name="_F18_00_r0120_c0210">#REF!</definedName>
    <definedName name="_F18_00_r0120_c0951">#REF!</definedName>
    <definedName name="_F18_00_r0120_c201">#REF!</definedName>
    <definedName name="_F18_00_r0130_c0020">#REF!</definedName>
    <definedName name="_F18_00_r0130_c0030">#REF!</definedName>
    <definedName name="_F18_00_r0130_c0055">#REF!</definedName>
    <definedName name="_F18_00_r0130_c0056">#REF!</definedName>
    <definedName name="_F18_00_r0130_c0057">#REF!</definedName>
    <definedName name="_F18_00_r0130_c0060">#REF!</definedName>
    <definedName name="_F18_00_r0130_c0070">#REF!</definedName>
    <definedName name="_F18_00_r0130_c0080">#REF!</definedName>
    <definedName name="_F18_00_r0130_c0090">#REF!</definedName>
    <definedName name="_F18_00_r0130_c0101">#REF!</definedName>
    <definedName name="_F18_00_r0130_c0102">#REF!</definedName>
    <definedName name="_F18_00_r0130_c0106">#REF!</definedName>
    <definedName name="_F18_00_r0130_c0107">#REF!</definedName>
    <definedName name="_F18_00_r0130_c0110">#REF!</definedName>
    <definedName name="_F18_00_r0130_c0121">#REF!</definedName>
    <definedName name="_F18_00_r0130_c0140">#REF!</definedName>
    <definedName name="_F18_00_r0130_c0141">#REF!</definedName>
    <definedName name="_F18_00_r0130_c0142">#REF!</definedName>
    <definedName name="_F18_00_r0130_c0200">#REF!</definedName>
    <definedName name="_F18_00_r0130_c0205">#REF!</definedName>
    <definedName name="_F18_00_r0130_c0210">#REF!</definedName>
    <definedName name="_F18_00_r0130_c0951">#REF!</definedName>
    <definedName name="_F18_00_r0130_c201">#REF!</definedName>
    <definedName name="_F18_00_r0150_c0020">#REF!</definedName>
    <definedName name="_F18_00_r0150_c0030">#REF!</definedName>
    <definedName name="_F18_00_r0150_c0055">#REF!</definedName>
    <definedName name="_F18_00_r0150_c0056">#REF!</definedName>
    <definedName name="_F18_00_r0150_c0057">#REF!</definedName>
    <definedName name="_F18_00_r0150_c0060">#REF!</definedName>
    <definedName name="_F18_00_r0150_c0070">#REF!</definedName>
    <definedName name="_F18_00_r0150_c0080">#REF!</definedName>
    <definedName name="_F18_00_r0150_c0090">#REF!</definedName>
    <definedName name="_F18_00_r0150_c0101">#REF!</definedName>
    <definedName name="_F18_00_r0150_c0102">#REF!</definedName>
    <definedName name="_F18_00_r0150_c0106">#REF!</definedName>
    <definedName name="_F18_00_r0150_c0107">#REF!</definedName>
    <definedName name="_F18_00_r0150_c0110">#REF!</definedName>
    <definedName name="_F18_00_r0150_c0121">#REF!</definedName>
    <definedName name="_F18_00_r0150_c0140">#REF!</definedName>
    <definedName name="_F18_00_r0150_c0141">#REF!</definedName>
    <definedName name="_F18_00_r0150_c0142">#REF!</definedName>
    <definedName name="_F18_00_r0150_c0150">#REF!</definedName>
    <definedName name="_F18_00_r0150_c0200">#REF!</definedName>
    <definedName name="_F18_00_r0150_c0205">#REF!</definedName>
    <definedName name="_F18_00_r0150_c0210">#REF!</definedName>
    <definedName name="_F18_00_r0150_c0951">#REF!</definedName>
    <definedName name="_F18_00_r0150_c201">#REF!</definedName>
    <definedName name="_F18_00_r0181_c0010">#REF!</definedName>
    <definedName name="_F18_00_r0181_c0020">#REF!</definedName>
    <definedName name="_F18_00_r0181_c0030">#REF!</definedName>
    <definedName name="_F18_00_r0181_c0055">#REF!</definedName>
    <definedName name="_F18_00_r0181_c0056">#REF!</definedName>
    <definedName name="_F18_00_r0181_c0057">#REF!</definedName>
    <definedName name="_F18_00_r0181_c0060">#REF!</definedName>
    <definedName name="_F18_00_r0181_c0070">#REF!</definedName>
    <definedName name="_F18_00_r0181_c0080">#REF!</definedName>
    <definedName name="_F18_00_r0181_c0090">#REF!</definedName>
    <definedName name="_F18_00_r0181_c0101">#REF!</definedName>
    <definedName name="_F18_00_r0181_c0102">#REF!</definedName>
    <definedName name="_F18_00_r0181_c0106">#REF!</definedName>
    <definedName name="_F18_00_r0181_c0107">#REF!</definedName>
    <definedName name="_F18_00_r0181_c0110">#REF!</definedName>
    <definedName name="_F18_00_r0181_c0121">#REF!</definedName>
    <definedName name="_F18_00_r0181_c0140">#REF!</definedName>
    <definedName name="_F18_00_r0181_c0141">#REF!</definedName>
    <definedName name="_F18_00_r0181_c0142">#REF!</definedName>
    <definedName name="_F18_00_r0181_c0150">#REF!</definedName>
    <definedName name="_F18_00_r0181_c0200">#REF!</definedName>
    <definedName name="_F18_00_r0181_c0201">#REF!</definedName>
    <definedName name="_F18_00_r0181_c0205">#REF!</definedName>
    <definedName name="_F18_00_r0181_c0210">#REF!</definedName>
    <definedName name="_F18_00_r0181_c0951">#REF!</definedName>
    <definedName name="_F18_00_r0181_c201">#REF!</definedName>
    <definedName name="_F18_00_r0182_c0020">#REF!</definedName>
    <definedName name="_F18_00_r0182_c0030">#REF!</definedName>
    <definedName name="_F18_00_r0182_c0055">#REF!</definedName>
    <definedName name="_F18_00_r0182_c0056">#REF!</definedName>
    <definedName name="_F18_00_r0182_c0057">#REF!</definedName>
    <definedName name="_F18_00_r0182_c0060">#REF!</definedName>
    <definedName name="_F18_00_r0182_c0070">#REF!</definedName>
    <definedName name="_F18_00_r0182_c0080">#REF!</definedName>
    <definedName name="_F18_00_r0182_c0090">#REF!</definedName>
    <definedName name="_F18_00_r0182_c0101">#REF!</definedName>
    <definedName name="_F18_00_r0182_c0102">#REF!</definedName>
    <definedName name="_F18_00_r0182_c0106">#REF!</definedName>
    <definedName name="_F18_00_r0182_c0107">#REF!</definedName>
    <definedName name="_F18_00_r0182_c0110">#REF!</definedName>
    <definedName name="_F18_00_r0182_c0121">#REF!</definedName>
    <definedName name="_F18_00_r0182_c0140">#REF!</definedName>
    <definedName name="_F18_00_r0182_c0141">#REF!</definedName>
    <definedName name="_F18_00_r0182_c0142">#REF!</definedName>
    <definedName name="_F18_00_r0182_c0150">#REF!</definedName>
    <definedName name="_F18_00_r0182_c0200">#REF!</definedName>
    <definedName name="_F18_00_r0182_c0205">#REF!</definedName>
    <definedName name="_F18_00_r0182_c0210">#REF!</definedName>
    <definedName name="_F18_00_r0182_c0951">#REF!</definedName>
    <definedName name="_F18_00_r0182_c201">#REF!</definedName>
    <definedName name="_F18_00_r0183_c0020">#REF!</definedName>
    <definedName name="_F18_00_r0183_c0030">#REF!</definedName>
    <definedName name="_F18_00_r0183_c0055">#REF!</definedName>
    <definedName name="_F18_00_r0183_c0056">#REF!</definedName>
    <definedName name="_F18_00_r0183_c0057">#REF!</definedName>
    <definedName name="_F18_00_r0183_c0060">#REF!</definedName>
    <definedName name="_F18_00_r0183_c0070">#REF!</definedName>
    <definedName name="_F18_00_r0183_c0080">#REF!</definedName>
    <definedName name="_F18_00_r0183_c0090">#REF!</definedName>
    <definedName name="_F18_00_r0183_c0101">#REF!</definedName>
    <definedName name="_F18_00_r0183_c0102">#REF!</definedName>
    <definedName name="_F18_00_r0183_c0106">#REF!</definedName>
    <definedName name="_F18_00_r0183_c0107">#REF!</definedName>
    <definedName name="_F18_00_r0183_c0110">#REF!</definedName>
    <definedName name="_F18_00_r0183_c0121">#REF!</definedName>
    <definedName name="_F18_00_r0183_c0140">#REF!</definedName>
    <definedName name="_F18_00_r0183_c0141">#REF!</definedName>
    <definedName name="_F18_00_r0183_c0142">#REF!</definedName>
    <definedName name="_F18_00_r0183_c0150">#REF!</definedName>
    <definedName name="_F18_00_r0183_c0205">#REF!</definedName>
    <definedName name="_F18_00_r0183_c0951">#REF!</definedName>
    <definedName name="_F18_00_r0183_c201">#REF!</definedName>
    <definedName name="_F18_00_r0184_c0020">#REF!</definedName>
    <definedName name="_F18_00_r0184_c0030">#REF!</definedName>
    <definedName name="_F18_00_r0184_c0055">#REF!</definedName>
    <definedName name="_F18_00_r0184_c0056">#REF!</definedName>
    <definedName name="_F18_00_r0184_c0057">#REF!</definedName>
    <definedName name="_F18_00_r0184_c0060">#REF!</definedName>
    <definedName name="_F18_00_r0184_c0070">#REF!</definedName>
    <definedName name="_F18_00_r0184_c0080">#REF!</definedName>
    <definedName name="_F18_00_r0184_c0090">#REF!</definedName>
    <definedName name="_F18_00_r0184_c0101">#REF!</definedName>
    <definedName name="_F18_00_r0184_c0102">#REF!</definedName>
    <definedName name="_F18_00_r0184_c0106">#REF!</definedName>
    <definedName name="_F18_00_r0184_c0107">#REF!</definedName>
    <definedName name="_F18_00_r0184_c0110">#REF!</definedName>
    <definedName name="_F18_00_r0184_c0121">#REF!</definedName>
    <definedName name="_F18_00_r0184_c0140">#REF!</definedName>
    <definedName name="_F18_00_r0184_c0141">#REF!</definedName>
    <definedName name="_F18_00_r0184_c0142">#REF!</definedName>
    <definedName name="_F18_00_r0184_c0150">#REF!</definedName>
    <definedName name="_F18_00_r0184_c0200">#REF!</definedName>
    <definedName name="_F18_00_r0184_c0205">#REF!</definedName>
    <definedName name="_F18_00_r0184_c0210">#REF!</definedName>
    <definedName name="_F18_00_r0184_c0951">#REF!</definedName>
    <definedName name="_F18_00_r0184_c201">#REF!</definedName>
    <definedName name="_F18_00_r0185">#REF!</definedName>
    <definedName name="_F18_00_r0185_c0020">#REF!</definedName>
    <definedName name="_F18_00_r0185_c0030">#REF!</definedName>
    <definedName name="_F18_00_r0185_c0055">#REF!</definedName>
    <definedName name="_F18_00_r0185_c0056">#REF!</definedName>
    <definedName name="_F18_00_r0185_c0057">#REF!</definedName>
    <definedName name="_F18_00_r0185_c0060">#REF!</definedName>
    <definedName name="_F18_00_r0185_c0070">#REF!</definedName>
    <definedName name="_F18_00_r0185_c0080">#REF!</definedName>
    <definedName name="_F18_00_r0185_c0090">#REF!</definedName>
    <definedName name="_F18_00_r0185_c0101">#REF!</definedName>
    <definedName name="_F18_00_r0185_c0102">#REF!</definedName>
    <definedName name="_F18_00_r0185_c0106">#REF!</definedName>
    <definedName name="_F18_00_r0185_c0107">#REF!</definedName>
    <definedName name="_F18_00_r0185_c0110">#REF!</definedName>
    <definedName name="_F18_00_r0185_c0121">#REF!</definedName>
    <definedName name="_F18_00_r0185_c0140">#REF!</definedName>
    <definedName name="_F18_00_r0185_c0142">#REF!</definedName>
    <definedName name="_F18_00_r0185_c0150">#REF!</definedName>
    <definedName name="_F18_00_r0185_c0200">#REF!</definedName>
    <definedName name="_F18_00_r0185_c0205">#REF!</definedName>
    <definedName name="_F18_00_r0185_c0210">#REF!</definedName>
    <definedName name="_F18_00_r0185_c0951">#REF!</definedName>
    <definedName name="_F18_00_r0185_c201">#REF!</definedName>
    <definedName name="_F18_00_r0186_c0020">#REF!</definedName>
    <definedName name="_F18_00_r0186_c0030">#REF!</definedName>
    <definedName name="_F18_00_r0186_c0055">#REF!</definedName>
    <definedName name="_F18_00_r0186_c0056">#REF!</definedName>
    <definedName name="_F18_00_r0186_c0057">#REF!</definedName>
    <definedName name="_F18_00_r0186_c0060">#REF!</definedName>
    <definedName name="_F18_00_r0186_c0070">#REF!</definedName>
    <definedName name="_F18_00_r0186_c0080">#REF!</definedName>
    <definedName name="_F18_00_r0186_c0090">#REF!</definedName>
    <definedName name="_F18_00_r0186_c0101">#REF!</definedName>
    <definedName name="_F18_00_r0186_c0102">#REF!</definedName>
    <definedName name="_F18_00_r0186_c0106">#REF!</definedName>
    <definedName name="_F18_00_r0186_c0107">#REF!</definedName>
    <definedName name="_F18_00_r0186_c0110">#REF!</definedName>
    <definedName name="_F18_00_r0186_c0121">#REF!</definedName>
    <definedName name="_F18_00_r0186_c0140">#REF!</definedName>
    <definedName name="_F18_00_r0186_c0141">#REF!</definedName>
    <definedName name="_F18_00_r0186_c0142">#REF!</definedName>
    <definedName name="_F18_00_r0186_c0150">#REF!</definedName>
    <definedName name="_F18_00_r0186_c0200">#REF!</definedName>
    <definedName name="_F18_00_r0186_c0205">#REF!</definedName>
    <definedName name="_F18_00_r0186_c0210">#REF!</definedName>
    <definedName name="_F18_00_r0186_c0951">#REF!</definedName>
    <definedName name="_F18_00_r0186_c201">#REF!</definedName>
    <definedName name="_F18_00_r0191_c0020">#REF!</definedName>
    <definedName name="_F18_00_r0191_c0030">#REF!</definedName>
    <definedName name="_F18_00_r0191_c0055">#REF!</definedName>
    <definedName name="_F18_00_r0191_c0056">#REF!</definedName>
    <definedName name="_F18_00_r0191_c0057">#REF!</definedName>
    <definedName name="_F18_00_r0191_c0060">#REF!</definedName>
    <definedName name="_F18_00_r0191_c0070">#REF!</definedName>
    <definedName name="_F18_00_r0191_c0080">#REF!</definedName>
    <definedName name="_F18_00_r0191_c0090">#REF!</definedName>
    <definedName name="_F18_00_r0191_c0101">#REF!</definedName>
    <definedName name="_F18_00_r0191_c0102">#REF!</definedName>
    <definedName name="_F18_00_r0191_c0106">#REF!</definedName>
    <definedName name="_F18_00_r0191_c0107">#REF!</definedName>
    <definedName name="_F18_00_r0191_c0110">#REF!</definedName>
    <definedName name="_F18_00_r0191_c0121">#REF!</definedName>
    <definedName name="_F18_00_r0191_c0140">#REF!</definedName>
    <definedName name="_F18_00_r0191_c0141">#REF!</definedName>
    <definedName name="_F18_00_r0191_c0142">#REF!</definedName>
    <definedName name="_F18_00_r0191_c0150">#REF!</definedName>
    <definedName name="_F18_00_r0191_c0200">#REF!</definedName>
    <definedName name="_F18_00_r0191_c0201">#REF!</definedName>
    <definedName name="_F18_00_r0191_c0205">#REF!</definedName>
    <definedName name="_F18_00_r0191_c0210">#REF!</definedName>
    <definedName name="_F18_00_r0191_c0951">#REF!</definedName>
    <definedName name="_F18_00_r0192_c0020">#REF!</definedName>
    <definedName name="_F18_00_r0192_c0030">#REF!</definedName>
    <definedName name="_F18_00_r0192_c0055">#REF!</definedName>
    <definedName name="_F18_00_r0192_c0056">#REF!</definedName>
    <definedName name="_F18_00_r0192_c0057">#REF!</definedName>
    <definedName name="_F18_00_r0192_c0060">#REF!</definedName>
    <definedName name="_F18_00_r0192_c0070">#REF!</definedName>
    <definedName name="_F18_00_r0192_c0080">#REF!</definedName>
    <definedName name="_F18_00_r0192_c0090">#REF!</definedName>
    <definedName name="_F18_00_r0192_c0101">#REF!</definedName>
    <definedName name="_F18_00_r0192_c0102">#REF!</definedName>
    <definedName name="_F18_00_r0192_c0106">#REF!</definedName>
    <definedName name="_F18_00_r0192_c0107">#REF!</definedName>
    <definedName name="_F18_00_r0192_c0110">#REF!</definedName>
    <definedName name="_F18_00_r0192_c0121">#REF!</definedName>
    <definedName name="_F18_00_r0192_c0140">#REF!</definedName>
    <definedName name="_F18_00_r0192_c0141">#REF!</definedName>
    <definedName name="_F18_00_r0192_c0142">#REF!</definedName>
    <definedName name="_F18_00_r0192_c0150">#REF!</definedName>
    <definedName name="_F18_00_r0192_c0200">#REF!</definedName>
    <definedName name="_F18_00_r0192_c0201">#REF!</definedName>
    <definedName name="_F18_00_r0192_c0205">#REF!</definedName>
    <definedName name="_F18_00_r0192_c0210">#REF!</definedName>
    <definedName name="_F18_00_r0192_c0951">#REF!</definedName>
    <definedName name="_F18_00_r0193_c0020">#REF!</definedName>
    <definedName name="_F18_00_r0193_c0030">#REF!</definedName>
    <definedName name="_F18_00_r0193_c0055">#REF!</definedName>
    <definedName name="_F18_00_r0193_c0056">#REF!</definedName>
    <definedName name="_F18_00_r0193_c0057">#REF!</definedName>
    <definedName name="_F18_00_r0193_c0060">#REF!</definedName>
    <definedName name="_F18_00_r0193_c0070">#REF!</definedName>
    <definedName name="_F18_00_r0193_c0080">#REF!</definedName>
    <definedName name="_F18_00_r0193_c0090">#REF!</definedName>
    <definedName name="_F18_00_r0193_c0101">#REF!</definedName>
    <definedName name="_F18_00_r0193_c0102">#REF!</definedName>
    <definedName name="_F18_00_r0193_c0106">#REF!</definedName>
    <definedName name="_F18_00_r0193_c0107">#REF!</definedName>
    <definedName name="_F18_00_r0193_c0110">#REF!</definedName>
    <definedName name="_F18_00_r0193_c0121">#REF!</definedName>
    <definedName name="_F18_00_r0193_c0140">#REF!</definedName>
    <definedName name="_F18_00_r0193_c0141">#REF!</definedName>
    <definedName name="_F18_00_r0193_c0142">#REF!</definedName>
    <definedName name="_F18_00_r0193_c0150">#REF!</definedName>
    <definedName name="_F18_00_r0193_c0200">#REF!</definedName>
    <definedName name="_F18_00_r0193_c0205">#REF!</definedName>
    <definedName name="_F18_00_r0193_c0210">#REF!</definedName>
    <definedName name="_F18_00_r0193_c0951">#REF!</definedName>
    <definedName name="_F18_00_r0193_c201">#REF!</definedName>
    <definedName name="_F18_00_r0194_c0020">#REF!</definedName>
    <definedName name="_F18_00_r0194_c0030">#REF!</definedName>
    <definedName name="_F18_00_r0194_c0055">#REF!</definedName>
    <definedName name="_F18_00_r0194_c0056">#REF!</definedName>
    <definedName name="_F18_00_r0194_c0057">#REF!</definedName>
    <definedName name="_F18_00_r0194_c0060">#REF!</definedName>
    <definedName name="_F18_00_r0194_c0070">#REF!</definedName>
    <definedName name="_F18_00_r0194_c0080">#REF!</definedName>
    <definedName name="_F18_00_r0194_c0090">#REF!</definedName>
    <definedName name="_F18_00_r0194_c0101">#REF!</definedName>
    <definedName name="_F18_00_r0194_c0102">#REF!</definedName>
    <definedName name="_F18_00_r0194_c0106">#REF!</definedName>
    <definedName name="_F18_00_r0194_c0107">#REF!</definedName>
    <definedName name="_F18_00_r0194_c0110">#REF!</definedName>
    <definedName name="_F18_00_r0194_c0121">#REF!</definedName>
    <definedName name="_F18_00_r0194_c0140">#REF!</definedName>
    <definedName name="_F18_00_r0194_c0141">#REF!</definedName>
    <definedName name="_F18_00_r0194_c0142">#REF!</definedName>
    <definedName name="_F18_00_r0194_c0150">#REF!</definedName>
    <definedName name="_F18_00_r0194_c0200">#REF!</definedName>
    <definedName name="_F18_00_r0194_c0205">#REF!</definedName>
    <definedName name="_F18_00_r0194_c0210">#REF!</definedName>
    <definedName name="_F18_00_r0194_c0951">#REF!</definedName>
    <definedName name="_F18_00_r0194_c201">#REF!</definedName>
    <definedName name="_F18_00_r0195_c0020">#REF!</definedName>
    <definedName name="_F18_00_r0195_c0030">#REF!</definedName>
    <definedName name="_F18_00_r0195_c0055">#REF!</definedName>
    <definedName name="_F18_00_r0195_c0056">#REF!</definedName>
    <definedName name="_F18_00_r0195_c0057">#REF!</definedName>
    <definedName name="_F18_00_r0195_c0060">#REF!</definedName>
    <definedName name="_F18_00_r0195_c0070">#REF!</definedName>
    <definedName name="_F18_00_r0195_c0080">#REF!</definedName>
    <definedName name="_F18_00_r0195_c0090">#REF!</definedName>
    <definedName name="_F18_00_r0195_c0101">#REF!</definedName>
    <definedName name="_F18_00_r0195_c0102">#REF!</definedName>
    <definedName name="_F18_00_r0195_c0106">#REF!</definedName>
    <definedName name="_F18_00_r0195_c0107">#REF!</definedName>
    <definedName name="_F18_00_r0195_c0110">#REF!</definedName>
    <definedName name="_F18_00_r0195_c0121">#REF!</definedName>
    <definedName name="_F18_00_r0195_c0140">#REF!</definedName>
    <definedName name="_F18_00_r0195_c0141">#REF!</definedName>
    <definedName name="_F18_00_r0195_c0142">#REF!</definedName>
    <definedName name="_F18_00_r0195_c0150">#REF!</definedName>
    <definedName name="_F18_00_r0195_c0200">#REF!</definedName>
    <definedName name="_F18_00_r0195_c0205">#REF!</definedName>
    <definedName name="_F18_00_r0195_c0210">#REF!</definedName>
    <definedName name="_F18_00_r0195_c0951">#REF!</definedName>
    <definedName name="_F18_00_r0195_c201">#REF!</definedName>
    <definedName name="_F18_00_r0196_c0020">#REF!</definedName>
    <definedName name="_F18_00_r0196_c0030">#REF!</definedName>
    <definedName name="_F18_00_r0196_c0055">#REF!</definedName>
    <definedName name="_F18_00_r0196_c0056">#REF!</definedName>
    <definedName name="_F18_00_r0196_c0057">#REF!</definedName>
    <definedName name="_F18_00_r0196_c0060">#REF!</definedName>
    <definedName name="_F18_00_r0196_c0070">#REF!</definedName>
    <definedName name="_F18_00_r0196_c0080">#REF!</definedName>
    <definedName name="_F18_00_r0196_c0090">#REF!</definedName>
    <definedName name="_F18_00_r0196_c0101">#REF!</definedName>
    <definedName name="_F18_00_r0196_c0102">#REF!</definedName>
    <definedName name="_F18_00_r0196_c0106">#REF!</definedName>
    <definedName name="_F18_00_r0196_c0107">#REF!</definedName>
    <definedName name="_F18_00_r0196_c0110">#REF!</definedName>
    <definedName name="_F18_00_r0196_c0121">#REF!</definedName>
    <definedName name="_F18_00_r0196_c0140">#REF!</definedName>
    <definedName name="_F18_00_r0196_c0141">#REF!</definedName>
    <definedName name="_F18_00_r0196_c0142">#REF!</definedName>
    <definedName name="_F18_00_r0196_c0150">#REF!</definedName>
    <definedName name="_F18_00_r0196_c0200">#REF!</definedName>
    <definedName name="_F18_00_r0196_c0205">#REF!</definedName>
    <definedName name="_F18_00_r0196_c0210">#REF!</definedName>
    <definedName name="_F18_00_r0196_c0951">#REF!</definedName>
    <definedName name="_F18_00_r0196_c201">#REF!</definedName>
    <definedName name="_F18_00_r0197_c0020">#REF!</definedName>
    <definedName name="_F18_00_r0197_c0030">#REF!</definedName>
    <definedName name="_F18_00_r0197_c0055">#REF!</definedName>
    <definedName name="_F18_00_r0197_c0056">#REF!</definedName>
    <definedName name="_F18_00_r0197_c0057">#REF!</definedName>
    <definedName name="_F18_00_r0197_c0060">#REF!</definedName>
    <definedName name="_F18_00_r0197_c0070">#REF!</definedName>
    <definedName name="_F18_00_r0197_c0080">#REF!</definedName>
    <definedName name="_F18_00_r0197_c0090">#REF!</definedName>
    <definedName name="_F18_00_r0197_c0101">#REF!</definedName>
    <definedName name="_F18_00_r0197_c0102">#REF!</definedName>
    <definedName name="_F18_00_r0197_c0106">#REF!</definedName>
    <definedName name="_F18_00_r0197_c0107">#REF!</definedName>
    <definedName name="_F18_00_r0197_c0110">#REF!</definedName>
    <definedName name="_F18_00_r0197_c0121">#REF!</definedName>
    <definedName name="_F18_00_r0197_c0140">#REF!</definedName>
    <definedName name="_F18_00_r0197_c0141">#REF!</definedName>
    <definedName name="_F18_00_r0197_c0142">#REF!</definedName>
    <definedName name="_F18_00_r0197_c0150">#REF!</definedName>
    <definedName name="_F18_00_r0197_c0200">#REF!</definedName>
    <definedName name="_F18_00_r0197_c0205">#REF!</definedName>
    <definedName name="_F18_00_r0197_c0210">#REF!</definedName>
    <definedName name="_F18_00_r0197_c0951">#REF!</definedName>
    <definedName name="_F18_00_r0197_c201">#REF!</definedName>
    <definedName name="_F18_00_r0211_c0010">#REF!</definedName>
    <definedName name="_F18_00_r0211_c0020">#REF!</definedName>
    <definedName name="_F18_00_r0211_c0030">#REF!</definedName>
    <definedName name="_F18_00_r0211_c0055">#REF!</definedName>
    <definedName name="_F18_00_r0211_c0060">#REF!</definedName>
    <definedName name="_F18_00_r0211_c0070">#REF!</definedName>
    <definedName name="_F18_00_r0211_c0080">#REF!</definedName>
    <definedName name="_F18_00_r0211_c0090">#REF!</definedName>
    <definedName name="_F18_00_r0211_c0101">#REF!</definedName>
    <definedName name="_F18_00_r0211_c0102">#REF!</definedName>
    <definedName name="_F18_00_r0211_c0106">#REF!</definedName>
    <definedName name="_F18_00_r0211_c0107">#REF!</definedName>
    <definedName name="_F18_00_r0211_c0110">#REF!</definedName>
    <definedName name="_F18_00_r0211_c0150">#REF!</definedName>
    <definedName name="_F18_00_r0211_c0200">#REF!</definedName>
    <definedName name="_F18_00_r0211_c0201">#REF!</definedName>
    <definedName name="_F18_00_r0211_c0205">#REF!</definedName>
    <definedName name="_F18_00_r0211_c0210">#REF!</definedName>
    <definedName name="_F18_00_r0211_c201">#REF!</definedName>
    <definedName name="_F18_00_r0212_c0020">#REF!</definedName>
    <definedName name="_F18_00_r0212_c0030">#REF!</definedName>
    <definedName name="_F18_00_r0212_c0055">#REF!</definedName>
    <definedName name="_F18_00_r0212_c0060">#REF!</definedName>
    <definedName name="_F18_00_r0212_c0070">#REF!</definedName>
    <definedName name="_F18_00_r0212_c0080">#REF!</definedName>
    <definedName name="_F18_00_r0212_c0090">#REF!</definedName>
    <definedName name="_F18_00_r0212_c0101">#REF!</definedName>
    <definedName name="_F18_00_r0212_c0102">#REF!</definedName>
    <definedName name="_F18_00_r0212_c0106">#REF!</definedName>
    <definedName name="_F18_00_r0212_c0107">#REF!</definedName>
    <definedName name="_F18_00_r0212_c0110">#REF!</definedName>
    <definedName name="_F18_00_r0212_c0150">#REF!</definedName>
    <definedName name="_F18_00_r0212_c0200">#REF!</definedName>
    <definedName name="_F18_00_r0212_c0205">#REF!</definedName>
    <definedName name="_F18_00_r0212_c0210">#REF!</definedName>
    <definedName name="_F18_00_r0212_c201">#REF!</definedName>
    <definedName name="_F18_00_r0213_c0020">#REF!</definedName>
    <definedName name="_F18_00_r0213_c0030">#REF!</definedName>
    <definedName name="_F18_00_r0213_c0055">#REF!</definedName>
    <definedName name="_F18_00_r0213_c0060">#REF!</definedName>
    <definedName name="_F18_00_r0213_c0070">#REF!</definedName>
    <definedName name="_F18_00_r0213_c0080">#REF!</definedName>
    <definedName name="_F18_00_r0213_c0090">#REF!</definedName>
    <definedName name="_F18_00_r0213_c0101">#REF!</definedName>
    <definedName name="_F18_00_r0213_c0102">#REF!</definedName>
    <definedName name="_F18_00_r0213_c0106">#REF!</definedName>
    <definedName name="_F18_00_r0213_c0107">#REF!</definedName>
    <definedName name="_F18_00_r0213_c0110">#REF!</definedName>
    <definedName name="_F18_00_r0213_c0150">#REF!</definedName>
    <definedName name="_F18_00_r0213_c0205">#REF!</definedName>
    <definedName name="_F18_00_r0213_c201">#REF!</definedName>
    <definedName name="_F18_00_r0214_c0020">#REF!</definedName>
    <definedName name="_F18_00_r0214_c0030">#REF!</definedName>
    <definedName name="_F18_00_r0214_c0055">#REF!</definedName>
    <definedName name="_F18_00_r0214_c0060">#REF!</definedName>
    <definedName name="_F18_00_r0214_c0070">#REF!</definedName>
    <definedName name="_F18_00_r0214_c0080">#REF!</definedName>
    <definedName name="_F18_00_r0214_c0090">#REF!</definedName>
    <definedName name="_F18_00_r0214_c0101">#REF!</definedName>
    <definedName name="_F18_00_r0214_c0102">#REF!</definedName>
    <definedName name="_F18_00_r0214_c0106">#REF!</definedName>
    <definedName name="_F18_00_r0214_c0107">#REF!</definedName>
    <definedName name="_F18_00_r0214_c0110">#REF!</definedName>
    <definedName name="_F18_00_r0214_c0150">#REF!</definedName>
    <definedName name="_F18_00_r0214_c0200">#REF!</definedName>
    <definedName name="_F18_00_r0214_c0205">#REF!</definedName>
    <definedName name="_F18_00_r0214_c0210">#REF!</definedName>
    <definedName name="_F18_00_r0214_c201">#REF!</definedName>
    <definedName name="_F18_00_r0215_c0020">#REF!</definedName>
    <definedName name="_F18_00_r0215_c0030">#REF!</definedName>
    <definedName name="_F18_00_r0215_c0055">#REF!</definedName>
    <definedName name="_F18_00_r0215_c0060">#REF!</definedName>
    <definedName name="_F18_00_r0215_c0070">#REF!</definedName>
    <definedName name="_F18_00_r0215_c0080">#REF!</definedName>
    <definedName name="_F18_00_r0215_c0090">#REF!</definedName>
    <definedName name="_F18_00_r0215_c0101">#REF!</definedName>
    <definedName name="_F18_00_r0215_c0102">#REF!</definedName>
    <definedName name="_F18_00_r0215_c0106">#REF!</definedName>
    <definedName name="_F18_00_r0215_c0107">#REF!</definedName>
    <definedName name="_F18_00_r0215_c0110">#REF!</definedName>
    <definedName name="_F18_00_r0215_c0150">#REF!</definedName>
    <definedName name="_F18_00_r0215_c0200">#REF!</definedName>
    <definedName name="_F18_00_r0215_c0205">#REF!</definedName>
    <definedName name="_F18_00_r0215_c0210">#REF!</definedName>
    <definedName name="_F18_00_r0215_c201">#REF!</definedName>
    <definedName name="_F18_00_r0216_c0020">#REF!</definedName>
    <definedName name="_F18_00_r0216_c0030">#REF!</definedName>
    <definedName name="_F18_00_r0216_c0055">#REF!</definedName>
    <definedName name="_F18_00_r0216_c0060">#REF!</definedName>
    <definedName name="_F18_00_r0216_c0070">#REF!</definedName>
    <definedName name="_F18_00_r0216_c0080">#REF!</definedName>
    <definedName name="_F18_00_r0216_c0090">#REF!</definedName>
    <definedName name="_F18_00_r0216_c0101">#REF!</definedName>
    <definedName name="_F18_00_r0216_c0102">#REF!</definedName>
    <definedName name="_F18_00_r0216_c0106">#REF!</definedName>
    <definedName name="_F18_00_r0216_c0107">#REF!</definedName>
    <definedName name="_F18_00_r0216_c0110">#REF!</definedName>
    <definedName name="_F18_00_r0216_c0150">#REF!</definedName>
    <definedName name="_F18_00_r0216_c0200">#REF!</definedName>
    <definedName name="_F18_00_r0216_c0205">#REF!</definedName>
    <definedName name="_F18_00_r0216_c0210">#REF!</definedName>
    <definedName name="_F18_00_r0216_c201">#REF!</definedName>
    <definedName name="_F18_00_r0221_c0020">#REF!</definedName>
    <definedName name="_F18_00_r0221_c0030">#REF!</definedName>
    <definedName name="_F18_00_r0221_c0055">#REF!</definedName>
    <definedName name="_F18_00_r0221_c0060">#REF!</definedName>
    <definedName name="_F18_00_r0221_c0070">#REF!</definedName>
    <definedName name="_F18_00_r0221_c0080">#REF!</definedName>
    <definedName name="_F18_00_r0221_c0090">#REF!</definedName>
    <definedName name="_F18_00_r0221_c0101">#REF!</definedName>
    <definedName name="_F18_00_r0221_c0102">#REF!</definedName>
    <definedName name="_F18_00_r0221_c0106">#REF!</definedName>
    <definedName name="_F18_00_r0221_c0107">#REF!</definedName>
    <definedName name="_F18_00_r0221_c0110">#REF!</definedName>
    <definedName name="_F18_00_r0221_c0150">#REF!</definedName>
    <definedName name="_F18_00_r0221_c0200">#REF!</definedName>
    <definedName name="_F18_00_r0221_c0201">#REF!</definedName>
    <definedName name="_F18_00_r0221_c0205">#REF!</definedName>
    <definedName name="_F18_00_r0221_c0210">#REF!</definedName>
    <definedName name="_F18_00_r0222_c0020">#REF!</definedName>
    <definedName name="_F18_00_r0222_c0030">#REF!</definedName>
    <definedName name="_F18_00_r0222_c0055">#REF!</definedName>
    <definedName name="_F18_00_r0222_c0060">#REF!</definedName>
    <definedName name="_F18_00_r0222_c0070">#REF!</definedName>
    <definedName name="_F18_00_r0222_c0080">#REF!</definedName>
    <definedName name="_F18_00_r0222_c0090">#REF!</definedName>
    <definedName name="_F18_00_r0222_c0101">#REF!</definedName>
    <definedName name="_F18_00_r0222_c0102">#REF!</definedName>
    <definedName name="_F18_00_r0222_c0106">#REF!</definedName>
    <definedName name="_F18_00_r0222_c0107">#REF!</definedName>
    <definedName name="_F18_00_r0222_c0110">#REF!</definedName>
    <definedName name="_F18_00_r0222_c0150">#REF!</definedName>
    <definedName name="_F18_00_r0222_c0200">#REF!</definedName>
    <definedName name="_F18_00_r0222_c0201">#REF!</definedName>
    <definedName name="_F18_00_r0222_c0205">#REF!</definedName>
    <definedName name="_F18_00_r0222_c0210">#REF!</definedName>
    <definedName name="_F18_00_r0223_c0020">#REF!</definedName>
    <definedName name="_F18_00_r0223_c0030">#REF!</definedName>
    <definedName name="_F18_00_r0223_c0055">#REF!</definedName>
    <definedName name="_F18_00_r0223_c0060">#REF!</definedName>
    <definedName name="_F18_00_r0223_c0070">#REF!</definedName>
    <definedName name="_F18_00_r0223_c0080">#REF!</definedName>
    <definedName name="_F18_00_r0223_c0090">#REF!</definedName>
    <definedName name="_F18_00_r0223_c0101">#REF!</definedName>
    <definedName name="_F18_00_r0223_c0102">#REF!</definedName>
    <definedName name="_F18_00_r0223_c0106">#REF!</definedName>
    <definedName name="_F18_00_r0223_c0107">#REF!</definedName>
    <definedName name="_F18_00_r0223_c0110">#REF!</definedName>
    <definedName name="_F18_00_r0223_c0150">#REF!</definedName>
    <definedName name="_F18_00_r0223_c0200">#REF!</definedName>
    <definedName name="_F18_00_r0223_c0205">#REF!</definedName>
    <definedName name="_F18_00_r0223_c0210">#REF!</definedName>
    <definedName name="_F18_00_r0223_c201">#REF!</definedName>
    <definedName name="_F18_00_r0224_c0020">#REF!</definedName>
    <definedName name="_F18_00_r0224_c0030">#REF!</definedName>
    <definedName name="_F18_00_r0224_c0055">#REF!</definedName>
    <definedName name="_F18_00_r0224_c0060">#REF!</definedName>
    <definedName name="_F18_00_r0224_c0070">#REF!</definedName>
    <definedName name="_F18_00_r0224_c0080">#REF!</definedName>
    <definedName name="_F18_00_r0224_c0090">#REF!</definedName>
    <definedName name="_F18_00_r0224_c0101">#REF!</definedName>
    <definedName name="_F18_00_r0224_c0102">#REF!</definedName>
    <definedName name="_F18_00_r0224_c0106">#REF!</definedName>
    <definedName name="_F18_00_r0224_c0107">#REF!</definedName>
    <definedName name="_F18_00_r0224_c0110">#REF!</definedName>
    <definedName name="_F18_00_r0224_c0150">#REF!</definedName>
    <definedName name="_F18_00_r0224_c0200">#REF!</definedName>
    <definedName name="_F18_00_r0224_c0205">#REF!</definedName>
    <definedName name="_F18_00_r0224_c0210">#REF!</definedName>
    <definedName name="_F18_00_r0224_c201">#REF!</definedName>
    <definedName name="_F18_00_r0225_c0020">#REF!</definedName>
    <definedName name="_F18_00_r0225_c0030">#REF!</definedName>
    <definedName name="_F18_00_r0225_c0055">#REF!</definedName>
    <definedName name="_F18_00_r0225_c0060">#REF!</definedName>
    <definedName name="_F18_00_r0225_c0070">#REF!</definedName>
    <definedName name="_F18_00_r0225_c0080">#REF!</definedName>
    <definedName name="_F18_00_r0225_c0090">#REF!</definedName>
    <definedName name="_F18_00_r0225_c0101">#REF!</definedName>
    <definedName name="_F18_00_r0225_c0102">#REF!</definedName>
    <definedName name="_F18_00_r0225_c0106">#REF!</definedName>
    <definedName name="_F18_00_r0225_c0107">#REF!</definedName>
    <definedName name="_F18_00_r0225_c0110">#REF!</definedName>
    <definedName name="_F18_00_r0225_c0150">#REF!</definedName>
    <definedName name="_F18_00_r0225_c0200">#REF!</definedName>
    <definedName name="_F18_00_r0225_c0205">#REF!</definedName>
    <definedName name="_F18_00_r0225_c0210">#REF!</definedName>
    <definedName name="_F18_00_r0225_c201">#REF!</definedName>
    <definedName name="_F18_00_r0226_c0020">#REF!</definedName>
    <definedName name="_F18_00_r0226_c0030">#REF!</definedName>
    <definedName name="_F18_00_r0226_c0055">#REF!</definedName>
    <definedName name="_F18_00_r0226_c0060">#REF!</definedName>
    <definedName name="_F18_00_r0226_c0070">#REF!</definedName>
    <definedName name="_F18_00_r0226_c0080">#REF!</definedName>
    <definedName name="_F18_00_r0226_c0090">#REF!</definedName>
    <definedName name="_F18_00_r0226_c0101">#REF!</definedName>
    <definedName name="_F18_00_r0226_c0102">#REF!</definedName>
    <definedName name="_F18_00_r0226_c0106">#REF!</definedName>
    <definedName name="_F18_00_r0226_c0107">#REF!</definedName>
    <definedName name="_F18_00_r0226_c0110">#REF!</definedName>
    <definedName name="_F18_00_r0226_c0150">#REF!</definedName>
    <definedName name="_F18_00_r0226_c0200">#REF!</definedName>
    <definedName name="_F18_00_r0226_c0205">#REF!</definedName>
    <definedName name="_F18_00_r0226_c0210">#REF!</definedName>
    <definedName name="_F18_00_r0226_c201">#REF!</definedName>
    <definedName name="_F18_00_r0227_c0020">#REF!</definedName>
    <definedName name="_F18_00_r0227_c0030">#REF!</definedName>
    <definedName name="_F18_00_r0227_c0055">#REF!</definedName>
    <definedName name="_F18_00_r0227_c0060">#REF!</definedName>
    <definedName name="_F18_00_r0227_c0070">#REF!</definedName>
    <definedName name="_F18_00_r0227_c0080">#REF!</definedName>
    <definedName name="_F18_00_r0227_c0090">#REF!</definedName>
    <definedName name="_F18_00_r0227_c0101">#REF!</definedName>
    <definedName name="_F18_00_r0227_c0102">#REF!</definedName>
    <definedName name="_F18_00_r0227_c0106">#REF!</definedName>
    <definedName name="_F18_00_r0227_c0107">#REF!</definedName>
    <definedName name="_F18_00_r0227_c0110">#REF!</definedName>
    <definedName name="_F18_00_r0227_c0150">#REF!</definedName>
    <definedName name="_F18_00_r0227_c0200">#REF!</definedName>
    <definedName name="_F18_00_r0227_c0205">#REF!</definedName>
    <definedName name="_F18_00_r0227_c0210">#REF!</definedName>
    <definedName name="_F18_00_r0227_c201">#REF!</definedName>
    <definedName name="_F18_00_r0350_c0020">#REF!</definedName>
    <definedName name="_F18_00_r0350_c0056">#REF!</definedName>
    <definedName name="_F18_00_r0350_c0057">#REF!</definedName>
    <definedName name="_F18_00_r0350_c0060">#REF!</definedName>
    <definedName name="_F18_00_r0350_c0110">#REF!</definedName>
    <definedName name="_F18_00_r0350_c0121">#REF!</definedName>
    <definedName name="_F18_00_r0350_c0140">#REF!</definedName>
    <definedName name="_F18_00_r0350_c0141">#REF!</definedName>
    <definedName name="_F18_00_r0350_c0142">#REF!</definedName>
    <definedName name="_F18_00_r0350_c0150">#REF!</definedName>
    <definedName name="_F18_00_r0350_c0200">#REF!</definedName>
    <definedName name="_F18_00_r0350_c0205">#REF!</definedName>
    <definedName name="_F18_00_r0350_c0210">#REF!</definedName>
    <definedName name="_F18_00_r0350_c0951">#REF!</definedName>
    <definedName name="_F18_00_r0350_c201">#REF!</definedName>
    <definedName name="_F18_00_r0360_c0020">#REF!</definedName>
    <definedName name="_F18_00_r0360_c0056">#REF!</definedName>
    <definedName name="_F18_00_r0360_c0057">#REF!</definedName>
    <definedName name="_F18_00_r0360_c0060">#REF!</definedName>
    <definedName name="_F18_00_r0360_c0110">#REF!</definedName>
    <definedName name="_F18_00_r0360_c0121">#REF!</definedName>
    <definedName name="_F18_00_r0360_c0140">#REF!</definedName>
    <definedName name="_F18_00_r0360_c0141">#REF!</definedName>
    <definedName name="_F18_00_r0360_c0142">#REF!</definedName>
    <definedName name="_F18_00_r0360_c0150">#REF!</definedName>
    <definedName name="_F18_00_r0360_c0200">#REF!</definedName>
    <definedName name="_F18_00_r0360_c0205">#REF!</definedName>
    <definedName name="_F18_00_r0360_c0210">#REF!</definedName>
    <definedName name="_F18_00_r0360_c0951">#REF!</definedName>
    <definedName name="_F18_00_r0360_c201">#REF!</definedName>
    <definedName name="_F18_00_r0370_c0020">#REF!</definedName>
    <definedName name="_F18_00_r0370_c0056">#REF!</definedName>
    <definedName name="_F18_00_r0370_c0057">#REF!</definedName>
    <definedName name="_F18_00_r0370_c0060">#REF!</definedName>
    <definedName name="_F18_00_r0370_c0110">#REF!</definedName>
    <definedName name="_F18_00_r0370_c0121">#REF!</definedName>
    <definedName name="_F18_00_r0370_c0140">#REF!</definedName>
    <definedName name="_F18_00_r0370_c0141">#REF!</definedName>
    <definedName name="_F18_00_r0370_c0142">#REF!</definedName>
    <definedName name="_F18_00_r0370_c0150">#REF!</definedName>
    <definedName name="_F18_00_r0370_c0200">#REF!</definedName>
    <definedName name="_F18_00_r0370_c0205">#REF!</definedName>
    <definedName name="_F18_00_r0370_c0210">#REF!</definedName>
    <definedName name="_F18_00_r0370_c0951">#REF!</definedName>
    <definedName name="_F18_00_r0370_c201">#REF!</definedName>
    <definedName name="_F18_00_r0380_c0020">#REF!</definedName>
    <definedName name="_F18_00_r0380_c0056">#REF!</definedName>
    <definedName name="_F18_00_r0380_c0057">#REF!</definedName>
    <definedName name="_F18_00_r0380_c0060">#REF!</definedName>
    <definedName name="_F18_00_r0380_c0110">#REF!</definedName>
    <definedName name="_F18_00_r0380_c0121">#REF!</definedName>
    <definedName name="_F18_00_r0380_c0140">#REF!</definedName>
    <definedName name="_F18_00_r0380_c0141">#REF!</definedName>
    <definedName name="_F18_00_r0380_c0142">#REF!</definedName>
    <definedName name="_F18_00_r0380_c0150">#REF!</definedName>
    <definedName name="_F18_00_r0380_c0200">#REF!</definedName>
    <definedName name="_F18_00_r0380_c0205">#REF!</definedName>
    <definedName name="_F18_00_r0380_c0210">#REF!</definedName>
    <definedName name="_F18_00_r0380_c0951">#REF!</definedName>
    <definedName name="_F18_00_r0380_c201">#REF!</definedName>
    <definedName name="_F18_00_r0390_c0020">#REF!</definedName>
    <definedName name="_F18_00_r0390_c0056">#REF!</definedName>
    <definedName name="_F18_00_r0390_c0057">#REF!</definedName>
    <definedName name="_F18_00_r0390_c0060">#REF!</definedName>
    <definedName name="_F18_00_r0390_c0110">#REF!</definedName>
    <definedName name="_F18_00_r0390_c0121">#REF!</definedName>
    <definedName name="_F18_00_r0390_c0140">#REF!</definedName>
    <definedName name="_F18_00_r0390_c0141">#REF!</definedName>
    <definedName name="_F18_00_r0390_c0142">#REF!</definedName>
    <definedName name="_F18_00_r0390_c0150">#REF!</definedName>
    <definedName name="_F18_00_r0390_c0200">#REF!</definedName>
    <definedName name="_F18_00_r0390_c0205">#REF!</definedName>
    <definedName name="_F18_00_r0390_c0210">#REF!</definedName>
    <definedName name="_F18_00_r0390_c0951">#REF!</definedName>
    <definedName name="_F18_00_r0390_c201">#REF!</definedName>
    <definedName name="_F18_00_r0400_c0020">#REF!</definedName>
    <definedName name="_F18_00_r0400_c0060">#REF!</definedName>
    <definedName name="_F18_00_r0400_c0110">#REF!</definedName>
    <definedName name="_F18_00_r0420_c0020">#REF!</definedName>
    <definedName name="_F18_00_r0420_c0056">#REF!</definedName>
    <definedName name="_F18_00_r0420_c0057">#REF!</definedName>
    <definedName name="_F18_00_r0420_c0060">#REF!</definedName>
    <definedName name="_F18_00_r0420_c0110">#REF!</definedName>
    <definedName name="_F18_00_r0420_c0121">#REF!</definedName>
    <definedName name="_F18_00_r0420_c0140">#REF!</definedName>
    <definedName name="_F18_00_r0420_c0141">#REF!</definedName>
    <definedName name="_F18_00_r0420_c0142">#REF!</definedName>
    <definedName name="_F18_00_r0420_c0150">#REF!</definedName>
    <definedName name="_F18_00_r0420_c0200">#REF!</definedName>
    <definedName name="_F18_00_r0420_c0205">#REF!</definedName>
    <definedName name="_F18_00_r0420_c0210">#REF!</definedName>
    <definedName name="_F18_00_r0420_c0951">#REF!</definedName>
    <definedName name="_F18_00_r0420_c201">#REF!</definedName>
    <definedName name="_F18_00_r0430_c0020">#REF!</definedName>
    <definedName name="_F18_00_r0430_c0056">#REF!</definedName>
    <definedName name="_F18_00_r0430_c0057">#REF!</definedName>
    <definedName name="_F18_00_r0430_c0060">#REF!</definedName>
    <definedName name="_F18_00_r0430_c0110">#REF!</definedName>
    <definedName name="_F18_00_r0430_c0121">#REF!</definedName>
    <definedName name="_F18_00_r0430_c0140">#REF!</definedName>
    <definedName name="_F18_00_r0430_c0141">#REF!</definedName>
    <definedName name="_F18_00_r0430_c0142">#REF!</definedName>
    <definedName name="_F18_00_r0430_c0150">#REF!</definedName>
    <definedName name="_F18_00_r0430_c0200">#REF!</definedName>
    <definedName name="_F18_00_r0430_c0205">#REF!</definedName>
    <definedName name="_F18_00_r0430_c0210">#REF!</definedName>
    <definedName name="_F18_00_r0430_c0951">#REF!</definedName>
    <definedName name="_F18_00_r0430_c201">#REF!</definedName>
    <definedName name="_F18_00_r0440_c0020">#REF!</definedName>
    <definedName name="_F18_00_r0440_c0056">#REF!</definedName>
    <definedName name="_F18_00_r0440_c0057">#REF!</definedName>
    <definedName name="_F18_00_r0440_c0060">#REF!</definedName>
    <definedName name="_F18_00_r0440_c0110">#REF!</definedName>
    <definedName name="_F18_00_r0440_c0121">#REF!</definedName>
    <definedName name="_F18_00_r0440_c0140">#REF!</definedName>
    <definedName name="_F18_00_r0440_c0141">#REF!</definedName>
    <definedName name="_F18_00_r0440_c0142">#REF!</definedName>
    <definedName name="_F18_00_r0440_c0150">#REF!</definedName>
    <definedName name="_F18_00_r0440_c0200">#REF!</definedName>
    <definedName name="_F18_00_r0440_c0205">#REF!</definedName>
    <definedName name="_F18_00_r0440_c0210">#REF!</definedName>
    <definedName name="_F18_00_r0440_c0951">#REF!</definedName>
    <definedName name="_F18_00_r0440_c201">#REF!</definedName>
    <definedName name="_F18_00_r0450_c0020">#REF!</definedName>
    <definedName name="_F18_00_r0450_c0056">#REF!</definedName>
    <definedName name="_F18_00_r0450_c0057">#REF!</definedName>
    <definedName name="_F18_00_r0450_c0060">#REF!</definedName>
    <definedName name="_F18_00_r0450_c0110">#REF!</definedName>
    <definedName name="_F18_00_r0450_c0121">#REF!</definedName>
    <definedName name="_F18_00_r0450_c0140">#REF!</definedName>
    <definedName name="_F18_00_r0450_c0141">#REF!</definedName>
    <definedName name="_F18_00_r0450_c0142">#REF!</definedName>
    <definedName name="_F18_00_r0450_c0150">#REF!</definedName>
    <definedName name="_F18_00_r0450_c0200">#REF!</definedName>
    <definedName name="_F18_00_r0450_c0205">#REF!</definedName>
    <definedName name="_F18_00_r0450_c0210">#REF!</definedName>
    <definedName name="_F18_00_r0450_c0951">#REF!</definedName>
    <definedName name="_F18_00_r0450_c201">#REF!</definedName>
    <definedName name="_F18_00_r0460_c0020">#REF!</definedName>
    <definedName name="_F18_00_r0460_c0056">#REF!</definedName>
    <definedName name="_F18_00_r0460_c0057">#REF!</definedName>
    <definedName name="_F18_00_r0460_c0060">#REF!</definedName>
    <definedName name="_F18_00_r0460_c0110">#REF!</definedName>
    <definedName name="_F18_00_r0460_c0121">#REF!</definedName>
    <definedName name="_F18_00_r0460_c0140">#REF!</definedName>
    <definedName name="_F18_00_r0460_c0141">#REF!</definedName>
    <definedName name="_F18_00_r0460_c0142">#REF!</definedName>
    <definedName name="_F18_00_r0460_c0150">#REF!</definedName>
    <definedName name="_F18_00_r0460_c0200">#REF!</definedName>
    <definedName name="_F18_00_r0460_c0205">#REF!</definedName>
    <definedName name="_F18_00_r0460_c0210">#REF!</definedName>
    <definedName name="_F18_00_r0460_c0951">#REF!</definedName>
    <definedName name="_F18_00_r0460_c201">#REF!</definedName>
    <definedName name="_F18_00_r0470_c0020">#REF!</definedName>
    <definedName name="_F18_00_r0470_c0056">#REF!</definedName>
    <definedName name="_F18_00_r0470_c0057">#REF!</definedName>
    <definedName name="_F18_00_r0470_c0060">#REF!</definedName>
    <definedName name="_F18_00_r0470_c0110">#REF!</definedName>
    <definedName name="_F18_00_r0470_c0121">#REF!</definedName>
    <definedName name="_F18_00_r0470_c0140">#REF!</definedName>
    <definedName name="_F18_00_r0470_c0141">#REF!</definedName>
    <definedName name="_F18_00_r0470_c0142">#REF!</definedName>
    <definedName name="_F18_00_r0470_c0150">#REF!</definedName>
    <definedName name="_F18_00_r0470_c0200">#REF!</definedName>
    <definedName name="_F18_00_r0470_c0205">#REF!</definedName>
    <definedName name="_F18_00_r0470_c0210">#REF!</definedName>
    <definedName name="_F18_00_r0470_c0951">#REF!</definedName>
    <definedName name="_F18_00_r0470_c201">#REF!</definedName>
    <definedName name="_F18_00_r0490_c0020">#REF!</definedName>
    <definedName name="_F18_00_r0490_c0056">#REF!</definedName>
    <definedName name="_F18_00_r0490_c0057">#REF!</definedName>
    <definedName name="_F18_00_r0490_c0060">#REF!</definedName>
    <definedName name="_F18_00_r0490_c0110">#REF!</definedName>
    <definedName name="_F18_00_r0490_c0121">#REF!</definedName>
    <definedName name="_F18_00_r0490_c0140">#REF!</definedName>
    <definedName name="_F18_00_r0490_c0141">#REF!</definedName>
    <definedName name="_F18_00_r0490_c0142">#REF!</definedName>
    <definedName name="_F18_00_r0490_c0150">#REF!</definedName>
    <definedName name="_F18_00_r0490_c0200">#REF!</definedName>
    <definedName name="_F18_00_r0490_c0205">#REF!</definedName>
    <definedName name="_F18_00_r0490_c0210">#REF!</definedName>
    <definedName name="_F18_00_r0490_c0951">#REF!</definedName>
    <definedName name="_F18_00_r0490_c201">#REF!</definedName>
    <definedName name="_F18_00_r0500_c0020">#REF!</definedName>
    <definedName name="_F18_00_r0500_c0056">#REF!</definedName>
    <definedName name="_F18_00_r0500_c0057">#REF!</definedName>
    <definedName name="_F18_00_r0500_c0060">#REF!</definedName>
    <definedName name="_F18_00_r0500_c0121">#REF!</definedName>
    <definedName name="_F18_00_r0500_c0140">#REF!</definedName>
    <definedName name="_F18_00_r0500_c0141">#REF!</definedName>
    <definedName name="_F18_00_r0500_c0142">#REF!</definedName>
    <definedName name="_F18_00_r0500_c0150">#REF!</definedName>
    <definedName name="_F18_00_r0500_c0200">#REF!</definedName>
    <definedName name="_F18_00_r0500_c0205">#REF!</definedName>
    <definedName name="_F18_00_r0500_c0210">#REF!</definedName>
    <definedName name="_F18_00_r0500_c0951">#REF!</definedName>
    <definedName name="_F18_00_r0500_c201">#REF!</definedName>
    <definedName name="_F18_00_r0510_c0020">#REF!</definedName>
    <definedName name="_F18_00_r0510_c0056">#REF!</definedName>
    <definedName name="_F18_00_r0510_c0057">#REF!</definedName>
    <definedName name="_F18_00_r0510_c0060">#REF!</definedName>
    <definedName name="_F18_00_r0510_c0110">#REF!</definedName>
    <definedName name="_F18_00_r0510_c0121">#REF!</definedName>
    <definedName name="_F18_00_r0510_c0140">#REF!</definedName>
    <definedName name="_F18_00_r0510_c0141">#REF!</definedName>
    <definedName name="_F18_00_r0510_c0142">#REF!</definedName>
    <definedName name="_F18_00_r0510_c0150">#REF!</definedName>
    <definedName name="_F18_00_r0510_c0200">#REF!</definedName>
    <definedName name="_F18_00_r0510_c0205">#REF!</definedName>
    <definedName name="_F18_00_r0510_c0210">#REF!</definedName>
    <definedName name="_F18_00_r0510_c0951">#REF!</definedName>
    <definedName name="_F18_00_r0510_c201">#REF!</definedName>
    <definedName name="_F18_00_r0520_c0020">#REF!</definedName>
    <definedName name="_F18_00_r0520_c0056">#REF!</definedName>
    <definedName name="_F18_00_r0520_c0057">#REF!</definedName>
    <definedName name="_F18_00_r0520_c0060">#REF!</definedName>
    <definedName name="_F18_00_r0520_c0110">#REF!</definedName>
    <definedName name="_F18_00_r0520_c0121">#REF!</definedName>
    <definedName name="_F18_00_r0520_c0140">#REF!</definedName>
    <definedName name="_F18_00_r0520_c0141">#REF!</definedName>
    <definedName name="_F18_00_r0520_c0142">#REF!</definedName>
    <definedName name="_F18_00_r0520_c0150">#REF!</definedName>
    <definedName name="_F18_00_r0520_c0200">#REF!</definedName>
    <definedName name="_F18_00_r0520_c0205">#REF!</definedName>
    <definedName name="_F18_00_r0520_c0210">#REF!</definedName>
    <definedName name="_F18_00_r0520_c0951">#REF!</definedName>
    <definedName name="_F18_00_r0520_c201">#REF!</definedName>
    <definedName name="_F18_00_r0530_c0020">#REF!</definedName>
    <definedName name="_F18_00_r0530_c0056">#REF!</definedName>
    <definedName name="_F18_00_r0530_c0057">#REF!</definedName>
    <definedName name="_F18_00_r0530_c0060">#REF!</definedName>
    <definedName name="_F18_00_r0530_c0110">#REF!</definedName>
    <definedName name="_F18_00_r0530_c0121">#REF!</definedName>
    <definedName name="_F18_00_r0530_c0140">#REF!</definedName>
    <definedName name="_F18_00_r0530_c0141">#REF!</definedName>
    <definedName name="_F18_00_r0530_c0142">#REF!</definedName>
    <definedName name="_F18_00_r0530_c0150">#REF!</definedName>
    <definedName name="_F18_00_r0530_c0200">#REF!</definedName>
    <definedName name="_F18_00_r0530_c0205">#REF!</definedName>
    <definedName name="_F18_00_r0530_c0210">#REF!</definedName>
    <definedName name="_F18_00_r0530_c0951">#REF!</definedName>
    <definedName name="_F18_00_r0530_c201">#REF!</definedName>
    <definedName name="_F18_00_r0540_c0020">#REF!</definedName>
    <definedName name="_F18_00_r0540_c0056">#REF!</definedName>
    <definedName name="_F18_00_r0540_c0057">#REF!</definedName>
    <definedName name="_F18_00_r0540_c0060">#REF!</definedName>
    <definedName name="_F18_00_r0540_c0110">#REF!</definedName>
    <definedName name="_F18_00_r0540_c0121">#REF!</definedName>
    <definedName name="_F18_00_r0540_c0140">#REF!</definedName>
    <definedName name="_F18_00_r0540_c0141">#REF!</definedName>
    <definedName name="_F18_00_r0540_c0142">#REF!</definedName>
    <definedName name="_F18_00_r0540_c0150">#REF!</definedName>
    <definedName name="_F18_00_r0540_c0200">#REF!</definedName>
    <definedName name="_F18_00_r0540_c0205">#REF!</definedName>
    <definedName name="_F18_00_r0540_c0210">#REF!</definedName>
    <definedName name="_F18_00_r0540_c0951">#REF!</definedName>
    <definedName name="_F18_00_r0540_c201">#REF!</definedName>
    <definedName name="_F18_00_r0550_c0020">#REF!</definedName>
    <definedName name="_F18_00_r0550_c0056">#REF!</definedName>
    <definedName name="_F18_00_r0550_c0057">#REF!</definedName>
    <definedName name="_F18_00_r0550_c0060">#REF!</definedName>
    <definedName name="_F18_00_r0550_c0110">#REF!</definedName>
    <definedName name="_F18_00_r0550_c0121">#REF!</definedName>
    <definedName name="_F18_00_r0550_c0140">#REF!</definedName>
    <definedName name="_F18_00_r0550_c0141">#REF!</definedName>
    <definedName name="_F18_00_r0550_c0142">#REF!</definedName>
    <definedName name="_F18_00_r0550_c0150">#REF!</definedName>
    <definedName name="_F18_00_r0550_c0200">#REF!</definedName>
    <definedName name="_F18_00_r0550_c0205">#REF!</definedName>
    <definedName name="_F18_00_r0550_c0210">#REF!</definedName>
    <definedName name="_F18_00_r0550_c0951">#REF!</definedName>
    <definedName name="_F18_00_r0550_c201">#REF!</definedName>
    <definedName name="_F18_00_r0900_c0020">#REF!</definedName>
    <definedName name="_F18_00_r0900_c0030">#REF!</definedName>
    <definedName name="_F18_00_r0900_c0055">#REF!</definedName>
    <definedName name="_F18_00_r0900_c0056">#REF!</definedName>
    <definedName name="_F18_00_r0900_c0057">#REF!</definedName>
    <definedName name="_F18_00_r0900_c0060">#REF!</definedName>
    <definedName name="_F18_00_r0900_c0070">#REF!</definedName>
    <definedName name="_F18_00_r0900_c0080">#REF!</definedName>
    <definedName name="_F18_00_r0900_c0090">#REF!</definedName>
    <definedName name="_F18_00_r0900_c0101">#REF!</definedName>
    <definedName name="_F18_00_r0900_c0102">#REF!</definedName>
    <definedName name="_F18_00_r0900_c0106">#REF!</definedName>
    <definedName name="_F18_00_r0900_c0107">#REF!</definedName>
    <definedName name="_F18_00_r0900_c0110">#REF!</definedName>
    <definedName name="_F18_00_r0900_c0121">#REF!</definedName>
    <definedName name="_F18_00_r0900_c0140">#REF!</definedName>
    <definedName name="_F18_00_r0900_c0141">#REF!</definedName>
    <definedName name="_F18_00_r0900_c0142">#REF!</definedName>
    <definedName name="_F18_00_r0900_c0200">#REF!</definedName>
    <definedName name="_F18_00_r0900_c0205">#REF!</definedName>
    <definedName name="_F18_00_r0900_c0210">#REF!</definedName>
    <definedName name="_F18_00_r0900_c0951">#REF!</definedName>
    <definedName name="_F18_00_r0900_c201">#REF!</definedName>
    <definedName name="_F18_00_r0920_c0020">#REF!</definedName>
    <definedName name="_F18_00_r0920_c0030">#REF!</definedName>
    <definedName name="_F18_00_r0920_c0055">#REF!</definedName>
    <definedName name="_F18_00_r0920_c0060">#REF!</definedName>
    <definedName name="_F18_00_r0920_c0070">#REF!</definedName>
    <definedName name="_F18_00_r0920_c0080">#REF!</definedName>
    <definedName name="_F18_00_r0920_c0090">#REF!</definedName>
    <definedName name="_F18_00_r0920_c0101">#REF!</definedName>
    <definedName name="_F18_00_r0920_c0102">#REF!</definedName>
    <definedName name="_F18_00_r0920_c0106">#REF!</definedName>
    <definedName name="_F18_00_r0920_c0107">#REF!</definedName>
    <definedName name="_F18_00_r0920_c0110">#REF!</definedName>
    <definedName name="_F18_00_r0920_c0200">#REF!</definedName>
    <definedName name="_F18_00_r0920_c0205">#REF!</definedName>
    <definedName name="_F18_00_r0920_c0210">#REF!</definedName>
    <definedName name="_F18_00_r0920_c201">#REF!</definedName>
    <definedName name="_F18_00T1_r0070_c0060">#REF!</definedName>
    <definedName name="_F18_00T1_r0191_c0060">#REF!</definedName>
    <definedName name="_F18_00T1_r0221_c0060">#REF!</definedName>
    <definedName name="_F18_01_r0150_c0010">#REF!</definedName>
    <definedName name="_F18_01_r0150_c0020">#REF!</definedName>
    <definedName name="_F19_00_r0005_c0020">#REF!</definedName>
    <definedName name="_F19_00_r0005_c0060">#REF!</definedName>
    <definedName name="_F19_00_r0005_c0090">#REF!</definedName>
    <definedName name="_F19_00_r0005_c0100">#REF!</definedName>
    <definedName name="_F19_00_r0005_c0130">#REF!</definedName>
    <definedName name="_F19_00_r0005_c0140">#REF!</definedName>
    <definedName name="_F19_00_r0005_c0170">#REF!</definedName>
    <definedName name="_F19_00_r0005_c0175">#REF!</definedName>
    <definedName name="_F19_00_r0005_c0180">#REF!</definedName>
    <definedName name="_F19_00_r0005_c0185">#REF!</definedName>
    <definedName name="_F19_00_r0010_c0020">#REF!</definedName>
    <definedName name="_F19_00_r0010_c0060">#REF!</definedName>
    <definedName name="_F19_00_r0010_c0090">#REF!</definedName>
    <definedName name="_F19_00_r0010_c0100">#REF!</definedName>
    <definedName name="_F19_00_r0010_c0130">#REF!</definedName>
    <definedName name="_F19_00_r0010_c0140">#REF!</definedName>
    <definedName name="_F19_00_r0010_c0170">#REF!</definedName>
    <definedName name="_F19_00_r0010_c0175">#REF!</definedName>
    <definedName name="_F19_00_r0010_c0180">#REF!</definedName>
    <definedName name="_F19_00_r0010_c0185">#REF!</definedName>
    <definedName name="_F19_00_r0070_c0020">#REF!</definedName>
    <definedName name="_F19_00_r0070_c0060">#REF!</definedName>
    <definedName name="_F19_00_r0070_c0090">#REF!</definedName>
    <definedName name="_F19_00_r0070_c0100">#REF!</definedName>
    <definedName name="_F19_00_r0070_c0130">#REF!</definedName>
    <definedName name="_F19_00_r0070_c0140">#REF!</definedName>
    <definedName name="_F19_00_r0070_c0170">#REF!</definedName>
    <definedName name="_F19_00_r0070_c0175">#REF!</definedName>
    <definedName name="_F19_00_r0070_c0180">#REF!</definedName>
    <definedName name="_F19_00_r0070_c0185">#REF!</definedName>
    <definedName name="_F19_00_r0080_c0020">#REF!</definedName>
    <definedName name="_F19_00_r0080_c0060">#REF!</definedName>
    <definedName name="_F19_00_r0080_c0090">#REF!</definedName>
    <definedName name="_F19_00_r0080_c0100">#REF!</definedName>
    <definedName name="_F19_00_r0080_c0130">#REF!</definedName>
    <definedName name="_F19_00_r0080_c0140">#REF!</definedName>
    <definedName name="_F19_00_r0080_c0170">#REF!</definedName>
    <definedName name="_F19_00_r0080_c0175">#REF!</definedName>
    <definedName name="_F19_00_r0080_c0180">#REF!</definedName>
    <definedName name="_F19_00_r0080_c0185">#REF!</definedName>
    <definedName name="_F19_00_r0090_c0020">#REF!</definedName>
    <definedName name="_F19_00_r0090_c0060">#REF!</definedName>
    <definedName name="_F19_00_r0090_c0090">#REF!</definedName>
    <definedName name="_F19_00_r0090_c0100">#REF!</definedName>
    <definedName name="_F19_00_r0090_c0130">#REF!</definedName>
    <definedName name="_F19_00_r0090_c0140">#REF!</definedName>
    <definedName name="_F19_00_r0090_c0170">#REF!</definedName>
    <definedName name="_F19_00_r0090_c0175">#REF!</definedName>
    <definedName name="_F19_00_r0090_c0180">#REF!</definedName>
    <definedName name="_F19_00_r0090_c0185">#REF!</definedName>
    <definedName name="_F19_00_r0100_c0020">#REF!</definedName>
    <definedName name="_F19_00_r0100_c0060">#REF!</definedName>
    <definedName name="_F19_00_r0100_c0090">#REF!</definedName>
    <definedName name="_F19_00_r0100_c0100">#REF!</definedName>
    <definedName name="_F19_00_r0100_c0130">#REF!</definedName>
    <definedName name="_F19_00_r0100_c0140">#REF!</definedName>
    <definedName name="_F19_00_r0100_c0170">#REF!</definedName>
    <definedName name="_F19_00_r0100_c0175">#REF!</definedName>
    <definedName name="_F19_00_r0100_c0180">#REF!</definedName>
    <definedName name="_F19_00_r0100_c0185">#REF!</definedName>
    <definedName name="_F19_00_r0110_c0020">#REF!</definedName>
    <definedName name="_F19_00_r0110_c0060">#REF!</definedName>
    <definedName name="_F19_00_r0110_c0090">#REF!</definedName>
    <definedName name="_F19_00_r0110_c0100">#REF!</definedName>
    <definedName name="_F19_00_r0110_c0130">#REF!</definedName>
    <definedName name="_F19_00_r0110_c0140">#REF!</definedName>
    <definedName name="_F19_00_r0110_c0170">#REF!</definedName>
    <definedName name="_F19_00_r0110_c0175">#REF!</definedName>
    <definedName name="_F19_00_r0110_c0180">#REF!</definedName>
    <definedName name="_F19_00_r0110_c0185">#REF!</definedName>
    <definedName name="_F19_00_r0120_c0020">#REF!</definedName>
    <definedName name="_F19_00_r0120_c0060">#REF!</definedName>
    <definedName name="_F19_00_r0120_c0090">#REF!</definedName>
    <definedName name="_F19_00_r0120_c0100">#REF!</definedName>
    <definedName name="_F19_00_r0120_c0130">#REF!</definedName>
    <definedName name="_F19_00_r0120_c0140">#REF!</definedName>
    <definedName name="_F19_00_r0120_c0170">#REF!</definedName>
    <definedName name="_F19_00_r0120_c0175">#REF!</definedName>
    <definedName name="_F19_00_r0120_c0180">#REF!</definedName>
    <definedName name="_F19_00_r0120_c0185">#REF!</definedName>
    <definedName name="_F19_00_r0150_c0020">#REF!</definedName>
    <definedName name="_F19_00_r0150_c0060">#REF!</definedName>
    <definedName name="_F19_00_r0150_c0090">#REF!</definedName>
    <definedName name="_F19_00_r0150_c0100">#REF!</definedName>
    <definedName name="_F19_00_r0150_c0130">#REF!</definedName>
    <definedName name="_F19_00_r0150_c0140">#REF!</definedName>
    <definedName name="_F19_00_r0150_c0170">#REF!</definedName>
    <definedName name="_F19_00_r0150_c0175">#REF!</definedName>
    <definedName name="_F19_00_r0150_c0180">#REF!</definedName>
    <definedName name="_F19_00_r0150_c0185">#REF!</definedName>
    <definedName name="_F19_00_r0181_c0020">#REF!</definedName>
    <definedName name="_F19_00_r0181_c0060">#REF!</definedName>
    <definedName name="_F19_00_r0181_c0090">#REF!</definedName>
    <definedName name="_F19_00_r0181_c0100">#REF!</definedName>
    <definedName name="_F19_00_r0181_c0130">#REF!</definedName>
    <definedName name="_F19_00_r0181_c0140">#REF!</definedName>
    <definedName name="_F19_00_r0181_c0170">#REF!</definedName>
    <definedName name="_F19_00_r0181_c0175">#REF!</definedName>
    <definedName name="_F19_00_r0181_c0180">#REF!</definedName>
    <definedName name="_F19_00_r0181_c0185">#REF!</definedName>
    <definedName name="_F19_00_r0191_c0020">#REF!</definedName>
    <definedName name="_F19_00_r0191_c0060">#REF!</definedName>
    <definedName name="_F19_00_r0191_c0090">#REF!</definedName>
    <definedName name="_F19_00_r0191_c0100">#REF!</definedName>
    <definedName name="_F19_00_r0191_c0130">#REF!</definedName>
    <definedName name="_F19_00_r0191_c0140">#REF!</definedName>
    <definedName name="_F19_00_r0191_c0170">#REF!</definedName>
    <definedName name="_F19_00_r0191_c0175">#REF!</definedName>
    <definedName name="_F19_00_r0191_c0180">#REF!</definedName>
    <definedName name="_F19_00_r0191_c0185">#REF!</definedName>
    <definedName name="_F19_00_r0192_c0020">#REF!</definedName>
    <definedName name="_F19_00_r0192_c0060">#REF!</definedName>
    <definedName name="_F19_00_r0192_c0090">#REF!</definedName>
    <definedName name="_F19_00_r0192_c0100">#REF!</definedName>
    <definedName name="_F19_00_r0192_c0130">#REF!</definedName>
    <definedName name="_F19_00_r0192_c0140">#REF!</definedName>
    <definedName name="_F19_00_r0192_c0170">#REF!</definedName>
    <definedName name="_F19_00_r0192_c0175">#REF!</definedName>
    <definedName name="_F19_00_r0192_c0180">#REF!</definedName>
    <definedName name="_F19_00_r0192_c0185">#REF!</definedName>
    <definedName name="_F19_00_r0193_c0020">#REF!</definedName>
    <definedName name="_F19_00_r0193_c0060">#REF!</definedName>
    <definedName name="_F19_00_r0193_c0090">#REF!</definedName>
    <definedName name="_F19_00_r0193_c0100">#REF!</definedName>
    <definedName name="_F19_00_r0193_c0130">#REF!</definedName>
    <definedName name="_F19_00_r0193_c0140">#REF!</definedName>
    <definedName name="_F19_00_r0193_c0170">#REF!</definedName>
    <definedName name="_F19_00_r0193_c0175">#REF!</definedName>
    <definedName name="_F19_00_r0193_c0180">#REF!</definedName>
    <definedName name="_F19_00_r0193_c0185">#REF!</definedName>
    <definedName name="_F19_00_r0194_c0020">#REF!</definedName>
    <definedName name="_F19_00_r0194_c0060">#REF!</definedName>
    <definedName name="_F19_00_r0194_c0090">#REF!</definedName>
    <definedName name="_F19_00_r0194_c0100">#REF!</definedName>
    <definedName name="_F19_00_r0194_c0130">#REF!</definedName>
    <definedName name="_F19_00_r0194_c0140">#REF!</definedName>
    <definedName name="_F19_00_r0194_c0170">#REF!</definedName>
    <definedName name="_F19_00_r0194_c0175">#REF!</definedName>
    <definedName name="_F19_00_r0194_c0180">#REF!</definedName>
    <definedName name="_F19_00_r0194_c0185">#REF!</definedName>
    <definedName name="_F19_00_r0195_c0020">#REF!</definedName>
    <definedName name="_F19_00_r0195_c0060">#REF!</definedName>
    <definedName name="_F19_00_r0195_c0090">#REF!</definedName>
    <definedName name="_F19_00_r0195_c0100">#REF!</definedName>
    <definedName name="_F19_00_r0195_c0130">#REF!</definedName>
    <definedName name="_F19_00_r0195_c0140">#REF!</definedName>
    <definedName name="_F19_00_r0195_c0170">#REF!</definedName>
    <definedName name="_F19_00_r0195_c0175">#REF!</definedName>
    <definedName name="_F19_00_r0195_c0180">#REF!</definedName>
    <definedName name="_F19_00_r0195_c0185">#REF!</definedName>
    <definedName name="_F19_00_r0196_c0020">#REF!</definedName>
    <definedName name="_F19_00_r0196_c0060">#REF!</definedName>
    <definedName name="_F19_00_r0196_c0090">#REF!</definedName>
    <definedName name="_F19_00_r0196_c0100">#REF!</definedName>
    <definedName name="_F19_00_r0196_c0130">#REF!</definedName>
    <definedName name="_F19_00_r0196_c0140">#REF!</definedName>
    <definedName name="_F19_00_r0196_c0170">#REF!</definedName>
    <definedName name="_F19_00_r0196_c0175">#REF!</definedName>
    <definedName name="_F19_00_r0196_c0180">#REF!</definedName>
    <definedName name="_F19_00_r0196_c0185">#REF!</definedName>
    <definedName name="_F19_00_r0197_c0020">#REF!</definedName>
    <definedName name="_F19_00_r0197_c0060">#REF!</definedName>
    <definedName name="_F19_00_r0197_c0090">#REF!</definedName>
    <definedName name="_F19_00_r0197_c0100">#REF!</definedName>
    <definedName name="_F19_00_r0197_c0130">#REF!</definedName>
    <definedName name="_F19_00_r0197_c0140">#REF!</definedName>
    <definedName name="_F19_00_r0197_c0170">#REF!</definedName>
    <definedName name="_F19_00_r0197_c0175">#REF!</definedName>
    <definedName name="_F19_00_r0197_c0180">#REF!</definedName>
    <definedName name="_F19_00_r0197_c0185">#REF!</definedName>
    <definedName name="_F19_00_r0211_c0020">#REF!</definedName>
    <definedName name="_F19_00_r0211_c0060">#REF!</definedName>
    <definedName name="_F19_00_r0211_c0090">#REF!</definedName>
    <definedName name="_F19_00_r0211_c0140">#REF!</definedName>
    <definedName name="_F19_00_r0211_c0170">#REF!</definedName>
    <definedName name="_F19_00_r0211_c0175">#REF!</definedName>
    <definedName name="_F19_00_r0211_c0180">#REF!</definedName>
    <definedName name="_F19_00_r0211_c0185">#REF!</definedName>
    <definedName name="_F19_00_r0221_c0020">#REF!</definedName>
    <definedName name="_F19_00_r0221_c0060">#REF!</definedName>
    <definedName name="_F19_00_r0221_c0090">#REF!</definedName>
    <definedName name="_F19_00_r0221_c0140">#REF!</definedName>
    <definedName name="_F19_00_r0221_c0170">#REF!</definedName>
    <definedName name="_F19_00_r0221_c0175">#REF!</definedName>
    <definedName name="_F19_00_r0221_c0180">#REF!</definedName>
    <definedName name="_F19_00_r0221_c0185">#REF!</definedName>
    <definedName name="_F19_00_r0222_c0020">#REF!</definedName>
    <definedName name="_F19_00_r0222_c0060">#REF!</definedName>
    <definedName name="_F19_00_r0222_c0090">#REF!</definedName>
    <definedName name="_F19_00_r0222_c0140">#REF!</definedName>
    <definedName name="_F19_00_r0222_c0170">#REF!</definedName>
    <definedName name="_F19_00_r0222_c0175">#REF!</definedName>
    <definedName name="_F19_00_r0222_c0180">#REF!</definedName>
    <definedName name="_F19_00_r0222_c0185">#REF!</definedName>
    <definedName name="_F19_00_r0223_c0020">#REF!</definedName>
    <definedName name="_F19_00_r0223_c0060">#REF!</definedName>
    <definedName name="_F19_00_r0223_c0090">#REF!</definedName>
    <definedName name="_F19_00_r0223_c0140">#REF!</definedName>
    <definedName name="_F19_00_r0223_c0170">#REF!</definedName>
    <definedName name="_F19_00_r0223_c0175">#REF!</definedName>
    <definedName name="_F19_00_r0223_c0180">#REF!</definedName>
    <definedName name="_F19_00_r0223_c0185">#REF!</definedName>
    <definedName name="_F19_00_r0224_c0020">#REF!</definedName>
    <definedName name="_F19_00_r0224_c0060">#REF!</definedName>
    <definedName name="_F19_00_r0224_c0090">#REF!</definedName>
    <definedName name="_F19_00_r0224_c0140">#REF!</definedName>
    <definedName name="_F19_00_r0224_c0170">#REF!</definedName>
    <definedName name="_F19_00_r0224_c0175">#REF!</definedName>
    <definedName name="_F19_00_r0224_c0180">#REF!</definedName>
    <definedName name="_F19_00_r0224_c0185">#REF!</definedName>
    <definedName name="_F19_00_r0225_c0020">#REF!</definedName>
    <definedName name="_F19_00_r0225_c0060">#REF!</definedName>
    <definedName name="_F19_00_r0225_c0090">#REF!</definedName>
    <definedName name="_F19_00_r0225_c0140">#REF!</definedName>
    <definedName name="_F19_00_r0225_c0170">#REF!</definedName>
    <definedName name="_F19_00_r0225_c0175">#REF!</definedName>
    <definedName name="_F19_00_r0225_c0180">#REF!</definedName>
    <definedName name="_F19_00_r0225_c0185">#REF!</definedName>
    <definedName name="_F19_00_r0226_c0020">#REF!</definedName>
    <definedName name="_F19_00_r0226_c0060">#REF!</definedName>
    <definedName name="_F19_00_r0226_c0090">#REF!</definedName>
    <definedName name="_F19_00_r0226_c0140">#REF!</definedName>
    <definedName name="_F19_00_r0226_c0170">#REF!</definedName>
    <definedName name="_F19_00_r0226_c0175">#REF!</definedName>
    <definedName name="_F19_00_r0226_c0180">#REF!</definedName>
    <definedName name="_F19_00_r0226_c0185">#REF!</definedName>
    <definedName name="_F19_00_r0227_c0020">#REF!</definedName>
    <definedName name="_F19_00_r0227_c0060">#REF!</definedName>
    <definedName name="_F19_00_r0227_c0090">#REF!</definedName>
    <definedName name="_F19_00_r0227_c0140">#REF!</definedName>
    <definedName name="_F19_00_r0227_c0170">#REF!</definedName>
    <definedName name="_F19_00_r0227_c0175">#REF!</definedName>
    <definedName name="_F19_00_r0227_c0180">#REF!</definedName>
    <definedName name="_F19_00_r0227_c0185">#REF!</definedName>
    <definedName name="_F19_00_r0340_c0020">#REF!</definedName>
    <definedName name="_F19_00_r0340_c0060">#REF!</definedName>
    <definedName name="_F19_00_r0340_c0090">#REF!</definedName>
    <definedName name="_F19_00_r0340_c0100">#REF!</definedName>
    <definedName name="_F19_00_r0340_c0130">#REF!</definedName>
    <definedName name="_F19_00_r0340_c0140">#REF!</definedName>
    <definedName name="_F19_00_r0340_c0170">#REF!</definedName>
    <definedName name="_F19_00_r0340_c0175">#REF!</definedName>
    <definedName name="_F19_00_r0340_c0180">#REF!</definedName>
    <definedName name="_F19_00_r0340_c0185">#REF!</definedName>
    <definedName name="_F20_04_r0080_c0010">#REF!</definedName>
    <definedName name="_F20_04_r0080_c0011">#REF!</definedName>
    <definedName name="_F20_04_r0080_c0012">#REF!</definedName>
    <definedName name="_F20_04_r0080_c0025">#REF!</definedName>
    <definedName name="_F20_04_r0080_c0026">#REF!</definedName>
    <definedName name="_F20_04_r0080_c0031">#REF!</definedName>
    <definedName name="_F20_04_r0080_c0040">#REF!</definedName>
    <definedName name="_F20_04_r0140_c0010">#REF!</definedName>
    <definedName name="_F20_04_r0140_c0011">#REF!</definedName>
    <definedName name="_F20_04_r0140_c0012">#REF!</definedName>
    <definedName name="_F20_04_r0140_c0025">#REF!</definedName>
    <definedName name="_F20_04_r0140_c0026">#REF!</definedName>
    <definedName name="_F20_04_r0140_c0031">#REF!</definedName>
    <definedName name="_F20_04_r0140_c0040">#REF!</definedName>
    <definedName name="_F20_05_r0010_c0010">#REF!</definedName>
    <definedName name="_F20_05_r0010_c0025">#REF!</definedName>
    <definedName name="_F20_05_r0010_c0026">#REF!</definedName>
    <definedName name="_F20_05_r0010_c0030">#REF!</definedName>
    <definedName name="_F20_05_r0020_c0010">#REF!</definedName>
    <definedName name="_F20_05_r0020_c0025">#REF!</definedName>
    <definedName name="_F20_05_r0020_c0026">#REF!</definedName>
    <definedName name="_F20_05_r0020_c0030">#REF!</definedName>
    <definedName name="_F20_05_r0030_c0010">#REF!</definedName>
    <definedName name="_F20_05_r0030_c0025">#REF!</definedName>
    <definedName name="_F20_05_r0030_c0026">#REF!</definedName>
    <definedName name="_F20_05_r0030_c0030">#REF!</definedName>
    <definedName name="_F23_02_r0010_c0010">#REF!</definedName>
    <definedName name="_F23_02_r0010_c0030">#REF!</definedName>
    <definedName name="_F23_02_r0010_c0040">#REF!</definedName>
    <definedName name="_F23_02_r0010_c0060">#REF!</definedName>
    <definedName name="_F23_02_r0010_c0080">#REF!</definedName>
    <definedName name="_F23_02_r0010_c0100">#REF!</definedName>
    <definedName name="_F23_02_r0010_c0120">#REF!</definedName>
    <definedName name="_F23_02_r0010_c0130">#REF!</definedName>
    <definedName name="_F23_02_r0010_c0140">#REF!</definedName>
    <definedName name="_F23_02_r0010_c0150">#REF!</definedName>
    <definedName name="_F23_02_r0010_c0160">#REF!</definedName>
    <definedName name="_F23_02_r0010_c0170">#REF!</definedName>
    <definedName name="_F23_02_r0290_c0010">#REF!</definedName>
    <definedName name="_F23_02_r0290_c0030">#REF!</definedName>
    <definedName name="_F23_02_r0290_c0040">#REF!</definedName>
    <definedName name="_F23_02_r0290_c0060">#REF!</definedName>
    <definedName name="_F23_02_r0290_c0080">#REF!</definedName>
    <definedName name="_F23_02_r0290_c0100">#REF!</definedName>
    <definedName name="_F23_02_r0290_c0120">#REF!</definedName>
    <definedName name="_F23_02_r0290_c0130">#REF!</definedName>
    <definedName name="_F23_02_r0290_c0140">#REF!</definedName>
    <definedName name="_F23_02_r0290_c0150">#REF!</definedName>
    <definedName name="_F23_02_r0290_c0160">#REF!</definedName>
    <definedName name="_F23_02_r0290_c0170">#REF!</definedName>
    <definedName name="_F23_03_r0010_c0010">#REF!</definedName>
    <definedName name="_F23_03_r0010_c0030">#REF!</definedName>
    <definedName name="_F23_03_r0010_c0040">#REF!</definedName>
    <definedName name="_F23_03_r0010_c0060">#REF!</definedName>
    <definedName name="_F23_03_r0010_c0080">#REF!</definedName>
    <definedName name="_F23_03_r0010_c0100">#REF!</definedName>
    <definedName name="_F23_03_r0010_c0120">#REF!</definedName>
    <definedName name="_F23_03_r0010_c0130">#REF!</definedName>
    <definedName name="_F23_03_r0010_c0140">#REF!</definedName>
    <definedName name="_F23_03_r0010_c0150">#REF!</definedName>
    <definedName name="_F23_03_r0010_c0160">#REF!</definedName>
    <definedName name="_F23_03_r0010_c0170">#REF!</definedName>
    <definedName name="_F23_03_r0020_c0010">#REF!</definedName>
    <definedName name="_F23_03_r0020_c0030">#REF!</definedName>
    <definedName name="_F23_03_r0020_c0060">#REF!</definedName>
    <definedName name="_F23_03_r0020_c0080">#REF!</definedName>
    <definedName name="_F23_03_r0020_c0100">#REF!</definedName>
    <definedName name="_F23_03_r0030_c0010">#REF!</definedName>
    <definedName name="_F23_03_r0030_c0030">#REF!</definedName>
    <definedName name="_F23_03_r0030_c0060">#REF!</definedName>
    <definedName name="_F23_03_r0030_c0080">#REF!</definedName>
    <definedName name="_F23_03_r0030_c0100">#REF!</definedName>
    <definedName name="_F23_03_r0040_c0010">#REF!</definedName>
    <definedName name="_F23_03_r0040_c0030">#REF!</definedName>
    <definedName name="_F23_03_r0040_c0060">#REF!</definedName>
    <definedName name="_F23_03_r0040_c0080">#REF!</definedName>
    <definedName name="_F23_03_r0040_c0100">#REF!</definedName>
    <definedName name="_F23_04_r0010_c0010">#REF!</definedName>
    <definedName name="_F23_04_r0010_c0030">#REF!</definedName>
    <definedName name="_F23_04_r0010_c0040">#REF!</definedName>
    <definedName name="_F23_04_r0010_c0060">#REF!</definedName>
    <definedName name="_F23_04_r0010_c0080">#REF!</definedName>
    <definedName name="_F23_04_r0010_c0100">#REF!</definedName>
    <definedName name="_F23_04_r0010_c0120">#REF!</definedName>
    <definedName name="_F23_04_r0010_c0130">#REF!</definedName>
    <definedName name="_F23_04_r0010_c0140">#REF!</definedName>
    <definedName name="_F23_04_r0010_c0150">#REF!</definedName>
    <definedName name="_F23_04_r0010_c0160">#REF!</definedName>
    <definedName name="_F23_04_r0010_c0170">#REF!</definedName>
    <definedName name="_F23_04_r0150_c0010">#REF!</definedName>
    <definedName name="_F23_04_r0150_c0030">#REF!</definedName>
    <definedName name="_F23_04_r0150_c0040">#REF!</definedName>
    <definedName name="_F23_04_r0150_c0060">#REF!</definedName>
    <definedName name="_F23_04_r0150_c0080">#REF!</definedName>
    <definedName name="_F23_04_r0150_c0100">#REF!</definedName>
    <definedName name="_F23_04_r0150_c0120">#REF!</definedName>
    <definedName name="_F23_04_r0150_c0130">#REF!</definedName>
    <definedName name="_F23_04_r0150_c0140">#REF!</definedName>
    <definedName name="_F23_04_r0150_c0150">#REF!</definedName>
    <definedName name="_F23_04_r0150_c0160">#REF!</definedName>
    <definedName name="_F23_04_r0150_c0170">#REF!</definedName>
    <definedName name="_F23_05_r0010_c0010">#REF!</definedName>
    <definedName name="_F23_05_r0010_c0030">#REF!</definedName>
    <definedName name="_F23_05_r0010_c0040">#REF!</definedName>
    <definedName name="_F23_05_r0010_c0060">#REF!</definedName>
    <definedName name="_F23_05_r0010_c0080">#REF!</definedName>
    <definedName name="_F23_05_r0010_c0100">#REF!</definedName>
    <definedName name="_F23_05_r0010_c0120">#REF!</definedName>
    <definedName name="_F23_05_r0010_c0130">#REF!</definedName>
    <definedName name="_F23_05_r0010_c0140">#REF!</definedName>
    <definedName name="_F23_05_r0010_c0150">#REF!</definedName>
    <definedName name="_F23_05_r0010_c0160">#REF!</definedName>
    <definedName name="_F23_05_r0010_c0170">#REF!</definedName>
    <definedName name="_F23_05_r0080_c0010">#REF!</definedName>
    <definedName name="_F23_05_r0080_c0030">#REF!</definedName>
    <definedName name="_F23_05_r0080_c0040">#REF!</definedName>
    <definedName name="_F23_05_r0080_c0060">#REF!</definedName>
    <definedName name="_F23_05_r0080_c0080">#REF!</definedName>
    <definedName name="_F23_05_r0080_c0100">#REF!</definedName>
    <definedName name="_F23_05_r0080_c0120">#REF!</definedName>
    <definedName name="_F23_05_r0080_c0130">#REF!</definedName>
    <definedName name="_F23_05_r0080_c0140">#REF!</definedName>
    <definedName name="_F23_05_r0080_c0150">#REF!</definedName>
    <definedName name="_F23_05_r0080_c0160">#REF!</definedName>
    <definedName name="_F23_05_r0080_c0170">#REF!</definedName>
    <definedName name="_F23_05_r0150_c0010">#REF!</definedName>
    <definedName name="_F23_05_r0150_c0030">#REF!</definedName>
    <definedName name="_F23_05_r0150_c0040">#REF!</definedName>
    <definedName name="_F23_05_r0150_c0060">#REF!</definedName>
    <definedName name="_F23_05_r0150_c0080">#REF!</definedName>
    <definedName name="_F23_05_r0150_c0100">#REF!</definedName>
    <definedName name="_F23_05_r0150_c0120">#REF!</definedName>
    <definedName name="_F23_05_r0150_c0130">#REF!</definedName>
    <definedName name="_F23_05_r0150_c0140">#REF!</definedName>
    <definedName name="_F23_05_r0150_c0150">#REF!</definedName>
    <definedName name="_F23_05_r0150_c0160">#REF!</definedName>
    <definedName name="_F23_05_r0150_c0170">#REF!</definedName>
    <definedName name="_F23_05_r0220_c0010">#REF!</definedName>
    <definedName name="_F23_05_r0220_c0030">#REF!</definedName>
    <definedName name="_F23_05_r0220_c0040">#REF!</definedName>
    <definedName name="_F23_05_r0220_c0060">#REF!</definedName>
    <definedName name="_F23_05_r0220_c0080">#REF!</definedName>
    <definedName name="_F23_05_r0220_c0100">#REF!</definedName>
    <definedName name="_F23_05_r0230_c0010">#REF!</definedName>
    <definedName name="_F23_05_r0230_c0030">#REF!</definedName>
    <definedName name="_F23_05_r0230_c0040">#REF!</definedName>
    <definedName name="_F23_05_r0230_c0060">#REF!</definedName>
    <definedName name="_F23_05_r0230_c0080">#REF!</definedName>
    <definedName name="_F23_05_r0230_c0100">#REF!</definedName>
    <definedName name="_F23_06_r0010_c0010">#REF!</definedName>
    <definedName name="_F23_06_r0010_c0030">#REF!</definedName>
    <definedName name="_F23_06_r0010_c0040">#REF!</definedName>
    <definedName name="_F23_06_r0010_c0060">#REF!</definedName>
    <definedName name="_F23_06_r0010_c0080">#REF!</definedName>
    <definedName name="_F23_06_r0010_c0100">#REF!</definedName>
    <definedName name="_F23_06_r0010_c0120">#REF!</definedName>
    <definedName name="_F23_06_r0010_c0130">#REF!</definedName>
    <definedName name="_F23_06_r0010_c0140">#REF!</definedName>
    <definedName name="_F23_06_r0010_c0150">#REF!</definedName>
    <definedName name="_F23_06_r0010_c0160">#REF!</definedName>
    <definedName name="_F23_06_r0010_c0170">#REF!</definedName>
    <definedName name="_F24_01_r0010_c0010">#REF!</definedName>
    <definedName name="_F24_01_r0020_c0010">#REF!</definedName>
    <definedName name="_F24_01_r0120_c0010">#REF!</definedName>
    <definedName name="_F24_01_r0130_c0010">#REF!</definedName>
    <definedName name="_F24_01_r0140_c0010">#REF!</definedName>
    <definedName name="_F24_01_r0150_c0010">#REF!</definedName>
    <definedName name="_F24_01_r0160_c0010">#REF!</definedName>
    <definedName name="_F24_01_r0170_c0010">#REF!</definedName>
    <definedName name="_F24_01_r0190_c0010">#REF!</definedName>
    <definedName name="_F24_01_r0200_c0010">#REF!</definedName>
    <definedName name="_F24_01_r0220_c0010">#REF!</definedName>
    <definedName name="_F24_01_r0230_c0010">#REF!</definedName>
    <definedName name="_F24_01_r0250_c0010">#REF!</definedName>
    <definedName name="_F24_01_r0260_c0010">#REF!</definedName>
    <definedName name="_F24_01_r0280_c0010">#REF!</definedName>
    <definedName name="_F24_01_r0290_c0010">#REF!</definedName>
    <definedName name="_F24_01_r0300_c0010">#REF!</definedName>
    <definedName name="_F24_01_r0320_c0010">#REF!</definedName>
    <definedName name="_F25_02_r0010_c0010">#REF!</definedName>
    <definedName name="_F25_02_r0010_c0020">#REF!</definedName>
    <definedName name="_F25_02_r0010_c0030">#REF!</definedName>
    <definedName name="_F25_02_r0010_c0050">#REF!</definedName>
    <definedName name="_F25_02_r0010_c0060">#REF!</definedName>
    <definedName name="_F25_02_r0010_c0080">#REF!</definedName>
    <definedName name="_F25_02_r0010_c0090">#REF!</definedName>
    <definedName name="_F25_02_r0010_c0110">#REF!</definedName>
    <definedName name="_F25_02_r0010_c0120">#REF!</definedName>
    <definedName name="_F25_02_r0010_c0140">#REF!</definedName>
    <definedName name="_F25_02_r0010_c0150">#REF!</definedName>
    <definedName name="_F25_02_r0030_c0010">#REF!</definedName>
    <definedName name="_F25_02_r0030_c0020">#REF!</definedName>
    <definedName name="_F25_02_r0030_c0030">#REF!</definedName>
    <definedName name="_F25_02_r0030_c0050">#REF!</definedName>
    <definedName name="_F25_02_r0030_c0060">#REF!</definedName>
    <definedName name="_F25_02_r0030_c0080">#REF!</definedName>
    <definedName name="_F25_02_r0030_c0090">#REF!</definedName>
    <definedName name="_F25_02_r0030_c0110">#REF!</definedName>
    <definedName name="_F25_02_r0030_c0120">#REF!</definedName>
    <definedName name="_F25_02_r0030_c0140">#REF!</definedName>
    <definedName name="_F25_02_r0030_c0150">#REF!</definedName>
    <definedName name="_F25_02_r0080_c0010">#REF!</definedName>
    <definedName name="_F25_02_r0080_c0020">#REF!</definedName>
    <definedName name="_F25_02_r0080_c0030">#REF!</definedName>
    <definedName name="_F25_02_r0080_c0050">#REF!</definedName>
    <definedName name="_F25_02_r0080_c0060">#REF!</definedName>
    <definedName name="_F25_02_r0080_c0080">#REF!</definedName>
    <definedName name="_F25_02_r0080_c0090">#REF!</definedName>
    <definedName name="_F25_02_r0080_c0110">#REF!</definedName>
    <definedName name="_F25_02_r0080_c0120">#REF!</definedName>
    <definedName name="_F25_02_r0080_c0140">#REF!</definedName>
    <definedName name="_F25_02_r0080_c0150">#REF!</definedName>
    <definedName name="_F25_02_r0090_c0010">#REF!</definedName>
    <definedName name="_F25_02_r0090_c0020">#REF!</definedName>
    <definedName name="_F25_02_r0090_c0030">#REF!</definedName>
    <definedName name="_F25_02_r0090_c0050">#REF!</definedName>
    <definedName name="_F25_02_r0090_c0060">#REF!</definedName>
    <definedName name="_F25_02_r0090_c0080">#REF!</definedName>
    <definedName name="_F25_02_r0090_c0090">#REF!</definedName>
    <definedName name="_F25_02_r0090_c0110">#REF!</definedName>
    <definedName name="_F25_02_r0090_c0120">#REF!</definedName>
    <definedName name="_F25_02_r0090_c0140">#REF!</definedName>
    <definedName name="_F25_02_r0090_c0150">#REF!</definedName>
    <definedName name="_F25_02_r0100_c0010">#REF!</definedName>
    <definedName name="_F25_02_r0100_c0020">#REF!</definedName>
    <definedName name="_F25_02_r0100_c0030">#REF!</definedName>
    <definedName name="_F25_02_r0100_c0050">#REF!</definedName>
    <definedName name="_F25_02_r0100_c0060">#REF!</definedName>
    <definedName name="_F25_02_r0100_c0080">#REF!</definedName>
    <definedName name="_F25_02_r0100_c0090">#REF!</definedName>
    <definedName name="_F25_02_r0100_c0110">#REF!</definedName>
    <definedName name="_F25_02_r0100_c0120">#REF!</definedName>
    <definedName name="_F25_02_r0100_c0140">#REF!</definedName>
    <definedName name="_F25_02_r0100_c0150">#REF!</definedName>
    <definedName name="_F25_02_r0110_c0010">#REF!</definedName>
    <definedName name="_F25_02_r0110_c0020">#REF!</definedName>
    <definedName name="_F25_02_r0110_c0030">#REF!</definedName>
    <definedName name="_F25_02_r0110_c0050">#REF!</definedName>
    <definedName name="_F25_02_r0110_c0060">#REF!</definedName>
    <definedName name="_F25_02_r0110_c0080">#REF!</definedName>
    <definedName name="_F25_02_r0110_c0090">#REF!</definedName>
    <definedName name="_F25_02_r0110_c0110">#REF!</definedName>
    <definedName name="_F25_02_r0110_c0120">#REF!</definedName>
    <definedName name="_F25_02_r0110_c0140">#REF!</definedName>
    <definedName name="_F25_02_r0110_c0150">#REF!</definedName>
    <definedName name="_F25_02_r0110_c0160">#REF!</definedName>
    <definedName name="_F25_03_r0010_c0010">#REF!</definedName>
    <definedName name="_F25_03_r0010_c0020">#REF!</definedName>
    <definedName name="_F25_03_r0010_c0030">#REF!</definedName>
    <definedName name="_F25_03_r0010_c0050">#REF!</definedName>
    <definedName name="_F26_00_r0110_c0010">#REF!</definedName>
    <definedName name="_F26_00_r0130_c0010">#REF!</definedName>
    <definedName name="_F32_01_r010_c010">#REF!</definedName>
    <definedName name="_F32_01_r010_c035">#REF!</definedName>
    <definedName name="_F32_01_r010_c060">#REF!</definedName>
    <definedName name="_F32_01_r010_c085">#REF!</definedName>
    <definedName name="_F32_01_r020_c010">#REF!</definedName>
    <definedName name="_F32_01_r020_c035">#REF!</definedName>
    <definedName name="_F32_01_r020_c060">#REF!</definedName>
    <definedName name="_F32_01_r020_c085">#REF!</definedName>
    <definedName name="_F32_01_r030_c010">#REF!</definedName>
    <definedName name="_F32_01_r030_c035">#REF!</definedName>
    <definedName name="_F32_01_r030_c040">#REF!</definedName>
    <definedName name="_F32_01_r030_c055">#REF!</definedName>
    <definedName name="_F32_01_r030_c060">#REF!</definedName>
    <definedName name="_F32_01_r030_c085">#REF!</definedName>
    <definedName name="_F32_01_r030_c090">#REF!</definedName>
    <definedName name="_F32_01_r030_c105">#REF!</definedName>
    <definedName name="_F32_01_r040_c010">#REF!</definedName>
    <definedName name="_F32_01_r040_c035">#REF!</definedName>
    <definedName name="_F32_01_r040_c040">#REF!</definedName>
    <definedName name="_F32_01_r040_c055">#REF!</definedName>
    <definedName name="_F32_01_r040_c060">#REF!</definedName>
    <definedName name="_F32_01_r040_c085">#REF!</definedName>
    <definedName name="_F32_01_r040_c090">#REF!</definedName>
    <definedName name="_F32_01_r040_c105">#REF!</definedName>
    <definedName name="_F32_01_r050_c010">#REF!</definedName>
    <definedName name="_F32_01_r050_c035">#REF!</definedName>
    <definedName name="_F32_01_r050_c040">#REF!</definedName>
    <definedName name="_F32_01_r050_c055">#REF!</definedName>
    <definedName name="_F32_01_r050_c060">#REF!</definedName>
    <definedName name="_F32_01_r050_c085">#REF!</definedName>
    <definedName name="_F32_01_r050_c090">#REF!</definedName>
    <definedName name="_F32_01_r050_c105">#REF!</definedName>
    <definedName name="_F32_01_r060_c010">#REF!</definedName>
    <definedName name="_F32_01_r060_c035">#REF!</definedName>
    <definedName name="_F32_01_r060_c040">#REF!</definedName>
    <definedName name="_F32_01_r060_c055">#REF!</definedName>
    <definedName name="_F32_01_r060_c060">#REF!</definedName>
    <definedName name="_F32_01_r060_c085">#REF!</definedName>
    <definedName name="_F32_01_r060_c090">#REF!</definedName>
    <definedName name="_F32_01_r060_c105">#REF!</definedName>
    <definedName name="_F32_01_r070_c010">#REF!</definedName>
    <definedName name="_F32_01_r070_c035">#REF!</definedName>
    <definedName name="_F32_01_r070_c040">#REF!</definedName>
    <definedName name="_F32_01_r070_c055">#REF!</definedName>
    <definedName name="_F32_01_r070_c060">#REF!</definedName>
    <definedName name="_F32_01_r070_c085">#REF!</definedName>
    <definedName name="_F32_01_r070_c090">#REF!</definedName>
    <definedName name="_F32_01_r070_c105">#REF!</definedName>
    <definedName name="_F32_01_r080_c010">#REF!</definedName>
    <definedName name="_F32_01_r080_c035">#REF!</definedName>
    <definedName name="_F32_01_r080_c040">#REF!</definedName>
    <definedName name="_F32_01_r080_c055">#REF!</definedName>
    <definedName name="_F32_01_r080_c060">#REF!</definedName>
    <definedName name="_F32_01_r080_c085">#REF!</definedName>
    <definedName name="_F32_01_r080_c090">#REF!</definedName>
    <definedName name="_F32_01_r080_c105">#REF!</definedName>
    <definedName name="_F32_01_r090_c010">#REF!</definedName>
    <definedName name="_F32_01_r090_c035">#REF!</definedName>
    <definedName name="_F32_01_r090_c040">#REF!</definedName>
    <definedName name="_F32_01_r090_c055">#REF!</definedName>
    <definedName name="_F32_01_r090_c060">#REF!</definedName>
    <definedName name="_F32_01_r090_c085">#REF!</definedName>
    <definedName name="_F32_01_r090_c090">#REF!</definedName>
    <definedName name="_F32_01_r090_c105">#REF!</definedName>
    <definedName name="_F32_01_r100_c010">#REF!</definedName>
    <definedName name="_F32_01_r100_c035">#REF!</definedName>
    <definedName name="_F32_01_r100_c060">#REF!</definedName>
    <definedName name="_F32_01_r100_c085">#REF!</definedName>
    <definedName name="_F32_01_r120_c010">#REF!</definedName>
    <definedName name="_F32_01_r120_c035">#REF!</definedName>
    <definedName name="_F32_01_r120_c060">#REF!</definedName>
    <definedName name="_F32_01_r120_c085">#REF!</definedName>
    <definedName name="_F32_02_r130_c010">#REF!</definedName>
    <definedName name="_F32_02_r130_c035">#REF!</definedName>
    <definedName name="_F32_02_r130_c040">#REF!</definedName>
    <definedName name="_F32_02_r130_c065">#REF!</definedName>
    <definedName name="_F32_02_r140_c010">#REF!</definedName>
    <definedName name="_F32_02_r140_c035">#REF!</definedName>
    <definedName name="_F32_02_r140_c040">#REF!</definedName>
    <definedName name="_F32_02_r140_c065">#REF!</definedName>
    <definedName name="_F32_02_r150_c010">#REF!</definedName>
    <definedName name="_F32_02_r150_c035">#REF!</definedName>
    <definedName name="_F32_02_r150_c040">#REF!</definedName>
    <definedName name="_F32_02_r150_c065">#REF!</definedName>
    <definedName name="_F32_02_r160_c010">#REF!</definedName>
    <definedName name="_F32_02_r160_c035">#REF!</definedName>
    <definedName name="_F32_02_r160_c040">#REF!</definedName>
    <definedName name="_F32_02_r160_c065">#REF!</definedName>
    <definedName name="_F32_02_r170_c010">#REF!</definedName>
    <definedName name="_F32_02_r170_c035">#REF!</definedName>
    <definedName name="_F32_02_r170_c040">#REF!</definedName>
    <definedName name="_F32_02_r170_c065">#REF!</definedName>
    <definedName name="_F32_02_r180_c010">#REF!</definedName>
    <definedName name="_F32_02_r180_c035">#REF!</definedName>
    <definedName name="_F32_02_r180_c040">#REF!</definedName>
    <definedName name="_F32_02_r180_c065">#REF!</definedName>
    <definedName name="_F32_02_r190_c010">#REF!</definedName>
    <definedName name="_F32_02_r190_c035">#REF!</definedName>
    <definedName name="_F32_02_r190_c040">#REF!</definedName>
    <definedName name="_F32_02_r190_c065">#REF!</definedName>
    <definedName name="_F32_02_r200_c010">#REF!</definedName>
    <definedName name="_F32_02_r200_c035">#REF!</definedName>
    <definedName name="_F32_02_r200_c040">#REF!</definedName>
    <definedName name="_F32_02_r200_c065">#REF!</definedName>
    <definedName name="_F32_02_r210_c010">#REF!</definedName>
    <definedName name="_F32_02_r210_c035">#REF!</definedName>
    <definedName name="_F32_02_r210_c040">#REF!</definedName>
    <definedName name="_F32_02_r210_c065">#REF!</definedName>
    <definedName name="_F32_02_r220_c010">#REF!</definedName>
    <definedName name="_F32_02_r220_c035">#REF!</definedName>
    <definedName name="_F32_02_r220_c040">#REF!</definedName>
    <definedName name="_F32_02_r220_c065">#REF!</definedName>
    <definedName name="_F32_02_r230_c010">#REF!</definedName>
    <definedName name="_F32_02_r230_c035">#REF!</definedName>
    <definedName name="_F32_02_r230_c040">#REF!</definedName>
    <definedName name="_F32_02_r230_c065">#REF!</definedName>
    <definedName name="_F32_02_r240_c010">#REF!</definedName>
    <definedName name="_F32_02_r240_c035">#REF!</definedName>
    <definedName name="_F32_02_r240_c040">#REF!</definedName>
    <definedName name="_F32_02_r240_c065">#REF!</definedName>
    <definedName name="_F32_02_r245_c040">#REF!</definedName>
    <definedName name="_F32_02_r245_c065">#REF!</definedName>
    <definedName name="_F32_02_r250_c010">#REF!</definedName>
    <definedName name="_F32_02_r250_c035">#REF!</definedName>
    <definedName name="_F32_04_r010_c010">#REF!</definedName>
    <definedName name="_F32_04_r010_c030">#REF!</definedName>
    <definedName name="_ftnref1_50">'[9]Table 39_'!#REF!</definedName>
    <definedName name="_ftnref1_50_10">'[10]Table 39_'!#REF!</definedName>
    <definedName name="_ftnref1_50_15">'[10]Table 39_'!#REF!</definedName>
    <definedName name="_ftnref1_50_18">'[10]Table 39_'!#REF!</definedName>
    <definedName name="_ftnref1_50_19">'[10]Table 39_'!#REF!</definedName>
    <definedName name="_ftnref1_50_20">'[10]Table 39_'!#REF!</definedName>
    <definedName name="_ftnref1_50_21">'[10]Table 39_'!#REF!</definedName>
    <definedName name="_ftnref1_50_23">'[10]Table 39_'!#REF!</definedName>
    <definedName name="_ftnref1_50_24">'[10]Table 39_'!#REF!</definedName>
    <definedName name="_ftnref1_50_4">'[10]Table 39_'!#REF!</definedName>
    <definedName name="_ftnref1_50_5">'[10]Table 39_'!#REF!</definedName>
    <definedName name="_ftnref1_51">'[9]Table 39_'!#REF!</definedName>
    <definedName name="_ftnref1_51_10">'[10]Table 39_'!#REF!</definedName>
    <definedName name="_ftnref1_51_15">'[10]Table 39_'!#REF!</definedName>
    <definedName name="_ftnref1_51_18">'[10]Table 39_'!#REF!</definedName>
    <definedName name="_ftnref1_51_19">'[10]Table 39_'!#REF!</definedName>
    <definedName name="_ftnref1_51_20">'[10]Table 39_'!#REF!</definedName>
    <definedName name="_ftnref1_51_21">'[10]Table 39_'!#REF!</definedName>
    <definedName name="_ftnref1_51_23">'[10]Table 39_'!#REF!</definedName>
    <definedName name="_ftnref1_51_24">'[10]Table 39_'!#REF!</definedName>
    <definedName name="_ftnref1_51_4">'[10]Table 39_'!#REF!</definedName>
    <definedName name="_ftnref1_51_5">'[10]Table 39_'!#REF!</definedName>
    <definedName name="_h">'[10]Table 39_'!#REF!</definedName>
    <definedName name="Account_I" localSheetId="39">#REF!</definedName>
    <definedName name="Account_I" localSheetId="40">#REF!</definedName>
    <definedName name="Account_I" localSheetId="41">#REF!</definedName>
    <definedName name="Account_I" localSheetId="42">#REF!</definedName>
    <definedName name="Account_I">#REF!</definedName>
    <definedName name="Account_P" localSheetId="39">#REF!</definedName>
    <definedName name="Account_P" localSheetId="40">#REF!</definedName>
    <definedName name="Account_P" localSheetId="41">#REF!</definedName>
    <definedName name="Account_P" localSheetId="42">#REF!</definedName>
    <definedName name="Account_P">#REF!</definedName>
    <definedName name="Account_T" localSheetId="39">#REF!</definedName>
    <definedName name="Account_T" localSheetId="40">#REF!</definedName>
    <definedName name="Account_T" localSheetId="41">#REF!</definedName>
    <definedName name="Account_T" localSheetId="42">#REF!</definedName>
    <definedName name="Account_T">#REF!</definedName>
    <definedName name="AccountExt_V" localSheetId="39">#REF!</definedName>
    <definedName name="AccountExt_V" localSheetId="40">#REF!</definedName>
    <definedName name="AccountExt_V" localSheetId="41">#REF!</definedName>
    <definedName name="AccountExt_V" localSheetId="42">#REF!</definedName>
    <definedName name="AccountExt_V">#REF!</definedName>
    <definedName name="Accounting">[11]Parameters!$C$109:$C$112</definedName>
    <definedName name="Actualities_LocalList" localSheetId="39">OFFSET(#REF!,1,0,COUNTA(#REF!)-1,1)</definedName>
    <definedName name="Actualities_LocalList" localSheetId="40">OFFSET(#REF!,1,0,COUNTA(#REF!)-1,1)</definedName>
    <definedName name="Actualities_LocalList" localSheetId="41">OFFSET(#REF!,1,0,COUNTA(#REF!)-1,1)</definedName>
    <definedName name="Actualities_LocalList" localSheetId="42">OFFSET(#REF!,1,0,COUNTA(#REF!)-1,1)</definedName>
    <definedName name="Actualities_LocalList">OFFSET(#REF!,1,0,COUNTA(#REF!)-1,1)</definedName>
    <definedName name="Actuality_APC_P" localSheetId="39">#REF!</definedName>
    <definedName name="Actuality_APC_P" localSheetId="40">#REF!</definedName>
    <definedName name="Actuality_APC_P" localSheetId="41">#REF!</definedName>
    <definedName name="Actuality_APC_P" localSheetId="42">#REF!</definedName>
    <definedName name="Actuality_APC_P">#REF!</definedName>
    <definedName name="Actuality_I" localSheetId="39">#REF!</definedName>
    <definedName name="Actuality_I" localSheetId="40">#REF!</definedName>
    <definedName name="Actuality_I" localSheetId="41">#REF!</definedName>
    <definedName name="Actuality_I" localSheetId="42">#REF!</definedName>
    <definedName name="Actuality_I">#REF!</definedName>
    <definedName name="Actuality_P" localSheetId="39">#REF!</definedName>
    <definedName name="Actuality_P" localSheetId="40">#REF!</definedName>
    <definedName name="Actuality_P" localSheetId="41">#REF!</definedName>
    <definedName name="Actuality_P" localSheetId="42">#REF!</definedName>
    <definedName name="Actuality_P">#REF!</definedName>
    <definedName name="Actuality_T" localSheetId="39">#REF!</definedName>
    <definedName name="Actuality_T" localSheetId="40">#REF!</definedName>
    <definedName name="Actuality_T" localSheetId="41">#REF!</definedName>
    <definedName name="Actuality_T" localSheetId="42">#REF!</definedName>
    <definedName name="Actuality_T">#REF!</definedName>
    <definedName name="ActualityExt_V" localSheetId="39">#REF!</definedName>
    <definedName name="ActualityExt_V" localSheetId="40">#REF!</definedName>
    <definedName name="ActualityExt_V" localSheetId="41">#REF!</definedName>
    <definedName name="ActualityExt_V" localSheetId="42">#REF!</definedName>
    <definedName name="ActualityExt_V">#REF!</definedName>
    <definedName name="ActualityPrev_P" localSheetId="39">#REF!</definedName>
    <definedName name="ActualityPrev_P" localSheetId="40">#REF!</definedName>
    <definedName name="ActualityPrev_P" localSheetId="41">#REF!</definedName>
    <definedName name="ActualityPrev_P" localSheetId="42">#REF!</definedName>
    <definedName name="ActualityPrev_P">#REF!</definedName>
    <definedName name="AP">'[12]Lists-Aux'!$D:$D</definedName>
    <definedName name="APC_Cube_P" localSheetId="39">#REF!</definedName>
    <definedName name="APC_Cube_P" localSheetId="40">#REF!</definedName>
    <definedName name="APC_Cube_P" localSheetId="41">#REF!</definedName>
    <definedName name="APC_Cube_P" localSheetId="42">#REF!</definedName>
    <definedName name="APC_Cube_P">#REF!</definedName>
    <definedName name="APC_IT_Actual_P">[13]Parameters!$F$70</definedName>
    <definedName name="APC_Server_P" localSheetId="39">#REF!</definedName>
    <definedName name="APC_Server_P" localSheetId="40">#REF!</definedName>
    <definedName name="APC_Server_P" localSheetId="41">#REF!</definedName>
    <definedName name="APC_Server_P" localSheetId="42">#REF!</definedName>
    <definedName name="APC_Server_P">#REF!</definedName>
    <definedName name="App">[14]Lists!$A$27:$A$29</definedName>
    <definedName name="AT">'[15]Lists-Aux'!$B:$B</definedName>
    <definedName name="attribname_p" localSheetId="39">#REF!</definedName>
    <definedName name="attribname_p" localSheetId="40">#REF!</definedName>
    <definedName name="attribname_p" localSheetId="41">#REF!</definedName>
    <definedName name="attribname_p" localSheetId="42">#REF!</definedName>
    <definedName name="attribname_p">#REF!</definedName>
    <definedName name="BalansEntity" localSheetId="39">#REF!</definedName>
    <definedName name="BalansEntity" localSheetId="40">#REF!</definedName>
    <definedName name="BalansEntity" localSheetId="41">#REF!</definedName>
    <definedName name="BalansEntity" localSheetId="42">#REF!</definedName>
    <definedName name="BalansEntity">#REF!</definedName>
    <definedName name="BankType">[11]Parameters!$C$113:$C$115</definedName>
    <definedName name="BAS">'[12]Lists-Aux'!$A:$A</definedName>
    <definedName name="BaseCube_I" localSheetId="39">#REF!</definedName>
    <definedName name="BaseCube_I" localSheetId="40">#REF!</definedName>
    <definedName name="BaseCube_I" localSheetId="41">#REF!</definedName>
    <definedName name="BaseCube_I" localSheetId="42">#REF!</definedName>
    <definedName name="BaseCube_I">#REF!</definedName>
    <definedName name="BaseCube_P" localSheetId="39">#REF!</definedName>
    <definedName name="BaseCube_P" localSheetId="40">#REF!</definedName>
    <definedName name="BaseCube_P" localSheetId="41">#REF!</definedName>
    <definedName name="BaseCube_P" localSheetId="42">#REF!</definedName>
    <definedName name="BaseCube_P">#REF!</definedName>
    <definedName name="BaseCube_T" localSheetId="39">#REF!</definedName>
    <definedName name="BaseCube_T" localSheetId="40">#REF!</definedName>
    <definedName name="BaseCube_T" localSheetId="41">#REF!</definedName>
    <definedName name="BaseCube_T" localSheetId="42">#REF!</definedName>
    <definedName name="BaseCube_T">#REF!</definedName>
    <definedName name="BaseCubeExt_P" localSheetId="39">#REF!</definedName>
    <definedName name="BaseCubeExt_P" localSheetId="40">#REF!</definedName>
    <definedName name="BaseCubeExt_P" localSheetId="41">#REF!</definedName>
    <definedName name="BaseCubeExt_P" localSheetId="42">#REF!</definedName>
    <definedName name="BaseCubeExt_P">#REF!</definedName>
    <definedName name="Basel">[16]Parameters!$C$32:$C$33</definedName>
    <definedName name="Basel12">#REF!</definedName>
    <definedName name="BT">'[12]Lists-Aux'!$E:$E</definedName>
    <definedName name="BuSelection" localSheetId="39">#REF!</definedName>
    <definedName name="BuSelection" localSheetId="40">#REF!</definedName>
    <definedName name="BuSelection" localSheetId="41">#REF!</definedName>
    <definedName name="BuSelection" localSheetId="42">#REF!</definedName>
    <definedName name="BuSelection">#REF!</definedName>
    <definedName name="Carlos">#REF!</definedName>
    <definedName name="CCROTC">#REF!</definedName>
    <definedName name="CCRSFT">#REF!</definedName>
    <definedName name="Choice_P" localSheetId="39">#REF!</definedName>
    <definedName name="Choice_P" localSheetId="40">#REF!</definedName>
    <definedName name="Choice_P" localSheetId="41">#REF!</definedName>
    <definedName name="Choice_P" localSheetId="42">#REF!</definedName>
    <definedName name="Choice_P">#REF!</definedName>
    <definedName name="ClosingVersion_I" localSheetId="39">#REF!</definedName>
    <definedName name="ClosingVersion_I" localSheetId="40">#REF!</definedName>
    <definedName name="ClosingVersion_I" localSheetId="41">#REF!</definedName>
    <definedName name="ClosingVersion_I" localSheetId="42">#REF!</definedName>
    <definedName name="ClosingVersion_I">#REF!</definedName>
    <definedName name="ClosingVersion_P" localSheetId="39">#REF!</definedName>
    <definedName name="ClosingVersion_P" localSheetId="40">#REF!</definedName>
    <definedName name="ClosingVersion_P" localSheetId="41">#REF!</definedName>
    <definedName name="ClosingVersion_P" localSheetId="42">#REF!</definedName>
    <definedName name="ClosingVersion_P">#REF!</definedName>
    <definedName name="ClosingVersion_T" localSheetId="39">#REF!</definedName>
    <definedName name="ClosingVersion_T" localSheetId="40">#REF!</definedName>
    <definedName name="ClosingVersion_T" localSheetId="41">#REF!</definedName>
    <definedName name="ClosingVersion_T" localSheetId="42">#REF!</definedName>
    <definedName name="ClosingVersion_T">#REF!</definedName>
    <definedName name="ClosingVersionExt_V" localSheetId="39">#REF!</definedName>
    <definedName name="ClosingVersionExt_V" localSheetId="40">#REF!</definedName>
    <definedName name="ClosingVersionExt_V" localSheetId="41">#REF!</definedName>
    <definedName name="ClosingVersionExt_V" localSheetId="42">#REF!</definedName>
    <definedName name="ClosingVersionExt_V">#REF!</definedName>
    <definedName name="ClosingVersions_LocalList" localSheetId="39">OFFSET(#REF!,1,0,COUNTA(#REF!)-1,1)</definedName>
    <definedName name="ClosingVersions_LocalList" localSheetId="40">OFFSET(#REF!,1,0,COUNTA(#REF!)-1,1)</definedName>
    <definedName name="ClosingVersions_LocalList" localSheetId="41">OFFSET(#REF!,1,0,COUNTA(#REF!)-1,1)</definedName>
    <definedName name="ClosingVersions_LocalList" localSheetId="42">OFFSET(#REF!,1,0,COUNTA(#REF!)-1,1)</definedName>
    <definedName name="ClosingVersions_LocalList">OFFSET(#REF!,1,0,COUNTA(#REF!)-1,1)</definedName>
    <definedName name="COF">'[15]Lists-Aux'!$G:$G</definedName>
    <definedName name="COI">'[12]Lists-Aux'!$H:$H</definedName>
    <definedName name="CompaniesC1_LocalList" localSheetId="39">OFFSET(#REF!,1,0,COUNTA(#REF!)-1,1)</definedName>
    <definedName name="CompaniesC1_LocalList" localSheetId="40">OFFSET(#REF!,1,0,COUNTA(#REF!)-1,1)</definedName>
    <definedName name="CompaniesC1_LocalList" localSheetId="41">OFFSET(#REF!,1,0,COUNTA(#REF!)-1,1)</definedName>
    <definedName name="CompaniesC1_LocalList" localSheetId="42">OFFSET(#REF!,1,0,COUNTA(#REF!)-1,1)</definedName>
    <definedName name="CompaniesC1_LocalList">OFFSET(#REF!,1,0,COUNTA(#REF!)-1,1)</definedName>
    <definedName name="CompaniesC2_LocalList" localSheetId="39">OFFSET(#REF!,1,0,COUNTA(#REF!)-1,1)</definedName>
    <definedName name="CompaniesC2_LocalList" localSheetId="40">OFFSET(#REF!,1,0,COUNTA(#REF!)-1,1)</definedName>
    <definedName name="CompaniesC2_LocalList" localSheetId="41">OFFSET(#REF!,1,0,COUNTA(#REF!)-1,1)</definedName>
    <definedName name="CompaniesC2_LocalList" localSheetId="42">OFFSET(#REF!,1,0,COUNTA(#REF!)-1,1)</definedName>
    <definedName name="CompaniesC2_LocalList">OFFSET(#REF!,1,0,COUNTA(#REF!)-1,1)</definedName>
    <definedName name="CompaniesCB_LocalList" localSheetId="39">OFFSET(#REF!,1,0,COUNTA(#REF!)-1,1)</definedName>
    <definedName name="CompaniesCB_LocalList" localSheetId="40">OFFSET(#REF!,1,0,COUNTA(#REF!)-1,1)</definedName>
    <definedName name="CompaniesCB_LocalList" localSheetId="41">OFFSET(#REF!,1,0,COUNTA(#REF!)-1,1)</definedName>
    <definedName name="CompaniesCB_LocalList" localSheetId="42">OFFSET(#REF!,1,0,COUNTA(#REF!)-1,1)</definedName>
    <definedName name="CompaniesCB_LocalList">OFFSET(#REF!,1,0,COUNTA(#REF!)-1,1)</definedName>
    <definedName name="CompaniesCL_LocalList" localSheetId="39">OFFSET(#REF!,1,0,COUNTA(#REF!)-1,1)</definedName>
    <definedName name="CompaniesCL_LocalList" localSheetId="40">OFFSET(#REF!,1,0,COUNTA(#REF!)-1,1)</definedName>
    <definedName name="CompaniesCL_LocalList" localSheetId="41">OFFSET(#REF!,1,0,COUNTA(#REF!)-1,1)</definedName>
    <definedName name="CompaniesCL_LocalList" localSheetId="42">OFFSET(#REF!,1,0,COUNTA(#REF!)-1,1)</definedName>
    <definedName name="CompaniesCL_LocalList">OFFSET(#REF!,1,0,COUNTA(#REF!)-1,1)</definedName>
    <definedName name="CompaniesPeriodDependent_LocalList" localSheetId="39">OFFSET(#REF!,1,0,COUNTA(#REF!)-1,1)</definedName>
    <definedName name="CompaniesPeriodDependent_LocalList" localSheetId="40">OFFSET(#REF!,1,0,COUNTA(#REF!)-1,1)</definedName>
    <definedName name="CompaniesPeriodDependent_LocalList" localSheetId="41">OFFSET(#REF!,1,0,COUNTA(#REF!)-1,1)</definedName>
    <definedName name="CompaniesPeriodDependent_LocalList" localSheetId="42">OFFSET(#REF!,1,0,COUNTA(#REF!)-1,1)</definedName>
    <definedName name="CompaniesPeriodDependent_LocalList">OFFSET(#REF!,1,0,COUNTA(#REF!)-1,1)</definedName>
    <definedName name="Company_I" localSheetId="39">#REF!</definedName>
    <definedName name="Company_I" localSheetId="40">#REF!</definedName>
    <definedName name="Company_I" localSheetId="41">#REF!</definedName>
    <definedName name="Company_I" localSheetId="42">#REF!</definedName>
    <definedName name="Company_I">#REF!</definedName>
    <definedName name="Company_P" localSheetId="39">#REF!</definedName>
    <definedName name="Company_P" localSheetId="40">#REF!</definedName>
    <definedName name="Company_P" localSheetId="41">#REF!</definedName>
    <definedName name="Company_P" localSheetId="42">#REF!</definedName>
    <definedName name="Company_P">#REF!</definedName>
    <definedName name="Company_T" localSheetId="39">#REF!</definedName>
    <definedName name="Company_T" localSheetId="40">#REF!</definedName>
    <definedName name="Company_T" localSheetId="41">#REF!</definedName>
    <definedName name="Company_T" localSheetId="42">#REF!</definedName>
    <definedName name="Company_T">#REF!</definedName>
    <definedName name="CompanyExt_V" localSheetId="39">#REF!</definedName>
    <definedName name="CompanyExt_V" localSheetId="40">#REF!</definedName>
    <definedName name="CompanyExt_V" localSheetId="41">#REF!</definedName>
    <definedName name="CompanyExt_V" localSheetId="42">#REF!</definedName>
    <definedName name="CompanyExt_V">#REF!</definedName>
    <definedName name="CompanyGrouping_I" localSheetId="39">#REF!</definedName>
    <definedName name="CompanyGrouping_I" localSheetId="40">#REF!</definedName>
    <definedName name="CompanyGrouping_I" localSheetId="41">#REF!</definedName>
    <definedName name="CompanyGrouping_I" localSheetId="42">#REF!</definedName>
    <definedName name="CompanyGrouping_I">#REF!</definedName>
    <definedName name="CompanyGrouping_P" localSheetId="39">#REF!</definedName>
    <definedName name="CompanyGrouping_P" localSheetId="40">#REF!</definedName>
    <definedName name="CompanyGrouping_P" localSheetId="41">#REF!</definedName>
    <definedName name="CompanyGrouping_P" localSheetId="42">#REF!</definedName>
    <definedName name="CompanyGrouping_P">#REF!</definedName>
    <definedName name="CompanyGrouping_T" localSheetId="39">#REF!</definedName>
    <definedName name="CompanyGrouping_T" localSheetId="40">#REF!</definedName>
    <definedName name="CompanyGrouping_T" localSheetId="41">#REF!</definedName>
    <definedName name="CompanyGrouping_T" localSheetId="42">#REF!</definedName>
    <definedName name="CompanyGrouping_T">#REF!</definedName>
    <definedName name="CompanyGroupingExt_V" localSheetId="39">#REF!</definedName>
    <definedName name="CompanyGroupingExt_V" localSheetId="40">#REF!</definedName>
    <definedName name="CompanyGroupingExt_V" localSheetId="41">#REF!</definedName>
    <definedName name="CompanyGroupingExt_V" localSheetId="42">#REF!</definedName>
    <definedName name="CompanyGroupingExt_V">#REF!</definedName>
    <definedName name="CompanyGroupingsPeriodDependent_LocalList" localSheetId="39">OFFSET(#REF!,1,0,COUNTA(#REF!)-1,1)</definedName>
    <definedName name="CompanyGroupingsPeriodDependent_LocalList" localSheetId="40">OFFSET(#REF!,1,0,COUNTA(#REF!)-1,1)</definedName>
    <definedName name="CompanyGroupingsPeriodDependent_LocalList" localSheetId="41">OFFSET(#REF!,1,0,COUNTA(#REF!)-1,1)</definedName>
    <definedName name="CompanyGroupingsPeriodDependent_LocalList" localSheetId="42">OFFSET(#REF!,1,0,COUNTA(#REF!)-1,1)</definedName>
    <definedName name="CompanyGroupingsPeriodDependent_LocalList">OFFSET(#REF!,1,0,COUNTA(#REF!)-1,1)</definedName>
    <definedName name="CompanyName_P" localSheetId="39">#REF!</definedName>
    <definedName name="CompanyName_P" localSheetId="40">#REF!</definedName>
    <definedName name="CompanyName_P" localSheetId="41">#REF!</definedName>
    <definedName name="CompanyName_P" localSheetId="42">#REF!</definedName>
    <definedName name="CompanyName_P">#REF!</definedName>
    <definedName name="CompanyName_T" localSheetId="39">#REF!</definedName>
    <definedName name="CompanyName_T" localSheetId="40">#REF!</definedName>
    <definedName name="CompanyName_T" localSheetId="41">#REF!</definedName>
    <definedName name="CompanyName_T" localSheetId="42">#REF!</definedName>
    <definedName name="CompanyName_T">#REF!</definedName>
    <definedName name="CompanySelection" localSheetId="39">#REF!</definedName>
    <definedName name="CompanySelection" localSheetId="40">#REF!</definedName>
    <definedName name="CompanySelection" localSheetId="41">#REF!</definedName>
    <definedName name="CompanySelection" localSheetId="42">#REF!</definedName>
    <definedName name="CompanySelection">#REF!</definedName>
    <definedName name="CompGroup_GRS" localSheetId="39">#REF!</definedName>
    <definedName name="CompGroup_GRS" localSheetId="40">#REF!</definedName>
    <definedName name="CompGroup_GRS" localSheetId="41">#REF!</definedName>
    <definedName name="CompGroup_GRS" localSheetId="42">#REF!</definedName>
    <definedName name="CompGroup_GRS">#REF!</definedName>
    <definedName name="ConsolidationPerspective_I" localSheetId="39">#REF!</definedName>
    <definedName name="ConsolidationPerspective_I" localSheetId="40">#REF!</definedName>
    <definedName name="ConsolidationPerspective_I" localSheetId="41">#REF!</definedName>
    <definedName name="ConsolidationPerspective_I" localSheetId="42">#REF!</definedName>
    <definedName name="ConsolidationPerspective_I">#REF!</definedName>
    <definedName name="ConsolidationPerspective_P" localSheetId="39">#REF!</definedName>
    <definedName name="ConsolidationPerspective_P" localSheetId="40">#REF!</definedName>
    <definedName name="ConsolidationPerspective_P" localSheetId="41">#REF!</definedName>
    <definedName name="ConsolidationPerspective_P" localSheetId="42">#REF!</definedName>
    <definedName name="ConsolidationPerspective_P">#REF!</definedName>
    <definedName name="ConsolidationPerspective_T" localSheetId="39">#REF!</definedName>
    <definedName name="ConsolidationPerspective_T" localSheetId="40">#REF!</definedName>
    <definedName name="ConsolidationPerspective_T" localSheetId="41">#REF!</definedName>
    <definedName name="ConsolidationPerspective_T" localSheetId="42">#REF!</definedName>
    <definedName name="ConsolidationPerspective_T">#REF!</definedName>
    <definedName name="ConsolidationPerspectiveExt_V" localSheetId="39">#REF!</definedName>
    <definedName name="ConsolidationPerspectiveExt_V" localSheetId="40">#REF!</definedName>
    <definedName name="ConsolidationPerspectiveExt_V" localSheetId="41">#REF!</definedName>
    <definedName name="ConsolidationPerspectiveExt_V" localSheetId="42">#REF!</definedName>
    <definedName name="ConsolidationPerspectiveExt_V">#REF!</definedName>
    <definedName name="ConsoPerspectives_LocalList" localSheetId="39">OFFSET(#REF!,1,0,COUNTA(#REF!)-1,0)</definedName>
    <definedName name="ConsoPerspectives_LocalList" localSheetId="40">OFFSET(#REF!,1,0,COUNTA(#REF!)-1,0)</definedName>
    <definedName name="ConsoPerspectives_LocalList" localSheetId="41">OFFSET(#REF!,1,0,COUNTA(#REF!)-1,0)</definedName>
    <definedName name="ConsoPerspectives_LocalList" localSheetId="42">OFFSET(#REF!,1,0,COUNTA(#REF!)-1,0)</definedName>
    <definedName name="ConsoPerspectives_LocalList">OFFSET(#REF!,1,0,COUNTA(#REF!)-1,0)</definedName>
    <definedName name="ContributionVersion_I" localSheetId="39">#REF!</definedName>
    <definedName name="ContributionVersion_I" localSheetId="40">#REF!</definedName>
    <definedName name="ContributionVersion_I" localSheetId="41">#REF!</definedName>
    <definedName name="ContributionVersion_I" localSheetId="42">#REF!</definedName>
    <definedName name="ContributionVersion_I">#REF!</definedName>
    <definedName name="ContributionVersion_P" localSheetId="39">#REF!</definedName>
    <definedName name="ContributionVersion_P" localSheetId="40">#REF!</definedName>
    <definedName name="ContributionVersion_P" localSheetId="41">#REF!</definedName>
    <definedName name="ContributionVersion_P" localSheetId="42">#REF!</definedName>
    <definedName name="ContributionVersion_P">#REF!</definedName>
    <definedName name="ContributionVersion_T" localSheetId="39">#REF!</definedName>
    <definedName name="ContributionVersion_T" localSheetId="40">#REF!</definedName>
    <definedName name="ContributionVersion_T" localSheetId="41">#REF!</definedName>
    <definedName name="ContributionVersion_T" localSheetId="42">#REF!</definedName>
    <definedName name="ContributionVersion_T">#REF!</definedName>
    <definedName name="ContributionVersionExt_V" localSheetId="39">#REF!</definedName>
    <definedName name="ContributionVersionExt_V" localSheetId="40">#REF!</definedName>
    <definedName name="ContributionVersionExt_V" localSheetId="41">#REF!</definedName>
    <definedName name="ContributionVersionExt_V" localSheetId="42">#REF!</definedName>
    <definedName name="ContributionVersionExt_V">#REF!</definedName>
    <definedName name="CounterCompany_I" localSheetId="39">#REF!</definedName>
    <definedName name="CounterCompany_I" localSheetId="40">#REF!</definedName>
    <definedName name="CounterCompany_I" localSheetId="41">#REF!</definedName>
    <definedName name="CounterCompany_I" localSheetId="42">#REF!</definedName>
    <definedName name="CounterCompany_I">#REF!</definedName>
    <definedName name="CounterCompany_P" localSheetId="39">#REF!</definedName>
    <definedName name="CounterCompany_P" localSheetId="40">#REF!</definedName>
    <definedName name="CounterCompany_P" localSheetId="41">#REF!</definedName>
    <definedName name="CounterCompany_P" localSheetId="42">#REF!</definedName>
    <definedName name="CounterCompany_P">#REF!</definedName>
    <definedName name="CounterCompany_T" localSheetId="39">#REF!</definedName>
    <definedName name="CounterCompany_T" localSheetId="40">#REF!</definedName>
    <definedName name="CounterCompany_T" localSheetId="41">#REF!</definedName>
    <definedName name="CounterCompany_T" localSheetId="42">#REF!</definedName>
    <definedName name="CounterCompany_T">#REF!</definedName>
    <definedName name="CounterCompanyExt_V" localSheetId="39">#REF!</definedName>
    <definedName name="CounterCompanyExt_V" localSheetId="40">#REF!</definedName>
    <definedName name="CounterCompanyExt_V" localSheetId="41">#REF!</definedName>
    <definedName name="CounterCompanyExt_V" localSheetId="42">#REF!</definedName>
    <definedName name="CounterCompanyExt_V">#REF!</definedName>
    <definedName name="CounterDimension_I" localSheetId="39">#REF!</definedName>
    <definedName name="CounterDimension_I" localSheetId="40">#REF!</definedName>
    <definedName name="CounterDimension_I" localSheetId="41">#REF!</definedName>
    <definedName name="CounterDimension_I" localSheetId="42">#REF!</definedName>
    <definedName name="CounterDimension_I">#REF!</definedName>
    <definedName name="CounterDimension_P" localSheetId="39">#REF!</definedName>
    <definedName name="CounterDimension_P" localSheetId="40">#REF!</definedName>
    <definedName name="CounterDimension_P" localSheetId="41">#REF!</definedName>
    <definedName name="CounterDimension_P" localSheetId="42">#REF!</definedName>
    <definedName name="CounterDimension_P">#REF!</definedName>
    <definedName name="CounterDimension_T" localSheetId="39">#REF!</definedName>
    <definedName name="CounterDimension_T" localSheetId="40">#REF!</definedName>
    <definedName name="CounterDimension_T" localSheetId="41">#REF!</definedName>
    <definedName name="CounterDimension_T" localSheetId="42">#REF!</definedName>
    <definedName name="CounterDimension_T">#REF!</definedName>
    <definedName name="CounterDimensionExt_V" localSheetId="39">#REF!</definedName>
    <definedName name="CounterDimensionExt_V" localSheetId="40">#REF!</definedName>
    <definedName name="CounterDimensionExt_V" localSheetId="41">#REF!</definedName>
    <definedName name="CounterDimensionExt_V" localSheetId="42">#REF!</definedName>
    <definedName name="CounterDimensionExt_V">#REF!</definedName>
    <definedName name="CP" localSheetId="39">OFFSET(#REF!,1,0,COUNTA(#REF!)-1,1)</definedName>
    <definedName name="CP" localSheetId="40">OFFSET(#REF!,1,0,COUNTA(#REF!)-1,1)</definedName>
    <definedName name="CP" localSheetId="41">OFFSET(#REF!,1,0,COUNTA(#REF!)-1,1)</definedName>
    <definedName name="CP" localSheetId="42">OFFSET(#REF!,1,0,COUNTA(#REF!)-1,1)</definedName>
    <definedName name="CP">OFFSET(#REF!,1,0,COUNTA(#REF!)-1,1)</definedName>
    <definedName name="CQS">'[12]Lists-Aux'!$J:$J</definedName>
    <definedName name="CT">'[12]Lists-Aux'!$K:$K</definedName>
    <definedName name="Cube_P" localSheetId="39">#REF!</definedName>
    <definedName name="Cube_P" localSheetId="40">#REF!</definedName>
    <definedName name="Cube_P" localSheetId="41">#REF!</definedName>
    <definedName name="Cube_P" localSheetId="42">#REF!</definedName>
    <definedName name="Cube_P">#REF!</definedName>
    <definedName name="CubeAct_P" localSheetId="39">#REF!</definedName>
    <definedName name="CubeAct_P" localSheetId="40">#REF!</definedName>
    <definedName name="CubeAct_P" localSheetId="41">#REF!</definedName>
    <definedName name="CubeAct_P" localSheetId="42">#REF!</definedName>
    <definedName name="CubeAct_P">#REF!</definedName>
    <definedName name="CubePrev_P" localSheetId="39">#REF!</definedName>
    <definedName name="CubePrev_P" localSheetId="40">#REF!</definedName>
    <definedName name="CubePrev_P" localSheetId="41">#REF!</definedName>
    <definedName name="CubePrev_P" localSheetId="42">#REF!</definedName>
    <definedName name="CubePrev_P">#REF!</definedName>
    <definedName name="Currencies_UserForm_List" localSheetId="39">#REF!</definedName>
    <definedName name="Currencies_UserForm_List" localSheetId="40">#REF!</definedName>
    <definedName name="Currencies_UserForm_List" localSheetId="41">#REF!</definedName>
    <definedName name="Currencies_UserForm_List" localSheetId="42">#REF!</definedName>
    <definedName name="Currencies_UserForm_List">#REF!</definedName>
    <definedName name="Currency_I" localSheetId="39">#REF!</definedName>
    <definedName name="Currency_I" localSheetId="40">#REF!</definedName>
    <definedName name="Currency_I" localSheetId="41">#REF!</definedName>
    <definedName name="Currency_I" localSheetId="42">#REF!</definedName>
    <definedName name="Currency_I">#REF!</definedName>
    <definedName name="Currency_P" localSheetId="39">#REF!</definedName>
    <definedName name="Currency_P" localSheetId="40">#REF!</definedName>
    <definedName name="Currency_P" localSheetId="41">#REF!</definedName>
    <definedName name="Currency_P" localSheetId="42">#REF!</definedName>
    <definedName name="Currency_P">#REF!</definedName>
    <definedName name="Currency_T" localSheetId="39">#REF!</definedName>
    <definedName name="Currency_T" localSheetId="40">#REF!</definedName>
    <definedName name="Currency_T" localSheetId="41">#REF!</definedName>
    <definedName name="Currency_T" localSheetId="42">#REF!</definedName>
    <definedName name="Currency_T">#REF!</definedName>
    <definedName name="CurrencyAndUnit_I" localSheetId="39">#REF!</definedName>
    <definedName name="CurrencyAndUnit_I" localSheetId="40">#REF!</definedName>
    <definedName name="CurrencyAndUnit_I" localSheetId="41">#REF!</definedName>
    <definedName name="CurrencyAndUnit_I" localSheetId="42">#REF!</definedName>
    <definedName name="CurrencyAndUnit_I">#REF!</definedName>
    <definedName name="CurrencyAndUnit_P" localSheetId="39">#REF!</definedName>
    <definedName name="CurrencyAndUnit_P" localSheetId="40">#REF!</definedName>
    <definedName name="CurrencyAndUnit_P" localSheetId="41">#REF!</definedName>
    <definedName name="CurrencyAndUnit_P" localSheetId="42">#REF!</definedName>
    <definedName name="CurrencyAndUnit_P">#REF!</definedName>
    <definedName name="CurrencyAndUnit_T" localSheetId="39">#REF!</definedName>
    <definedName name="CurrencyAndUnit_T" localSheetId="40">#REF!</definedName>
    <definedName name="CurrencyAndUnit_T" localSheetId="41">#REF!</definedName>
    <definedName name="CurrencyAndUnit_T" localSheetId="42">#REF!</definedName>
    <definedName name="CurrencyAndUnit_T">#REF!</definedName>
    <definedName name="CurrencyExt_V" localSheetId="39">#REF!</definedName>
    <definedName name="CurrencyExt_V" localSheetId="40">#REF!</definedName>
    <definedName name="CurrencyExt_V" localSheetId="41">#REF!</definedName>
    <definedName name="CurrencyExt_V" localSheetId="42">#REF!</definedName>
    <definedName name="CurrencyExt_V">#REF!</definedName>
    <definedName name="CurrencyInput_P" localSheetId="39">#REF!</definedName>
    <definedName name="CurrencyInput_P" localSheetId="40">#REF!</definedName>
    <definedName name="CurrencyInput_P" localSheetId="41">#REF!</definedName>
    <definedName name="CurrencyInput_P" localSheetId="42">#REF!</definedName>
    <definedName name="CurrencyInput_P">#REF!</definedName>
    <definedName name="dfd">[11]Parameters!#REF!</definedName>
    <definedName name="Dim1_I" localSheetId="39">#REF!</definedName>
    <definedName name="Dim1_I" localSheetId="40">#REF!</definedName>
    <definedName name="Dim1_I" localSheetId="41">#REF!</definedName>
    <definedName name="Dim1_I" localSheetId="42">#REF!</definedName>
    <definedName name="Dim1_I">#REF!</definedName>
    <definedName name="Dim1_P" localSheetId="39">#REF!</definedName>
    <definedName name="Dim1_P" localSheetId="40">#REF!</definedName>
    <definedName name="Dim1_P" localSheetId="41">#REF!</definedName>
    <definedName name="Dim1_P" localSheetId="42">#REF!</definedName>
    <definedName name="Dim1_P">#REF!</definedName>
    <definedName name="Dim1_T" localSheetId="39">#REF!</definedName>
    <definedName name="Dim1_T" localSheetId="40">#REF!</definedName>
    <definedName name="Dim1_T" localSheetId="41">#REF!</definedName>
    <definedName name="Dim1_T" localSheetId="42">#REF!</definedName>
    <definedName name="Dim1_T">#REF!</definedName>
    <definedName name="Dim1Ext_V" localSheetId="39">#REF!</definedName>
    <definedName name="Dim1Ext_V" localSheetId="40">#REF!</definedName>
    <definedName name="Dim1Ext_V" localSheetId="41">#REF!</definedName>
    <definedName name="Dim1Ext_V" localSheetId="42">#REF!</definedName>
    <definedName name="Dim1Ext_V">#REF!</definedName>
    <definedName name="Dim2_I" localSheetId="39">#REF!</definedName>
    <definedName name="Dim2_I" localSheetId="40">#REF!</definedName>
    <definedName name="Dim2_I" localSheetId="41">#REF!</definedName>
    <definedName name="Dim2_I" localSheetId="42">#REF!</definedName>
    <definedName name="Dim2_I">#REF!</definedName>
    <definedName name="Dim2_P" localSheetId="39">#REF!</definedName>
    <definedName name="Dim2_P" localSheetId="40">#REF!</definedName>
    <definedName name="Dim2_P" localSheetId="41">#REF!</definedName>
    <definedName name="Dim2_P" localSheetId="42">#REF!</definedName>
    <definedName name="Dim2_P">#REF!</definedName>
    <definedName name="Dim2_T" localSheetId="39">#REF!</definedName>
    <definedName name="Dim2_T" localSheetId="40">#REF!</definedName>
    <definedName name="Dim2_T" localSheetId="41">#REF!</definedName>
    <definedName name="Dim2_T" localSheetId="42">#REF!</definedName>
    <definedName name="Dim2_T">#REF!</definedName>
    <definedName name="Dim2Ext_V" localSheetId="39">#REF!</definedName>
    <definedName name="Dim2Ext_V" localSheetId="40">#REF!</definedName>
    <definedName name="Dim2Ext_V" localSheetId="41">#REF!</definedName>
    <definedName name="Dim2Ext_V" localSheetId="42">#REF!</definedName>
    <definedName name="Dim2Ext_V">#REF!</definedName>
    <definedName name="Dim3_GEO_LocalList" localSheetId="39">OFFSET(#REF!,1,0,COUNTA(#REF!)-1,1)</definedName>
    <definedName name="Dim3_GEO_LocalList" localSheetId="40">OFFSET(#REF!,1,0,COUNTA(#REF!)-1,1)</definedName>
    <definedName name="Dim3_GEO_LocalList" localSheetId="41">OFFSET(#REF!,1,0,COUNTA(#REF!)-1,1)</definedName>
    <definedName name="Dim3_GEO_LocalList" localSheetId="42">OFFSET(#REF!,1,0,COUNTA(#REF!)-1,1)</definedName>
    <definedName name="Dim3_GEO_LocalList">OFFSET(#REF!,1,0,COUNTA(#REF!)-1,1)</definedName>
    <definedName name="Dim3_I" localSheetId="39">#REF!</definedName>
    <definedName name="Dim3_I" localSheetId="40">#REF!</definedName>
    <definedName name="Dim3_I" localSheetId="41">#REF!</definedName>
    <definedName name="Dim3_I" localSheetId="42">#REF!</definedName>
    <definedName name="Dim3_I">#REF!</definedName>
    <definedName name="Dim3_P" localSheetId="39">#REF!</definedName>
    <definedName name="Dim3_P" localSheetId="40">#REF!</definedName>
    <definedName name="Dim3_P" localSheetId="41">#REF!</definedName>
    <definedName name="Dim3_P" localSheetId="42">#REF!</definedName>
    <definedName name="Dim3_P">#REF!</definedName>
    <definedName name="Dim3_T" localSheetId="39">#REF!</definedName>
    <definedName name="Dim3_T" localSheetId="40">#REF!</definedName>
    <definedName name="Dim3_T" localSheetId="41">#REF!</definedName>
    <definedName name="Dim3_T" localSheetId="42">#REF!</definedName>
    <definedName name="Dim3_T">#REF!</definedName>
    <definedName name="Dim3Ext_V" localSheetId="39">#REF!</definedName>
    <definedName name="Dim3Ext_V" localSheetId="40">#REF!</definedName>
    <definedName name="Dim3Ext_V" localSheetId="41">#REF!</definedName>
    <definedName name="Dim3Ext_V" localSheetId="42">#REF!</definedName>
    <definedName name="Dim3Ext_V">#REF!</definedName>
    <definedName name="Dim4_I" localSheetId="39">#REF!</definedName>
    <definedName name="Dim4_I" localSheetId="40">#REF!</definedName>
    <definedName name="Dim4_I" localSheetId="41">#REF!</definedName>
    <definedName name="Dim4_I" localSheetId="42">#REF!</definedName>
    <definedName name="Dim4_I">#REF!</definedName>
    <definedName name="Dim4_P" localSheetId="39">#REF!</definedName>
    <definedName name="Dim4_P" localSheetId="40">#REF!</definedName>
    <definedName name="Dim4_P" localSheetId="41">#REF!</definedName>
    <definedName name="Dim4_P" localSheetId="42">#REF!</definedName>
    <definedName name="Dim4_P">#REF!</definedName>
    <definedName name="Dim4_T" localSheetId="39">#REF!</definedName>
    <definedName name="Dim4_T" localSheetId="40">#REF!</definedName>
    <definedName name="Dim4_T" localSheetId="41">#REF!</definedName>
    <definedName name="Dim4_T" localSheetId="42">#REF!</definedName>
    <definedName name="Dim4_T">#REF!</definedName>
    <definedName name="Dim4Ext_V" localSheetId="39">#REF!</definedName>
    <definedName name="Dim4Ext_V" localSheetId="40">#REF!</definedName>
    <definedName name="Dim4Ext_V" localSheetId="41">#REF!</definedName>
    <definedName name="Dim4Ext_V" localSheetId="42">#REF!</definedName>
    <definedName name="Dim4Ext_V">#REF!</definedName>
    <definedName name="DimensionsNames">[15]Dimensions!$B$2:$B$79</definedName>
    <definedName name="dsa">#REF!</definedName>
    <definedName name="edc">[17]Members!$D$3:E$2477</definedName>
    <definedName name="EntitySelection" localSheetId="39">#REF!</definedName>
    <definedName name="EntitySelection" localSheetId="40">#REF!</definedName>
    <definedName name="EntitySelection" localSheetId="41">#REF!</definedName>
    <definedName name="EntitySelection" localSheetId="42">#REF!</definedName>
    <definedName name="EntitySelection">#REF!</definedName>
    <definedName name="ER">'[12]Lists-Aux'!$N:$N</definedName>
    <definedName name="fdsg">'[9]Table 39_'!#REF!</definedName>
    <definedName name="Filler1_I" localSheetId="39">#REF!</definedName>
    <definedName name="Filler1_I" localSheetId="40">#REF!</definedName>
    <definedName name="Filler1_I" localSheetId="41">#REF!</definedName>
    <definedName name="Filler1_I" localSheetId="42">#REF!</definedName>
    <definedName name="Filler1_I">#REF!</definedName>
    <definedName name="Filler1_P" localSheetId="39">#REF!</definedName>
    <definedName name="Filler1_P" localSheetId="40">#REF!</definedName>
    <definedName name="Filler1_P" localSheetId="41">#REF!</definedName>
    <definedName name="Filler1_P" localSheetId="42">#REF!</definedName>
    <definedName name="Filler1_P">#REF!</definedName>
    <definedName name="Filler1_T" localSheetId="39">#REF!</definedName>
    <definedName name="Filler1_T" localSheetId="40">#REF!</definedName>
    <definedName name="Filler1_T" localSheetId="41">#REF!</definedName>
    <definedName name="Filler1_T" localSheetId="42">#REF!</definedName>
    <definedName name="Filler1_T">#REF!</definedName>
    <definedName name="Filler1Ext_V" localSheetId="39">#REF!</definedName>
    <definedName name="Filler1Ext_V" localSheetId="40">#REF!</definedName>
    <definedName name="Filler1Ext_V" localSheetId="41">#REF!</definedName>
    <definedName name="Filler1Ext_V" localSheetId="42">#REF!</definedName>
    <definedName name="Filler1Ext_V">#REF!</definedName>
    <definedName name="Filler2_I" localSheetId="39">#REF!</definedName>
    <definedName name="Filler2_I" localSheetId="40">#REF!</definedName>
    <definedName name="Filler2_I" localSheetId="41">#REF!</definedName>
    <definedName name="Filler2_I" localSheetId="42">#REF!</definedName>
    <definedName name="Filler2_I">#REF!</definedName>
    <definedName name="Filler2_P" localSheetId="39">#REF!</definedName>
    <definedName name="Filler2_P" localSheetId="40">#REF!</definedName>
    <definedName name="Filler2_P" localSheetId="41">#REF!</definedName>
    <definedName name="Filler2_P" localSheetId="42">#REF!</definedName>
    <definedName name="Filler2_P">#REF!</definedName>
    <definedName name="Filler2_T" localSheetId="39">#REF!</definedName>
    <definedName name="Filler2_T" localSheetId="40">#REF!</definedName>
    <definedName name="Filler2_T" localSheetId="41">#REF!</definedName>
    <definedName name="Filler2_T" localSheetId="42">#REF!</definedName>
    <definedName name="Filler2_T">#REF!</definedName>
    <definedName name="Filler2Ext_V" localSheetId="39">#REF!</definedName>
    <definedName name="Filler2Ext_V" localSheetId="40">#REF!</definedName>
    <definedName name="Filler2Ext_V" localSheetId="41">#REF!</definedName>
    <definedName name="Filler2Ext_V" localSheetId="42">#REF!</definedName>
    <definedName name="Filler2Ext_V">#REF!</definedName>
    <definedName name="Filler3_I" localSheetId="39">#REF!</definedName>
    <definedName name="Filler3_I" localSheetId="40">#REF!</definedName>
    <definedName name="Filler3_I" localSheetId="41">#REF!</definedName>
    <definedName name="Filler3_I" localSheetId="42">#REF!</definedName>
    <definedName name="Filler3_I">#REF!</definedName>
    <definedName name="Filler3_P" localSheetId="39">#REF!</definedName>
    <definedName name="Filler3_P" localSheetId="40">#REF!</definedName>
    <definedName name="Filler3_P" localSheetId="41">#REF!</definedName>
    <definedName name="Filler3_P" localSheetId="42">#REF!</definedName>
    <definedName name="Filler3_P">#REF!</definedName>
    <definedName name="Filler3_T" localSheetId="39">#REF!</definedName>
    <definedName name="Filler3_T" localSheetId="40">#REF!</definedName>
    <definedName name="Filler3_T" localSheetId="41">#REF!</definedName>
    <definedName name="Filler3_T" localSheetId="42">#REF!</definedName>
    <definedName name="Filler3_T">#REF!</definedName>
    <definedName name="Filler3Ext_V" localSheetId="39">#REF!</definedName>
    <definedName name="Filler3Ext_V" localSheetId="40">#REF!</definedName>
    <definedName name="Filler3Ext_V" localSheetId="41">#REF!</definedName>
    <definedName name="Filler3Ext_V" localSheetId="42">#REF!</definedName>
    <definedName name="Filler3Ext_V">#REF!</definedName>
    <definedName name="Forms_List" localSheetId="39">OFFSET(#REF!,1,0,COUNTA(#REF!)-1,1)</definedName>
    <definedName name="Forms_List" localSheetId="40">OFFSET(#REF!,1,0,COUNTA(#REF!)-1,1)</definedName>
    <definedName name="Forms_List" localSheetId="41">OFFSET(#REF!,1,0,COUNTA(#REF!)-1,1)</definedName>
    <definedName name="Forms_List" localSheetId="42">OFFSET(#REF!,1,0,COUNTA(#REF!)-1,1)</definedName>
    <definedName name="Forms_List">OFFSET(#REF!,1,0,COUNTA(#REF!)-1,1)</definedName>
    <definedName name="Frequency">[14]Lists!$A$21:$A$25</definedName>
    <definedName name="FrozenCubeInd_I" localSheetId="39">#REF!</definedName>
    <definedName name="FrozenCubeInd_I" localSheetId="40">#REF!</definedName>
    <definedName name="FrozenCubeInd_I" localSheetId="41">#REF!</definedName>
    <definedName name="FrozenCubeInd_I" localSheetId="42">#REF!</definedName>
    <definedName name="FrozenCubeInd_I">#REF!</definedName>
    <definedName name="FrozenCubeInd_P" localSheetId="39">#REF!</definedName>
    <definedName name="FrozenCubeInd_P" localSheetId="40">#REF!</definedName>
    <definedName name="FrozenCubeInd_P" localSheetId="41">#REF!</definedName>
    <definedName name="FrozenCubeInd_P" localSheetId="42">#REF!</definedName>
    <definedName name="FrozenCubeInd_P">#REF!</definedName>
    <definedName name="FrozenCubeInd_T" localSheetId="39">#REF!</definedName>
    <definedName name="FrozenCubeInd_T" localSheetId="40">#REF!</definedName>
    <definedName name="FrozenCubeInd_T" localSheetId="41">#REF!</definedName>
    <definedName name="FrozenCubeInd_T" localSheetId="42">#REF!</definedName>
    <definedName name="FrozenCubeInd_T">#REF!</definedName>
    <definedName name="GA">'[12]Lists-Aux'!$P:$P</definedName>
    <definedName name="Group">[11]Parameters!$C$93:$C$94</definedName>
    <definedName name="Group2">[18]Parameters!$C$42:$C$43</definedName>
    <definedName name="ho">#REF!</definedName>
    <definedName name="IM">'[1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ournalNumber_I">#REF!</definedName>
    <definedName name="JournalNumber_P" localSheetId="39">#REF!</definedName>
    <definedName name="JournalNumber_P" localSheetId="40">#REF!</definedName>
    <definedName name="JournalNumber_P" localSheetId="41">#REF!</definedName>
    <definedName name="JournalNumber_P" localSheetId="42">#REF!</definedName>
    <definedName name="JournalNumber_P">#REF!</definedName>
    <definedName name="JournalNumber_T" localSheetId="39">#REF!</definedName>
    <definedName name="JournalNumber_T" localSheetId="40">#REF!</definedName>
    <definedName name="JournalNumber_T" localSheetId="41">#REF!</definedName>
    <definedName name="JournalNumber_T" localSheetId="42">#REF!</definedName>
    <definedName name="JournalNumber_T">#REF!</definedName>
    <definedName name="JournalNumberExt_V" localSheetId="39">#REF!</definedName>
    <definedName name="JournalNumberExt_V" localSheetId="40">#REF!</definedName>
    <definedName name="JournalNumberExt_V" localSheetId="41">#REF!</definedName>
    <definedName name="JournalNumberExt_V" localSheetId="42">#REF!</definedName>
    <definedName name="JournalNumberExt_V">#REF!</definedName>
    <definedName name="kk">'[19]List details'!$C$5:$C$8</definedName>
    <definedName name="LijstUnderlying" localSheetId="39">#REF!</definedName>
    <definedName name="LijstUnderlying" localSheetId="40">#REF!</definedName>
    <definedName name="LijstUnderlying" localSheetId="41">#REF!</definedName>
    <definedName name="LijstUnderlying" localSheetId="42">#REF!</definedName>
    <definedName name="LijstUnderlying">#REF!</definedName>
    <definedName name="ll">'[19]List details'!$C$5:$C$8</definedName>
    <definedName name="LocalCurrency_P" localSheetId="39">#REF!</definedName>
    <definedName name="LocalCurrency_P" localSheetId="40">#REF!</definedName>
    <definedName name="LocalCurrency_P" localSheetId="41">#REF!</definedName>
    <definedName name="LocalCurrency_P" localSheetId="42">#REF!</definedName>
    <definedName name="LocalCurrency_P">#REF!</definedName>
    <definedName name="LocalCurrency_T" localSheetId="39">#REF!</definedName>
    <definedName name="LocalCurrency_T" localSheetId="40">#REF!</definedName>
    <definedName name="LocalCurrency_T" localSheetId="41">#REF!</definedName>
    <definedName name="LocalCurrency_T" localSheetId="42">#REF!</definedName>
    <definedName name="LocalCurrency_T">#REF!</definedName>
    <definedName name="LRCom_1" localSheetId="39">'MR1'!#REF!</definedName>
    <definedName name="LRCom_1" localSheetId="40">'MR2-A'!#REF!</definedName>
    <definedName name="LRCom_1" localSheetId="41">'MR2-B'!#REF!</definedName>
    <definedName name="LRCom_1" localSheetId="42">'MR3'!#REF!</definedName>
    <definedName name="LRCom_1">'LR2'!$C$9</definedName>
    <definedName name="LRCom_10" localSheetId="39">'MR1'!#REF!</definedName>
    <definedName name="LRCom_10" localSheetId="40">'MR2-A'!#REF!</definedName>
    <definedName name="LRCom_10" localSheetId="41">'MR2-B'!#REF!</definedName>
    <definedName name="LRCom_10" localSheetId="42">'MR3'!#REF!</definedName>
    <definedName name="LRCom_10">'LR2'!$C$22</definedName>
    <definedName name="LRCom_10a" localSheetId="39">'MR1'!#REF!</definedName>
    <definedName name="LRCom_10a" localSheetId="40">'MR2-A'!#REF!</definedName>
    <definedName name="LRCom_10a" localSheetId="41">'MR2-B'!#REF!</definedName>
    <definedName name="LRCom_10a" localSheetId="42">'MR3'!#REF!</definedName>
    <definedName name="LRCom_10a">'LR2'!$C$23</definedName>
    <definedName name="LRCom_10b" localSheetId="39">'MR1'!#REF!</definedName>
    <definedName name="LRCom_10b" localSheetId="40">'MR2-A'!#REF!</definedName>
    <definedName name="LRCom_10b" localSheetId="41">'MR2-B'!#REF!</definedName>
    <definedName name="LRCom_10b" localSheetId="42">'MR3'!#REF!</definedName>
    <definedName name="LRCom_10b">'LR2'!$C$24</definedName>
    <definedName name="LRCom_11" localSheetId="39">'MR1'!#REF!</definedName>
    <definedName name="LRCom_11" localSheetId="40">'MR2-A'!#REF!</definedName>
    <definedName name="LRCom_11" localSheetId="41">'MR2-B'!#REF!</definedName>
    <definedName name="LRCom_11" localSheetId="42">'MR3'!#REF!</definedName>
    <definedName name="LRCom_11">'LR2'!$C$25</definedName>
    <definedName name="LRCom_12" localSheetId="39">'MR1'!#REF!</definedName>
    <definedName name="LRCom_12" localSheetId="40">'MR2-A'!#REF!</definedName>
    <definedName name="LRCom_12" localSheetId="41">'MR2-B'!#REF!</definedName>
    <definedName name="LRCom_12" localSheetId="42">'MR3'!#REF!</definedName>
    <definedName name="LRCom_12">'LR2'!$C$26</definedName>
    <definedName name="LRCom_13" localSheetId="39">'MR1'!#REF!</definedName>
    <definedName name="LRCom_13" localSheetId="40">'MR2-A'!#REF!</definedName>
    <definedName name="LRCom_13" localSheetId="41">'MR2-B'!#REF!</definedName>
    <definedName name="LRCom_13" localSheetId="42">'MR3'!#REF!</definedName>
    <definedName name="LRCom_13">'LR2'!$C$27</definedName>
    <definedName name="LRCom_14" localSheetId="39">'MR1'!#REF!</definedName>
    <definedName name="LRCom_14" localSheetId="40">'MR2-A'!#REF!</definedName>
    <definedName name="LRCom_14" localSheetId="41">'MR2-B'!#REF!</definedName>
    <definedName name="LRCom_14" localSheetId="42">'MR3'!#REF!</definedName>
    <definedName name="LRCom_14">'LR2'!$C$29</definedName>
    <definedName name="LRCom_15" localSheetId="39">'MR1'!#REF!</definedName>
    <definedName name="LRCom_15" localSheetId="40">'MR2-A'!#REF!</definedName>
    <definedName name="LRCom_15" localSheetId="41">'MR2-B'!#REF!</definedName>
    <definedName name="LRCom_15" localSheetId="42">'MR3'!#REF!</definedName>
    <definedName name="LRCom_15">'LR2'!$C$30</definedName>
    <definedName name="LRCom_16" localSheetId="39">'MR1'!#REF!</definedName>
    <definedName name="LRCom_16" localSheetId="40">'MR2-A'!#REF!</definedName>
    <definedName name="LRCom_16" localSheetId="41">'MR2-B'!#REF!</definedName>
    <definedName name="LRCom_16" localSheetId="42">'MR3'!#REF!</definedName>
    <definedName name="LRCom_16">'LR2'!$C$31</definedName>
    <definedName name="LRCom_16a" localSheetId="39">'MR1'!#REF!</definedName>
    <definedName name="LRCom_16a" localSheetId="40">'MR2-A'!#REF!</definedName>
    <definedName name="LRCom_16a" localSheetId="41">'MR2-B'!#REF!</definedName>
    <definedName name="LRCom_16a" localSheetId="42">'MR3'!#REF!</definedName>
    <definedName name="LRCom_16a">'LR2'!$C$32</definedName>
    <definedName name="LRCom_17" localSheetId="39">'MR1'!#REF!</definedName>
    <definedName name="LRCom_17" localSheetId="40">'MR2-A'!#REF!</definedName>
    <definedName name="LRCom_17" localSheetId="41">'MR2-B'!#REF!</definedName>
    <definedName name="LRCom_17" localSheetId="42">'MR3'!#REF!</definedName>
    <definedName name="LRCom_17">'LR2'!$C$33</definedName>
    <definedName name="LRCom_17a" localSheetId="39">'MR1'!#REF!</definedName>
    <definedName name="LRCom_17a" localSheetId="40">'MR2-A'!#REF!</definedName>
    <definedName name="LRCom_17a" localSheetId="41">'MR2-B'!#REF!</definedName>
    <definedName name="LRCom_17a" localSheetId="42">'MR3'!#REF!</definedName>
    <definedName name="LRCom_17a">'LR2'!$C$34</definedName>
    <definedName name="LRCom_18" localSheetId="39">'MR1'!#REF!</definedName>
    <definedName name="LRCom_18" localSheetId="40">'MR2-A'!#REF!</definedName>
    <definedName name="LRCom_18" localSheetId="41">'MR2-B'!#REF!</definedName>
    <definedName name="LRCom_18" localSheetId="42">'MR3'!#REF!</definedName>
    <definedName name="LRCom_18">'LR2'!$C$35</definedName>
    <definedName name="LRCom_19" localSheetId="39">'MR1'!#REF!</definedName>
    <definedName name="LRCom_19" localSheetId="40">'MR2-A'!#REF!</definedName>
    <definedName name="LRCom_19" localSheetId="41">'MR2-B'!#REF!</definedName>
    <definedName name="LRCom_19" localSheetId="42">'MR3'!#REF!</definedName>
    <definedName name="LRCom_19">'LR2'!$C$37</definedName>
    <definedName name="LRCom_2" localSheetId="39">'MR1'!#REF!</definedName>
    <definedName name="LRCom_2" localSheetId="40">'MR2-A'!#REF!</definedName>
    <definedName name="LRCom_2" localSheetId="41">'MR2-B'!#REF!</definedName>
    <definedName name="LRCom_2" localSheetId="42">'MR3'!#REF!</definedName>
    <definedName name="LRCom_2">'LR2'!$C$10</definedName>
    <definedName name="LRCom_21" localSheetId="39">'MR1'!#REF!</definedName>
    <definedName name="LRCom_21" localSheetId="40">'MR2-A'!#REF!</definedName>
    <definedName name="LRCom_21" localSheetId="41">'MR2-B'!#REF!</definedName>
    <definedName name="LRCom_21" localSheetId="42">'MR3'!#REF!</definedName>
    <definedName name="LRCom_21">'LR2'!$C$39</definedName>
    <definedName name="LRCom_22" localSheetId="39">'MR1'!#REF!</definedName>
    <definedName name="LRCom_22" localSheetId="40">'MR2-A'!#REF!</definedName>
    <definedName name="LRCom_22" localSheetId="41">'MR2-B'!#REF!</definedName>
    <definedName name="LRCom_22" localSheetId="42">'MR3'!#REF!</definedName>
    <definedName name="LRCom_22">'LR2'!$C$40</definedName>
    <definedName name="LRCom_22a" localSheetId="39">'MR1'!#REF!</definedName>
    <definedName name="LRCom_22a" localSheetId="40">'MR2-A'!#REF!</definedName>
    <definedName name="LRCom_22a" localSheetId="41">'MR2-B'!#REF!</definedName>
    <definedName name="LRCom_22a" localSheetId="42">'MR3'!#REF!</definedName>
    <definedName name="LRCom_22a">'LR2'!$C$42</definedName>
    <definedName name="LRCom_22b" localSheetId="39">'MR1'!#REF!</definedName>
    <definedName name="LRCom_22b" localSheetId="40">'MR2-A'!#REF!</definedName>
    <definedName name="LRCom_22b" localSheetId="41">'MR2-B'!#REF!</definedName>
    <definedName name="LRCom_22b" localSheetId="42">'MR3'!#REF!</definedName>
    <definedName name="LRCom_22b">'LR2'!$C$43</definedName>
    <definedName name="LRCom_22c" localSheetId="39">'MR1'!#REF!</definedName>
    <definedName name="LRCom_22c" localSheetId="40">'MR2-A'!#REF!</definedName>
    <definedName name="LRCom_22c" localSheetId="41">'MR2-B'!#REF!</definedName>
    <definedName name="LRCom_22c" localSheetId="42">'MR3'!#REF!</definedName>
    <definedName name="LRCom_22c">'LR2'!$C$44</definedName>
    <definedName name="LRCom_22d" localSheetId="39">'MR1'!#REF!</definedName>
    <definedName name="LRCom_22d" localSheetId="40">'MR2-A'!#REF!</definedName>
    <definedName name="LRCom_22d" localSheetId="41">'MR2-B'!#REF!</definedName>
    <definedName name="LRCom_22d" localSheetId="42">'MR3'!#REF!</definedName>
    <definedName name="LRCom_22d">'LR2'!$C$45</definedName>
    <definedName name="LRCom_22e" localSheetId="39">'MR1'!#REF!</definedName>
    <definedName name="LRCom_22e" localSheetId="40">'MR2-A'!#REF!</definedName>
    <definedName name="LRCom_22e" localSheetId="41">'MR2-B'!#REF!</definedName>
    <definedName name="LRCom_22e" localSheetId="42">'MR3'!#REF!</definedName>
    <definedName name="LRCom_22e">'LR2'!$C$46</definedName>
    <definedName name="LRCom_22f" localSheetId="39">'MR1'!#REF!</definedName>
    <definedName name="LRCom_22f" localSheetId="40">'MR2-A'!#REF!</definedName>
    <definedName name="LRCom_22f" localSheetId="41">'MR2-B'!#REF!</definedName>
    <definedName name="LRCom_22f" localSheetId="42">'MR3'!#REF!</definedName>
    <definedName name="LRCom_22f">'LR2'!$C$47</definedName>
    <definedName name="LRCom_22g" localSheetId="39">'MR1'!#REF!</definedName>
    <definedName name="LRCom_22g" localSheetId="40">'MR2-A'!#REF!</definedName>
    <definedName name="LRCom_22g" localSheetId="41">'MR2-B'!#REF!</definedName>
    <definedName name="LRCom_22g" localSheetId="42">'MR3'!#REF!</definedName>
    <definedName name="LRCom_22g">'LR2'!$C$48</definedName>
    <definedName name="LRCom_22h" localSheetId="39">'MR1'!#REF!</definedName>
    <definedName name="LRCom_22h" localSheetId="40">'MR2-A'!#REF!</definedName>
    <definedName name="LRCom_22h" localSheetId="41">'MR2-B'!#REF!</definedName>
    <definedName name="LRCom_22h" localSheetId="42">'MR3'!#REF!</definedName>
    <definedName name="LRCom_22h">'LR2'!$C$49</definedName>
    <definedName name="LRCom_22i" localSheetId="39">'MR1'!#REF!</definedName>
    <definedName name="LRCom_22i" localSheetId="40">'MR2-A'!#REF!</definedName>
    <definedName name="LRCom_22i" localSheetId="41">'MR2-B'!#REF!</definedName>
    <definedName name="LRCom_22i" localSheetId="42">'MR3'!#REF!</definedName>
    <definedName name="LRCom_22i">'LR2'!$C$50</definedName>
    <definedName name="LRCom_22j" localSheetId="39">'MR1'!#REF!</definedName>
    <definedName name="LRCom_22j" localSheetId="40">'MR2-A'!#REF!</definedName>
    <definedName name="LRCom_22j" localSheetId="41">'MR2-B'!#REF!</definedName>
    <definedName name="LRCom_22j" localSheetId="42">'MR3'!#REF!</definedName>
    <definedName name="LRCom_22j">'LR2'!$C$51</definedName>
    <definedName name="LRCom_22k" localSheetId="39">'MR1'!#REF!</definedName>
    <definedName name="LRCom_22k" localSheetId="40">'MR2-A'!#REF!</definedName>
    <definedName name="LRCom_22k" localSheetId="41">'MR2-B'!#REF!</definedName>
    <definedName name="LRCom_22k" localSheetId="42">'MR3'!#REF!</definedName>
    <definedName name="LRCom_22k">'LR2'!$C$52</definedName>
    <definedName name="LRCom_23" localSheetId="39">'MR1'!#REF!</definedName>
    <definedName name="LRCom_23" localSheetId="40">'MR2-A'!#REF!</definedName>
    <definedName name="LRCom_23" localSheetId="41">'MR2-B'!#REF!</definedName>
    <definedName name="LRCom_23" localSheetId="42">'MR3'!#REF!</definedName>
    <definedName name="LRCom_23">'LR2'!$C$54</definedName>
    <definedName name="LRCom_24">'[1]Template LR2'!$C$55</definedName>
    <definedName name="LRCom_26" localSheetId="39">'MR1'!#REF!</definedName>
    <definedName name="LRCom_26" localSheetId="40">'MR2-A'!#REF!</definedName>
    <definedName name="LRCom_26" localSheetId="41">'MR2-B'!#REF!</definedName>
    <definedName name="LRCom_26" localSheetId="42">'MR3'!#REF!</definedName>
    <definedName name="LRCom_26">'LR2'!$C$60</definedName>
    <definedName name="LRCom_26a" localSheetId="39">'MR1'!#REF!</definedName>
    <definedName name="LRCom_26a" localSheetId="40">'MR2-A'!#REF!</definedName>
    <definedName name="LRCom_26a" localSheetId="41">'MR2-B'!#REF!</definedName>
    <definedName name="LRCom_26a" localSheetId="42">'MR3'!#REF!</definedName>
    <definedName name="LRCom_26a">'LR2'!$C$61</definedName>
    <definedName name="LRCom_27" localSheetId="39">'MR1'!#REF!</definedName>
    <definedName name="LRCom_27" localSheetId="40">'MR2-A'!#REF!</definedName>
    <definedName name="LRCom_27" localSheetId="41">'MR2-B'!#REF!</definedName>
    <definedName name="LRCom_27" localSheetId="42">'MR3'!#REF!</definedName>
    <definedName name="LRCom_27">'LR2'!$C$63</definedName>
    <definedName name="LRCom_28" localSheetId="39">'MR1'!#REF!</definedName>
    <definedName name="LRCom_28" localSheetId="40">'MR2-A'!#REF!</definedName>
    <definedName name="LRCom_28" localSheetId="41">'MR2-B'!#REF!</definedName>
    <definedName name="LRCom_28" localSheetId="42">'MR3'!#REF!</definedName>
    <definedName name="LRCom_28">'LR2'!$C$68</definedName>
    <definedName name="LRCom_29" localSheetId="39">'MR1'!#REF!</definedName>
    <definedName name="LRCom_29" localSheetId="40">'MR2-A'!#REF!</definedName>
    <definedName name="LRCom_29" localSheetId="41">'MR2-B'!#REF!</definedName>
    <definedName name="LRCom_29" localSheetId="42">'MR3'!#REF!</definedName>
    <definedName name="LRCom_29">'LR2'!$C$69</definedName>
    <definedName name="LRCom_3" localSheetId="39">'MR1'!#REF!</definedName>
    <definedName name="LRCom_3" localSheetId="40">'MR2-A'!#REF!</definedName>
    <definedName name="LRCom_3" localSheetId="41">'MR2-B'!#REF!</definedName>
    <definedName name="LRCom_3" localSheetId="42">'MR3'!#REF!</definedName>
    <definedName name="LRCom_3">'LR2'!$C$11</definedName>
    <definedName name="LRCom_30" localSheetId="39">'MR1'!#REF!</definedName>
    <definedName name="LRCom_30" localSheetId="40">'MR2-A'!#REF!</definedName>
    <definedName name="LRCom_30" localSheetId="41">'MR2-B'!#REF!</definedName>
    <definedName name="LRCom_30" localSheetId="42">'MR3'!#REF!</definedName>
    <definedName name="LRCom_30">'LR2'!$C$70</definedName>
    <definedName name="LRCom_30a" localSheetId="39">'MR1'!#REF!</definedName>
    <definedName name="LRCom_30a" localSheetId="40">'MR2-A'!#REF!</definedName>
    <definedName name="LRCom_30a" localSheetId="41">'MR2-B'!#REF!</definedName>
    <definedName name="LRCom_30a" localSheetId="42">'MR3'!#REF!</definedName>
    <definedName name="LRCom_30a">'LR2'!$C$71</definedName>
    <definedName name="LRCom_4" localSheetId="39">'MR1'!#REF!</definedName>
    <definedName name="LRCom_4" localSheetId="40">'MR2-A'!#REF!</definedName>
    <definedName name="LRCom_4" localSheetId="41">'MR2-B'!#REF!</definedName>
    <definedName name="LRCom_4" localSheetId="42">'MR3'!#REF!</definedName>
    <definedName name="LRCom_4">'LR2'!$C$12</definedName>
    <definedName name="LRCom_5" localSheetId="39">'MR1'!#REF!</definedName>
    <definedName name="LRCom_5" localSheetId="40">'MR2-A'!#REF!</definedName>
    <definedName name="LRCom_5" localSheetId="41">'MR2-B'!#REF!</definedName>
    <definedName name="LRCom_5" localSheetId="42">'MR3'!#REF!</definedName>
    <definedName name="LRCom_5">'LR2'!$C$13</definedName>
    <definedName name="LRCom_6" localSheetId="39">'MR1'!#REF!</definedName>
    <definedName name="LRCom_6" localSheetId="40">'MR2-A'!#REF!</definedName>
    <definedName name="LRCom_6" localSheetId="41">'MR2-B'!#REF!</definedName>
    <definedName name="LRCom_6" localSheetId="42">'MR3'!#REF!</definedName>
    <definedName name="LRCom_6">'LR2'!$C$14</definedName>
    <definedName name="LRCom_7" localSheetId="39">'MR1'!#REF!</definedName>
    <definedName name="LRCom_7" localSheetId="40">'MR2-A'!#REF!</definedName>
    <definedName name="LRCom_7" localSheetId="41">'MR2-B'!#REF!</definedName>
    <definedName name="LRCom_7" localSheetId="42">'MR3'!#REF!</definedName>
    <definedName name="LRCom_7">'LR2'!$C$15</definedName>
    <definedName name="LRCom_8" localSheetId="39">'MR1'!#REF!</definedName>
    <definedName name="LRCom_8" localSheetId="40">'MR2-A'!#REF!</definedName>
    <definedName name="LRCom_8" localSheetId="41">'MR2-B'!#REF!</definedName>
    <definedName name="LRCom_8" localSheetId="42">'MR3'!#REF!</definedName>
    <definedName name="LRCom_8">'LR2'!$C$17</definedName>
    <definedName name="LRCom_8a" localSheetId="39">'MR1'!#REF!</definedName>
    <definedName name="LRCom_8a" localSheetId="40">'MR2-A'!#REF!</definedName>
    <definedName name="LRCom_8a" localSheetId="41">'MR2-B'!#REF!</definedName>
    <definedName name="LRCom_8a" localSheetId="42">'MR3'!#REF!</definedName>
    <definedName name="LRCom_8a">'LR2'!$C$18</definedName>
    <definedName name="LRCom_9" localSheetId="39">'MR1'!#REF!</definedName>
    <definedName name="LRCom_9" localSheetId="40">'MR2-A'!#REF!</definedName>
    <definedName name="LRCom_9" localSheetId="41">'MR2-B'!#REF!</definedName>
    <definedName name="LRCom_9" localSheetId="42">'MR3'!#REF!</definedName>
    <definedName name="LRCom_9">'LR2'!$C$19</definedName>
    <definedName name="LRCom_9a" localSheetId="39">'MR1'!#REF!</definedName>
    <definedName name="LRCom_9a" localSheetId="40">'MR2-A'!#REF!</definedName>
    <definedName name="LRCom_9a" localSheetId="41">'MR2-B'!#REF!</definedName>
    <definedName name="LRCom_9a" localSheetId="42">'MR3'!#REF!</definedName>
    <definedName name="LRCom_9a">'LR2'!$C$20</definedName>
    <definedName name="LRCom_9b" localSheetId="39">'MR1'!#REF!</definedName>
    <definedName name="LRCom_9b" localSheetId="40">'MR2-A'!#REF!</definedName>
    <definedName name="LRCom_9b" localSheetId="41">'MR2-B'!#REF!</definedName>
    <definedName name="LRCom_9b" localSheetId="42">'MR3'!#REF!</definedName>
    <definedName name="LRCom_9b">'LR2'!$C$21</definedName>
    <definedName name="LRSum_1" localSheetId="39">'MR1'!#REF!</definedName>
    <definedName name="LRSum_1" localSheetId="40">'MR2-A'!#REF!</definedName>
    <definedName name="LRSum_1" localSheetId="41">'MR2-B'!#REF!</definedName>
    <definedName name="LRSum_1" localSheetId="42">'MR3'!#REF!</definedName>
    <definedName name="LRSum_1">'LR1'!$C$7</definedName>
    <definedName name="LRSum_10" localSheetId="39">'MR1'!#REF!</definedName>
    <definedName name="LRSum_10" localSheetId="40">'MR2-A'!#REF!</definedName>
    <definedName name="LRSum_10" localSheetId="41">'MR2-B'!#REF!</definedName>
    <definedName name="LRSum_10" localSheetId="42">'MR3'!#REF!</definedName>
    <definedName name="LRSum_10">'LR1'!$C$16</definedName>
    <definedName name="LRSum_11" localSheetId="39">'MR1'!#REF!</definedName>
    <definedName name="LRSum_11" localSheetId="40">'MR2-A'!#REF!</definedName>
    <definedName name="LRSum_11" localSheetId="41">'MR2-B'!#REF!</definedName>
    <definedName name="LRSum_11" localSheetId="42">'MR3'!#REF!</definedName>
    <definedName name="LRSum_11">'LR1'!$C$17</definedName>
    <definedName name="LRSum_11a" localSheetId="39">'MR1'!#REF!</definedName>
    <definedName name="LRSum_11a" localSheetId="40">'MR2-A'!#REF!</definedName>
    <definedName name="LRSum_11a" localSheetId="41">'MR2-B'!#REF!</definedName>
    <definedName name="LRSum_11a" localSheetId="42">'MR3'!#REF!</definedName>
    <definedName name="LRSum_11a">'LR1'!$C$18</definedName>
    <definedName name="LRSum_11b" localSheetId="39">'MR1'!#REF!</definedName>
    <definedName name="LRSum_11b" localSheetId="40">'MR2-A'!#REF!</definedName>
    <definedName name="LRSum_11b" localSheetId="41">'MR2-B'!#REF!</definedName>
    <definedName name="LRSum_11b" localSheetId="42">'MR3'!#REF!</definedName>
    <definedName name="LRSum_11b">'LR1'!$C$19</definedName>
    <definedName name="LRSum_13" localSheetId="39">'MR1'!#REF!</definedName>
    <definedName name="LRSum_13" localSheetId="40">'MR2-A'!#REF!</definedName>
    <definedName name="LRSum_13" localSheetId="41">'MR2-B'!#REF!</definedName>
    <definedName name="LRSum_13" localSheetId="42">'MR3'!#REF!</definedName>
    <definedName name="LRSum_13">'LR1'!$C$21</definedName>
    <definedName name="LRSum_2" localSheetId="39">'MR1'!#REF!</definedName>
    <definedName name="LRSum_2" localSheetId="40">'MR2-A'!#REF!</definedName>
    <definedName name="LRSum_2" localSheetId="41">'MR2-B'!#REF!</definedName>
    <definedName name="LRSum_2" localSheetId="42">'MR3'!#REF!</definedName>
    <definedName name="LRSum_2">'LR1'!$C$8</definedName>
    <definedName name="LRSum_3" localSheetId="39">'MR1'!#REF!</definedName>
    <definedName name="LRSum_3" localSheetId="40">'MR2-A'!#REF!</definedName>
    <definedName name="LRSum_3" localSheetId="41">'MR2-B'!#REF!</definedName>
    <definedName name="LRSum_3" localSheetId="42">'MR3'!#REF!</definedName>
    <definedName name="LRSum_3">'LR1'!$C$9</definedName>
    <definedName name="LRSum_4" localSheetId="39">'MR1'!#REF!</definedName>
    <definedName name="LRSum_4" localSheetId="40">'MR2-A'!#REF!</definedName>
    <definedName name="LRSum_4" localSheetId="41">'MR2-B'!#REF!</definedName>
    <definedName name="LRSum_4" localSheetId="42">'MR3'!#REF!</definedName>
    <definedName name="LRSum_4">'LR1'!$C$10</definedName>
    <definedName name="LRSum_5" localSheetId="39">'MR1'!#REF!</definedName>
    <definedName name="LRSum_5" localSheetId="40">'MR2-A'!#REF!</definedName>
    <definedName name="LRSum_5" localSheetId="41">'MR2-B'!#REF!</definedName>
    <definedName name="LRSum_5" localSheetId="42">'MR3'!#REF!</definedName>
    <definedName name="LRSum_5">'LR1'!$C$11</definedName>
    <definedName name="LRSum_6" localSheetId="39">'MR1'!#REF!</definedName>
    <definedName name="LRSum_6" localSheetId="40">'MR2-A'!#REF!</definedName>
    <definedName name="LRSum_6" localSheetId="41">'MR2-B'!#REF!</definedName>
    <definedName name="LRSum_6" localSheetId="42">'MR3'!#REF!</definedName>
    <definedName name="LRSum_6">'LR1'!$C$12</definedName>
    <definedName name="LRSum_7" localSheetId="39">'MR1'!#REF!</definedName>
    <definedName name="LRSum_7" localSheetId="40">'MR2-A'!#REF!</definedName>
    <definedName name="LRSum_7" localSheetId="41">'MR2-B'!#REF!</definedName>
    <definedName name="LRSum_7" localSheetId="42">'MR3'!#REF!</definedName>
    <definedName name="LRSum_7">'LR1'!$C$13</definedName>
    <definedName name="LRSum_8" localSheetId="39">'MR1'!#REF!</definedName>
    <definedName name="LRSum_8" localSheetId="40">'MR2-A'!#REF!</definedName>
    <definedName name="LRSum_8" localSheetId="41">'MR2-B'!#REF!</definedName>
    <definedName name="LRSum_8" localSheetId="42">'MR3'!#REF!</definedName>
    <definedName name="LRSum_8">'LR1'!$C$14</definedName>
    <definedName name="LRSum_9" localSheetId="39">'MR1'!#REF!</definedName>
    <definedName name="LRSum_9" localSheetId="40">'MR2-A'!#REF!</definedName>
    <definedName name="LRSum_9" localSheetId="41">'MR2-B'!#REF!</definedName>
    <definedName name="LRSum_9" localSheetId="42">'MR3'!#REF!</definedName>
    <definedName name="LRSum_9">'LR1'!$C$15</definedName>
    <definedName name="MaxOblastTabulky">#REF!</definedName>
    <definedName name="MaxOblastTabulky_11">#REF!</definedName>
    <definedName name="MaxOblastTabulky_2">#REF!</definedName>
    <definedName name="MaxOblastTabulky_28">#REF!</definedName>
    <definedName name="MC">'[15]Lists-Aux'!$C:$C</definedName>
    <definedName name="Measure_I" localSheetId="39">#REF!</definedName>
    <definedName name="Measure_I" localSheetId="40">#REF!</definedName>
    <definedName name="Measure_I" localSheetId="41">#REF!</definedName>
    <definedName name="Measure_I" localSheetId="42">#REF!</definedName>
    <definedName name="Measure_I">#REF!</definedName>
    <definedName name="Measure_P" localSheetId="39">#REF!</definedName>
    <definedName name="Measure_P" localSheetId="40">#REF!</definedName>
    <definedName name="Measure_P" localSheetId="41">#REF!</definedName>
    <definedName name="Measure_P" localSheetId="42">#REF!</definedName>
    <definedName name="Measure_P">#REF!</definedName>
    <definedName name="Measure_T" localSheetId="39">#REF!</definedName>
    <definedName name="Measure_T" localSheetId="40">#REF!</definedName>
    <definedName name="Measure_T" localSheetId="41">#REF!</definedName>
    <definedName name="Measure_T" localSheetId="42">#REF!</definedName>
    <definedName name="Measure_T">#REF!</definedName>
    <definedName name="MeasureExt_V" localSheetId="39">#REF!</definedName>
    <definedName name="MeasureExt_V" localSheetId="40">#REF!</definedName>
    <definedName name="MeasureExt_V" localSheetId="41">#REF!</definedName>
    <definedName name="MeasureExt_V" localSheetId="42">#REF!</definedName>
    <definedName name="MeasureExt_V">#REF!</definedName>
    <definedName name="Measures_List" localSheetId="39">OFFSET(#REF!,1,0,COUNTA(#REF!)-1,1)</definedName>
    <definedName name="Measures_List" localSheetId="40">OFFSET(#REF!,1,0,COUNTA(#REF!)-1,1)</definedName>
    <definedName name="Measures_List" localSheetId="41">OFFSET(#REF!,1,0,COUNTA(#REF!)-1,1)</definedName>
    <definedName name="Measures_List" localSheetId="42">OFFSET(#REF!,1,0,COUNTA(#REF!)-1,1)</definedName>
    <definedName name="Measures_List">OFFSET(#REF!,1,0,COUNTA(#REF!)-1,1)</definedName>
    <definedName name="Members">[15]Members!$D$3:E$2992</definedName>
    <definedName name="MemberStatereporting">[20]Lists!$B$2:$B$29</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riginCompany_I" localSheetId="39">#REF!</definedName>
    <definedName name="OriginCompany_I" localSheetId="40">#REF!</definedName>
    <definedName name="OriginCompany_I" localSheetId="41">#REF!</definedName>
    <definedName name="OriginCompany_I" localSheetId="42">#REF!</definedName>
    <definedName name="OriginCompany_I">#REF!</definedName>
    <definedName name="OriginCompany_P" localSheetId="39">#REF!</definedName>
    <definedName name="OriginCompany_P" localSheetId="40">#REF!</definedName>
    <definedName name="OriginCompany_P" localSheetId="41">#REF!</definedName>
    <definedName name="OriginCompany_P" localSheetId="42">#REF!</definedName>
    <definedName name="OriginCompany_P">#REF!</definedName>
    <definedName name="OriginCompany_T" localSheetId="39">#REF!</definedName>
    <definedName name="OriginCompany_T" localSheetId="40">#REF!</definedName>
    <definedName name="OriginCompany_T" localSheetId="41">#REF!</definedName>
    <definedName name="OriginCompany_T" localSheetId="42">#REF!</definedName>
    <definedName name="OriginCompany_T">#REF!</definedName>
    <definedName name="OriginCompanyExt_V" localSheetId="39">#REF!</definedName>
    <definedName name="OriginCompanyExt_V" localSheetId="40">#REF!</definedName>
    <definedName name="OriginCompanyExt_V" localSheetId="41">#REF!</definedName>
    <definedName name="OriginCompanyExt_V" localSheetId="42">#REF!</definedName>
    <definedName name="OriginCompanyExt_V">#REF!</definedName>
    <definedName name="PCT">'[12]Lists-Aux'!$U:$U</definedName>
    <definedName name="Period_P" localSheetId="39">#REF!</definedName>
    <definedName name="Period_P" localSheetId="40">#REF!</definedName>
    <definedName name="Period_P" localSheetId="41">#REF!</definedName>
    <definedName name="Period_P" localSheetId="42">#REF!</definedName>
    <definedName name="Period_P">#REF!</definedName>
    <definedName name="PeriodDD_I" localSheetId="39">#REF!</definedName>
    <definedName name="PeriodDD_I" localSheetId="40">#REF!</definedName>
    <definedName name="PeriodDD_I" localSheetId="41">#REF!</definedName>
    <definedName name="PeriodDD_I" localSheetId="42">#REF!</definedName>
    <definedName name="PeriodDD_I">#REF!</definedName>
    <definedName name="PeriodDD_P" localSheetId="39">#REF!</definedName>
    <definedName name="PeriodDD_P" localSheetId="40">#REF!</definedName>
    <definedName name="PeriodDD_P" localSheetId="41">#REF!</definedName>
    <definedName name="PeriodDD_P" localSheetId="42">#REF!</definedName>
    <definedName name="PeriodDD_P">#REF!</definedName>
    <definedName name="Periods_LocalList" localSheetId="39">OFFSET(#REF!,1,0,COUNTA(#REF!)-1,1)</definedName>
    <definedName name="Periods_LocalList" localSheetId="40">OFFSET(#REF!,1,0,COUNTA(#REF!)-1,1)</definedName>
    <definedName name="Periods_LocalList" localSheetId="41">OFFSET(#REF!,1,0,COUNTA(#REF!)-1,1)</definedName>
    <definedName name="Periods_LocalList" localSheetId="42">OFFSET(#REF!,1,0,COUNTA(#REF!)-1,1)</definedName>
    <definedName name="Periods_LocalList">OFFSET(#REF!,1,0,COUNTA(#REF!)-1,1)</definedName>
    <definedName name="PeriodScope_I" localSheetId="39">#REF!</definedName>
    <definedName name="PeriodScope_I" localSheetId="40">#REF!</definedName>
    <definedName name="PeriodScope_I" localSheetId="41">#REF!</definedName>
    <definedName name="PeriodScope_I" localSheetId="42">#REF!</definedName>
    <definedName name="PeriodScope_I">#REF!</definedName>
    <definedName name="PeriodScope_P" localSheetId="39">#REF!</definedName>
    <definedName name="PeriodScope_P" localSheetId="40">#REF!</definedName>
    <definedName name="PeriodScope_P" localSheetId="41">#REF!</definedName>
    <definedName name="PeriodScope_P" localSheetId="42">#REF!</definedName>
    <definedName name="PeriodScope_P">#REF!</definedName>
    <definedName name="PeriodScope_T" localSheetId="39">#REF!</definedName>
    <definedName name="PeriodScope_T" localSheetId="40">#REF!</definedName>
    <definedName name="PeriodScope_T" localSheetId="41">#REF!</definedName>
    <definedName name="PeriodScope_T" localSheetId="42">#REF!</definedName>
    <definedName name="PeriodScope_T">#REF!</definedName>
    <definedName name="PeriodScopes_List" localSheetId="39">OFFSET(#REF!,1,0,COUNTA(#REF!)-1,1)</definedName>
    <definedName name="PeriodScopes_List" localSheetId="40">OFFSET(#REF!,1,0,COUNTA(#REF!)-1,1)</definedName>
    <definedName name="PeriodScopes_List" localSheetId="41">OFFSET(#REF!,1,0,COUNTA(#REF!)-1,1)</definedName>
    <definedName name="PeriodScopes_List" localSheetId="42">OFFSET(#REF!,1,0,COUNTA(#REF!)-1,1)</definedName>
    <definedName name="PeriodScopes_List">OFFSET(#REF!,1,0,COUNTA(#REF!)-1,1)</definedName>
    <definedName name="PI">'[12]Lists-Aux'!$V:$V</definedName>
    <definedName name="PL">'[12]Lists-Aux'!$W:$W</definedName>
    <definedName name="PR">'[12]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QESRun_P" localSheetId="39">#REF!</definedName>
    <definedName name="QESRun_P" localSheetId="40">#REF!</definedName>
    <definedName name="QESRun_P" localSheetId="41">#REF!</definedName>
    <definedName name="QESRun_P" localSheetId="42">#REF!</definedName>
    <definedName name="QESRun_P">#REF!</definedName>
    <definedName name="QESRunInput_P" localSheetId="39">#REF!</definedName>
    <definedName name="QESRunInput_P" localSheetId="40">#REF!</definedName>
    <definedName name="QESRunInput_P" localSheetId="41">#REF!</definedName>
    <definedName name="QESRunInput_P" localSheetId="42">#REF!</definedName>
    <definedName name="QESRunInput_P">#REF!</definedName>
    <definedName name="QESRunPrev_P" localSheetId="39">#REF!</definedName>
    <definedName name="QESRunPrev_P" localSheetId="40">#REF!</definedName>
    <definedName name="QESRunPrev_P" localSheetId="41">#REF!</definedName>
    <definedName name="QESRunPrev_P" localSheetId="42">#REF!</definedName>
    <definedName name="QESRunPrev_P">#REF!</definedName>
    <definedName name="QESRunPrevInput_P" localSheetId="39">#REF!</definedName>
    <definedName name="QESRunPrevInput_P" localSheetId="40">#REF!</definedName>
    <definedName name="QESRunPrevInput_P" localSheetId="41">#REF!</definedName>
    <definedName name="QESRunPrevInput_P" localSheetId="42">#REF!</definedName>
    <definedName name="QESRunPrevInput_P">#REF!</definedName>
    <definedName name="Quarter_P" localSheetId="39">#REF!</definedName>
    <definedName name="Quarter_P" localSheetId="40">#REF!</definedName>
    <definedName name="Quarter_P" localSheetId="41">#REF!</definedName>
    <definedName name="Quarter_P" localSheetId="42">#REF!</definedName>
    <definedName name="Quarter_P">#REF!</definedName>
    <definedName name="QuarterPrev_P" localSheetId="39">#REF!</definedName>
    <definedName name="QuarterPrev_P" localSheetId="40">#REF!</definedName>
    <definedName name="QuarterPrev_P" localSheetId="41">#REF!</definedName>
    <definedName name="QuarterPrev_P" localSheetId="42">#REF!</definedName>
    <definedName name="QuarterPrev_P">#REF!</definedName>
    <definedName name="ReportVersion_P" localSheetId="39">#REF!</definedName>
    <definedName name="ReportVersion_P" localSheetId="40">#REF!</definedName>
    <definedName name="ReportVersion_P" localSheetId="41">#REF!</definedName>
    <definedName name="ReportVersion_P" localSheetId="42">#REF!</definedName>
    <definedName name="ReportVersion_P">#REF!</definedName>
    <definedName name="ReportVersion_V">"A1"</definedName>
    <definedName name="rfgf">'[9]Table 39_'!#REF!</definedName>
    <definedName name="ROFactuality_P">[21]Parameters!$F$68</definedName>
    <definedName name="RP">'[12]Lists-Aux'!$Z:$Z</definedName>
    <definedName name="rrr">[17]Members!$D$3:E$2477</definedName>
    <definedName name="RSP">'[12]Lists-Aux'!$AA:$AA</definedName>
    <definedName name="RT">'[12]Lists-Aux'!$AB:$AB</definedName>
    <definedName name="RTT">'[12]Lists-Aux'!$AC:$AC</definedName>
    <definedName name="scenario" localSheetId="39">#REF!</definedName>
    <definedName name="scenario" localSheetId="40">#REF!</definedName>
    <definedName name="scenario" localSheetId="41">#REF!</definedName>
    <definedName name="scenario" localSheetId="42">#REF!</definedName>
    <definedName name="scenario">#REF!</definedName>
    <definedName name="Server_I" localSheetId="39">#REF!</definedName>
    <definedName name="Server_I" localSheetId="40">#REF!</definedName>
    <definedName name="Server_I" localSheetId="41">#REF!</definedName>
    <definedName name="Server_I" localSheetId="42">#REF!</definedName>
    <definedName name="Server_I">#REF!</definedName>
    <definedName name="Server_P" localSheetId="39">#REF!</definedName>
    <definedName name="Server_P" localSheetId="40">#REF!</definedName>
    <definedName name="Server_P" localSheetId="41">#REF!</definedName>
    <definedName name="Server_P" localSheetId="42">#REF!</definedName>
    <definedName name="Server_P">#REF!</definedName>
    <definedName name="Server_T" localSheetId="39">#REF!</definedName>
    <definedName name="Server_T" localSheetId="40">#REF!</definedName>
    <definedName name="Server_T" localSheetId="41">#REF!</definedName>
    <definedName name="Server_T" localSheetId="42">#REF!</definedName>
    <definedName name="Server_T">#REF!</definedName>
    <definedName name="ServerCube" localSheetId="39">#REF!</definedName>
    <definedName name="ServerCube" localSheetId="40">#REF!</definedName>
    <definedName name="ServerCube" localSheetId="41">#REF!</definedName>
    <definedName name="ServerCube" localSheetId="42">#REF!</definedName>
    <definedName name="ServerCube">#REF!</definedName>
    <definedName name="SheetsWithHiddenAnchor_List" localSheetId="39">OFFSET(#REF!,1,0,COUNTA(#REF!)-1,1)</definedName>
    <definedName name="SheetsWithHiddenAnchor_List" localSheetId="40">OFFSET(#REF!,1,0,COUNTA(#REF!)-1,1)</definedName>
    <definedName name="SheetsWithHiddenAnchor_List" localSheetId="41">OFFSET(#REF!,1,0,COUNTA(#REF!)-1,1)</definedName>
    <definedName name="SheetsWithHiddenAnchor_List" localSheetId="42">OFFSET(#REF!,1,0,COUNTA(#REF!)-1,1)</definedName>
    <definedName name="SheetsWithHiddenAnchor_List">OFFSET(#REF!,1,0,COUNTA(#REF!)-1,1)</definedName>
    <definedName name="ST">'[12]Lists-Aux'!$AD:$AD</definedName>
    <definedName name="SubgroupSelection" localSheetId="39">#REF!</definedName>
    <definedName name="SubgroupSelection" localSheetId="40">#REF!</definedName>
    <definedName name="SubgroupSelection" localSheetId="41">#REF!</definedName>
    <definedName name="SubgroupSelection" localSheetId="42">#REF!</definedName>
    <definedName name="SubgroupSelection">#REF!</definedName>
    <definedName name="TA">'[15]Lists-Aux'!$AE:$AE</definedName>
    <definedName name="TD">'[12]Lists-Aux'!$AI:$AI</definedName>
    <definedName name="TI">'[12]Lists-Aux'!$AF:$AF</definedName>
    <definedName name="TM1User_P" localSheetId="39">#REF!</definedName>
    <definedName name="TM1User_P" localSheetId="40">#REF!</definedName>
    <definedName name="TM1User_P" localSheetId="41">#REF!</definedName>
    <definedName name="TM1User_P" localSheetId="42">#REF!</definedName>
    <definedName name="TM1User_P">#REF!</definedName>
    <definedName name="TobecopiedSheets_List" localSheetId="39">OFFSET(#REF!,1,0,COUNTA(#REF!)-1,1)</definedName>
    <definedName name="TobecopiedSheets_List" localSheetId="40">OFFSET(#REF!,1,0,COUNTA(#REF!)-1,1)</definedName>
    <definedName name="TobecopiedSheets_List" localSheetId="41">OFFSET(#REF!,1,0,COUNTA(#REF!)-1,1)</definedName>
    <definedName name="TobecopiedSheets_List" localSheetId="42">OFFSET(#REF!,1,0,COUNTA(#REF!)-1,1)</definedName>
    <definedName name="TobecopiedSheets_List">OFFSET(#REF!,1,0,COUNTA(#REF!)-1,1)</definedName>
    <definedName name="TobecopiedSheets_LocalList">OFFSET([22]LocalLists!$N$1,1,0,COUNTA([22]LocalLists!$N:$N)-1,1)</definedName>
    <definedName name="TransactionCurrency_I" localSheetId="39">#REF!</definedName>
    <definedName name="TransactionCurrency_I" localSheetId="40">#REF!</definedName>
    <definedName name="TransactionCurrency_I" localSheetId="41">#REF!</definedName>
    <definedName name="TransactionCurrency_I" localSheetId="42">#REF!</definedName>
    <definedName name="TransactionCurrency_I">#REF!</definedName>
    <definedName name="TransactionCurrency_P" localSheetId="39">#REF!</definedName>
    <definedName name="TransactionCurrency_P" localSheetId="40">#REF!</definedName>
    <definedName name="TransactionCurrency_P" localSheetId="41">#REF!</definedName>
    <definedName name="TransactionCurrency_P" localSheetId="42">#REF!</definedName>
    <definedName name="TransactionCurrency_P">#REF!</definedName>
    <definedName name="TransactionCurrency_T" localSheetId="39">#REF!</definedName>
    <definedName name="TransactionCurrency_T" localSheetId="40">#REF!</definedName>
    <definedName name="TransactionCurrency_T" localSheetId="41">#REF!</definedName>
    <definedName name="TransactionCurrency_T" localSheetId="42">#REF!</definedName>
    <definedName name="TransactionCurrency_T">#REF!</definedName>
    <definedName name="TransactionCurrencyExt_V" localSheetId="39">#REF!</definedName>
    <definedName name="TransactionCurrencyExt_V" localSheetId="40">#REF!</definedName>
    <definedName name="TransactionCurrencyExt_V" localSheetId="41">#REF!</definedName>
    <definedName name="TransactionCurrencyExt_V" localSheetId="42">#REF!</definedName>
    <definedName name="TransactionCurrencyExt_V">#REF!</definedName>
    <definedName name="TrueFalse_List" localSheetId="39">#REF!</definedName>
    <definedName name="TrueFalse_List" localSheetId="40">#REF!</definedName>
    <definedName name="TrueFalse_List" localSheetId="41">#REF!</definedName>
    <definedName name="TrueFalse_List" localSheetId="42">#REF!</definedName>
    <definedName name="TrueFalse_List">#REF!</definedName>
    <definedName name="UES">'[12]Lists-Aux'!$AG:$AG</definedName>
    <definedName name="UnitNumber_I" localSheetId="39">#REF!</definedName>
    <definedName name="UnitNumber_I" localSheetId="40">#REF!</definedName>
    <definedName name="UnitNumber_I" localSheetId="41">#REF!</definedName>
    <definedName name="UnitNumber_I" localSheetId="42">#REF!</definedName>
    <definedName name="UnitNumber_I">#REF!</definedName>
    <definedName name="UnitNumber_P" localSheetId="39">#REF!</definedName>
    <definedName name="UnitNumber_P" localSheetId="40">#REF!</definedName>
    <definedName name="UnitNumber_P" localSheetId="41">#REF!</definedName>
    <definedName name="UnitNumber_P" localSheetId="42">#REF!</definedName>
    <definedName name="UnitNumber_P">#REF!</definedName>
    <definedName name="UnitNumber_T" localSheetId="39">#REF!</definedName>
    <definedName name="UnitNumber_T" localSheetId="40">#REF!</definedName>
    <definedName name="UnitNumber_T" localSheetId="41">#REF!</definedName>
    <definedName name="UnitNumber_T" localSheetId="42">#REF!</definedName>
    <definedName name="UnitNumber_T">#REF!</definedName>
    <definedName name="UnitsNumber_List" localSheetId="39">OFFSET(#REF!,1,0,COUNTA(#REF!)-1,1)</definedName>
    <definedName name="UnitsNumber_List" localSheetId="40">OFFSET(#REF!,1,0,COUNTA(#REF!)-1,1)</definedName>
    <definedName name="UnitsNumber_List" localSheetId="41">OFFSET(#REF!,1,0,COUNTA(#REF!)-1,1)</definedName>
    <definedName name="UnitsNumber_List" localSheetId="42">OFFSET(#REF!,1,0,COUNTA(#REF!)-1,1)</definedName>
    <definedName name="UnitsNumber_List">OFFSET(#REF!,1,0,COUNTA(#REF!)-1,1)</definedName>
    <definedName name="UnitsNumber_LocalList">OFFSET([22]LocalLists!$D$1,1,0,COUNTA([22]LocalLists!$D:$D)-1,1)</definedName>
    <definedName name="UnitsText_List" localSheetId="39">OFFSET(#REF!,1,0,COUNTA(#REF!)-1,1)</definedName>
    <definedName name="UnitsText_List" localSheetId="40">OFFSET(#REF!,1,0,COUNTA(#REF!)-1,1)</definedName>
    <definedName name="UnitsText_List" localSheetId="41">OFFSET(#REF!,1,0,COUNTA(#REF!)-1,1)</definedName>
    <definedName name="UnitsText_List" localSheetId="42">OFFSET(#REF!,1,0,COUNTA(#REF!)-1,1)</definedName>
    <definedName name="UnitsText_List">OFFSET(#REF!,1,0,COUNTA(#REF!)-1,1)</definedName>
    <definedName name="UnitsText_LocalList">OFFSET([22]LocalLists!$C$1,1,0,COUNTA([22]LocalLists!$C:$C)-1,1)</definedName>
    <definedName name="UnitText_I" localSheetId="39">#REF!</definedName>
    <definedName name="UnitText_I" localSheetId="40">#REF!</definedName>
    <definedName name="UnitText_I" localSheetId="41">#REF!</definedName>
    <definedName name="UnitText_I" localSheetId="42">#REF!</definedName>
    <definedName name="UnitText_I">#REF!</definedName>
    <definedName name="UnitText_P" localSheetId="39">#REF!</definedName>
    <definedName name="UnitText_P" localSheetId="40">#REF!</definedName>
    <definedName name="UnitText_P" localSheetId="41">#REF!</definedName>
    <definedName name="UnitText_P" localSheetId="42">#REF!</definedName>
    <definedName name="UnitText_P">#REF!</definedName>
    <definedName name="UnitText_T" localSheetId="39">#REF!</definedName>
    <definedName name="UnitText_T" localSheetId="40">#REF!</definedName>
    <definedName name="UnitText_T" localSheetId="41">#REF!</definedName>
    <definedName name="UnitText_T" localSheetId="42">#REF!</definedName>
    <definedName name="UnitText_T">#REF!</definedName>
    <definedName name="Valid1">#REF!</definedName>
    <definedName name="Valid2">#REF!</definedName>
    <definedName name="Valid3">#REF!</definedName>
    <definedName name="Valid4">#REF!</definedName>
    <definedName name="Valid5">#REF!</definedName>
    <definedName name="Version_P" localSheetId="39">#REF!</definedName>
    <definedName name="Version_P" localSheetId="40">#REF!</definedName>
    <definedName name="Version_P" localSheetId="41">#REF!</definedName>
    <definedName name="Version_P" localSheetId="42">#REF!</definedName>
    <definedName name="Version_P">#REF!</definedName>
    <definedName name="VersionPrev_P" localSheetId="39">#REF!</definedName>
    <definedName name="VersionPrev_P" localSheetId="40">#REF!</definedName>
    <definedName name="VersionPrev_P" localSheetId="41">#REF!</definedName>
    <definedName name="VersionPrev_P" localSheetId="42">#REF!</definedName>
    <definedName name="VersionPrev_P">#REF!</definedName>
    <definedName name="XBRL">[14]Lists!$A$17:$A$19</definedName>
    <definedName name="XX">[12]Dimensions!$B$2:$B$78</definedName>
    <definedName name="YesNo">[11]Parameters!$C$90:$C$91</definedName>
    <definedName name="YesNoBasel2">[11]Parameters!#REF!</definedName>
    <definedName name="YesNoNA">#REF!</definedName>
    <definedName name="zxasdafsds">#REF!</definedName>
  </definedNames>
  <calcPr calcId="191028" calcMode="manual"/>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7" i="181" l="1"/>
  <c r="D15" i="181"/>
  <c r="D14" i="181"/>
  <c r="D13" i="181"/>
  <c r="D12" i="181"/>
  <c r="D11" i="181"/>
  <c r="D10" i="181"/>
  <c r="D9" i="181"/>
  <c r="D8" i="181"/>
  <c r="D7" i="181"/>
</calcChain>
</file>

<file path=xl/sharedStrings.xml><?xml version="1.0" encoding="utf-8"?>
<sst xmlns="http://schemas.openxmlformats.org/spreadsheetml/2006/main" count="3658" uniqueCount="1692">
  <si>
    <t>Pillar 3 disclosures</t>
  </si>
  <si>
    <t>2Q 2024</t>
  </si>
  <si>
    <t>1. Key metrics and overview of risk-weighted exposure amounts</t>
  </si>
  <si>
    <t>2. Own funds</t>
  </si>
  <si>
    <t>3. Countercyclical capital buffers</t>
  </si>
  <si>
    <t>4. Leverage ratio</t>
  </si>
  <si>
    <t>EU OV1 - Overview of risk weighted exposure amounts</t>
  </si>
  <si>
    <t>EU CC1 - Composition of regulatory own funds</t>
  </si>
  <si>
    <t>EU CCyB1 - Geographical distribution of credit exposures relevant for the calculation of the countercyclical buffer</t>
  </si>
  <si>
    <t>EU LR1 - LRSum: Summary reconciliation of accounting assets and leverage ratio exposures</t>
  </si>
  <si>
    <t>EU KM1 - Key metrics template</t>
  </si>
  <si>
    <t>EU CC2 - reconciliation of regulatory own funds to balance sheet in the audited financial statements</t>
  </si>
  <si>
    <t>EU CCyB2 - Amount of institution-specific countercyclical capital buffer</t>
  </si>
  <si>
    <t>EU LR2 - LRCom: Leverage ratio common disclosure</t>
  </si>
  <si>
    <t>EU LR3 - LRSpl: Split-up of on balance sheet exposures (excluding derivatives, SFTs and exempted exposures)</t>
  </si>
  <si>
    <t>5. Liquidity requirements</t>
  </si>
  <si>
    <t>6. Credit risk quality</t>
  </si>
  <si>
    <t>7. Use of credit risk mitigation techniques</t>
  </si>
  <si>
    <t>8. Use of standardized approach</t>
  </si>
  <si>
    <t>EU LIQ1 - Quantitative information of LCR</t>
  </si>
  <si>
    <t>EU CR1 - Performing and non-performing exposures and related provisions</t>
  </si>
  <si>
    <t>EU CR3 - CRM techniques overview:  Disclosure of the use of credit risk mitigation techniques</t>
  </si>
  <si>
    <t>EU CR4 - Standardised approach – Credit risk exposure and CRM effects</t>
  </si>
  <si>
    <t>EU LIQB - Qualitative information on LCR, which complements template EU LIQ1</t>
  </si>
  <si>
    <t>EU CR1-A - Maturity of exposures</t>
  </si>
  <si>
    <t>EU CR5 - Standardised approach</t>
  </si>
  <si>
    <t xml:space="preserve">EU LIQ2 - Net Stable Funding Ratio </t>
  </si>
  <si>
    <t>EU CR2 - Changes in the stock of non-performing loans and advances</t>
  </si>
  <si>
    <t>EU CQ1 - Credit quality of forborne exposures</t>
  </si>
  <si>
    <t>EU CQ4 - Quality of non-performing exposures by geography </t>
  </si>
  <si>
    <t>EU CQ5 - Credit quality of loans and advances by industry</t>
  </si>
  <si>
    <t xml:space="preserve">EU CQ7 - Collateral obtained by taking possession and execution processes </t>
  </si>
  <si>
    <t xml:space="preserve">Remark: EU CQ2, EU CQ6, EU CQ8 and EU CR2-A are only required for high NPL (non-performing loans) entities with a threshold ratio on NPL of 5% or above. 
The NPL of KBC is below this 5% threshold and therefore these 4 templates are not applicable. </t>
  </si>
  <si>
    <t>9. Use of the IRB approach to credit risk</t>
  </si>
  <si>
    <t>10. Specialised lending</t>
  </si>
  <si>
    <t>11. Exposures to counterparty credit risk</t>
  </si>
  <si>
    <t>12. Exposures to securitisation positions</t>
  </si>
  <si>
    <t>EU CR6 - IRB approach – Credit risk exposures by exposure class and PD range</t>
  </si>
  <si>
    <t>EU CR10 - Specialised lending and equity exposures under the simple riskweighted approach</t>
  </si>
  <si>
    <t>EU CCR1 - Analysis of CCR exposure by approach</t>
  </si>
  <si>
    <t>EU-SEC1 - Securitisation exposures in the non-trading book</t>
  </si>
  <si>
    <t>EU CR7 - IRB approach – Effect on the RWEAs of credit derivatives used as CRM techniques</t>
  </si>
  <si>
    <t>EU CCR2 - Transactions subject to own funds requirements for CVA risk</t>
  </si>
  <si>
    <t>EU-SEC4 - Securitisation exposures in the non-trading book and associated regulatory capital requirements - institution acting as investor</t>
  </si>
  <si>
    <t>EU CR7-A - IRB approach – Disclosure of the extent of the use of CRM techniques</t>
  </si>
  <si>
    <t>EU CCR3 - Standardised approach – CCR exposures by regulatory exposure class and risk weights</t>
  </si>
  <si>
    <t>Remark: EU SEC2, EU SEC3 and EU SEC5 are not reported as the exposure are non-material.</t>
  </si>
  <si>
    <t xml:space="preserve">EU CR8 - RWEA flow statements of credit risk exposures under the IRB approach </t>
  </si>
  <si>
    <t>EU CCR4 - IRB approach – CCR exposures by exposure class and PD scale</t>
  </si>
  <si>
    <t>EU CCR5 - Composition of collateral for CCR exposures</t>
  </si>
  <si>
    <t>EU CCR7 - RWEA flow statements of CCR exposures under the IMM</t>
  </si>
  <si>
    <t>EU CCR8 - Exposures to CCPs</t>
  </si>
  <si>
    <t>Remark: EU CCR6 is not reported as the exposures are non-material.</t>
  </si>
  <si>
    <t>13. Use of standardised approach and internal model for market risk</t>
  </si>
  <si>
    <t>14. Exposure to interest rate risk on positions not held in the trading book</t>
  </si>
  <si>
    <t>15. Environmental, social and governance risks (ESG risks) - Qualitative information</t>
  </si>
  <si>
    <t>16. Environmental, social and governance risks (ESG risks) - Quantitative information</t>
  </si>
  <si>
    <t>EU MR1 - Market risk under the standardised approach</t>
  </si>
  <si>
    <t>EU IRRBB1 - Interest rate risks of non-trading book activities</t>
  </si>
  <si>
    <t>ESG table 1 - Qualitative information on Environmental risk</t>
  </si>
  <si>
    <t>ESG1 - Banking book - Climate change transition risk: credit quality of exposures by sector, emissions and residual maturity</t>
  </si>
  <si>
    <t>EU MR2-A - Market risk under the internal Model Approach (IMA)</t>
  </si>
  <si>
    <t>ESG table 2 - Qualitative information on Social risk</t>
  </si>
  <si>
    <t>ESG2 - Banking book - Climate change transition risk: loans collateralised by immovable property - energy efficiency of the collateral</t>
  </si>
  <si>
    <t>EU MR2-B - RWA flow statements of market risk exposures under the IMA</t>
  </si>
  <si>
    <t>ESG table 3 - Qualitative information on Governance risk</t>
  </si>
  <si>
    <t>ESG3 - Banking book - Climate change transition risk: Alignment metrics</t>
  </si>
  <si>
    <t>EU MR3 - IMA values for trading portfolios</t>
  </si>
  <si>
    <t>ESG4 - Banking book - Climate change transition risk: exposures to top 20 carbon-intensive firms</t>
  </si>
  <si>
    <t>EU MR4 - Comparison of VaR estimates with gains/losses</t>
  </si>
  <si>
    <t>ESG5 - Banking book - Climate change physical risk: exposures subject to physical risk</t>
  </si>
  <si>
    <t>ESG6 - Summary of GAR KPIs</t>
  </si>
  <si>
    <t>ESG7 - Mitigating actions: Assets for the calculation of GAR</t>
  </si>
  <si>
    <t>ESG8 - GAR (%)</t>
  </si>
  <si>
    <t>ESG10 - Other climate change mitigating actions not covered in Regulation (EU) 2020/852</t>
  </si>
  <si>
    <t>17. MREL</t>
  </si>
  <si>
    <t>EU KM2: Key metrics - MREL and, where applicable, G-SII requirement for own funds and eligible liablities</t>
  </si>
  <si>
    <t>EU iLAC - Internal loss absorbing capacity: internal MREL and, where applicable, requirement for own funds and eligble liablities for non-EU G-SIIs</t>
  </si>
  <si>
    <t>Remark: EU iLAC is reported for the scope of KBC Bank Consolidated and CBC Banque</t>
  </si>
  <si>
    <t>a</t>
  </si>
  <si>
    <t>b</t>
  </si>
  <si>
    <t>c</t>
  </si>
  <si>
    <t>EU OV1 - Overview of total risk exposure amounts</t>
  </si>
  <si>
    <t>Total risk exposure amounts (TREA)</t>
  </si>
  <si>
    <t>Total own funds requirements</t>
  </si>
  <si>
    <t>In millions of EUR</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Other non credit-obligation assets excl. DTA (For information, included in row 5)</t>
  </si>
  <si>
    <t>Participation in KBC Insurance weighed at 370%, according to the Danish compromise (For information, included in row 1 only)</t>
  </si>
  <si>
    <t>Modified risk weights for targeting asset bubbles in the residential and commercial property (For information, included in row 1 only)</t>
  </si>
  <si>
    <t>Additional risk exposure amount due to Article 3 CRR (For information, included in row 1 only)</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of which: to be made up of CET1 capital (percentage points)</t>
  </si>
  <si>
    <t>EU 7c</t>
  </si>
  <si>
    <t>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a </t>
  </si>
  <si>
    <t>Narrative</t>
  </si>
  <si>
    <t>Source based on reference numbers/letters of the balance sheet under the regulatory scope of consolidation </t>
  </si>
  <si>
    <t>Legal reference to the CRR 
Article in REGULATION (EU) No 575/2013</t>
  </si>
  <si>
    <t>Additional comment in footnote</t>
  </si>
  <si>
    <t xml:space="preserve">Common Equity Tier 1 (CET1) capital:  instruments and reserves                                             </t>
  </si>
  <si>
    <t xml:space="preserve">Capital instruments and the related share premium accounts </t>
  </si>
  <si>
    <t>Shareholders equity, row 1</t>
  </si>
  <si>
    <t>26 (1), 27, 28, 29</t>
  </si>
  <si>
    <t xml:space="preserve">     of which: Instrument type 1</t>
  </si>
  <si>
    <t xml:space="preserve">     of which: Instrument type 2</t>
  </si>
  <si>
    <t xml:space="preserve">     of which: Instrument type 3</t>
  </si>
  <si>
    <t xml:space="preserve">Retained earnings </t>
  </si>
  <si>
    <t>26 (1) (c)</t>
  </si>
  <si>
    <t>Accumulated other comprehensive income (and other reserves)</t>
  </si>
  <si>
    <t>26 (1)</t>
  </si>
  <si>
    <t>EU-3a</t>
  </si>
  <si>
    <t>Funds for general banking risk</t>
  </si>
  <si>
    <t>26 (1) (f)</t>
  </si>
  <si>
    <t xml:space="preserve">Amount of qualifying items referred to in Article 484 (3) CRR and the related share premium accounts subject to phase out from CET1 </t>
  </si>
  <si>
    <t>486 (2)</t>
  </si>
  <si>
    <t>Minority interests (amount allowed in consolidated CET1)</t>
  </si>
  <si>
    <t>EU-5a</t>
  </si>
  <si>
    <t xml:space="preserve">Independently reviewed interim profits net of any foreseeable charge or dividend </t>
  </si>
  <si>
    <t>26 (2)</t>
  </si>
  <si>
    <t>Footnote 1</t>
  </si>
  <si>
    <t>Common Equity Tier 1 (CET1) capital before regulatory adjustments</t>
  </si>
  <si>
    <t>Sum row 1, 2, 3, 3a, 4, 5 and 5a</t>
  </si>
  <si>
    <t>Common Equity Tier 1 (CET1) capital: regulatory adjustments </t>
  </si>
  <si>
    <t>Additional value adjustments (negative amount)</t>
  </si>
  <si>
    <t>34, 105</t>
  </si>
  <si>
    <t>Intangible assets (net of related tax liability) (negative amount)</t>
  </si>
  <si>
    <t>Assets, row 16</t>
  </si>
  <si>
    <t>36 (1) (b), 37</t>
  </si>
  <si>
    <t>Footnote 2</t>
  </si>
  <si>
    <t>Deferred tax assets that rely on future profitability excluding those arising from temporary differences (net of related tax liability where the conditions in Article 38 (3) CRR are met) (negative amount)</t>
  </si>
  <si>
    <t>Assets, row 12</t>
  </si>
  <si>
    <t>36 (1) (c), 38</t>
  </si>
  <si>
    <t>Fair value reserves related to gains or losses on cash flow hedges of financial instruments that are not valued at fair value</t>
  </si>
  <si>
    <t>33 (1) (a)</t>
  </si>
  <si>
    <t xml:space="preserve">Negative amounts resulting from the calculation of expected loss amounts </t>
  </si>
  <si>
    <t>Assets, row 2</t>
  </si>
  <si>
    <t>36 (1) (d), 40, 159</t>
  </si>
  <si>
    <t>Any increase in equity that results from securitised assets (negative amount)</t>
  </si>
  <si>
    <t>32 (1)</t>
  </si>
  <si>
    <t>Gains or losses on liabilities valued at fair value resulting from changes in own credit standing</t>
  </si>
  <si>
    <t>33 (1) (b)</t>
  </si>
  <si>
    <t>Defined-benefit pension fund assets (negative amount)</t>
  </si>
  <si>
    <t>36 (1) (e), 41</t>
  </si>
  <si>
    <t>Direct, indirect and synthetic holdings by an institution of own CET1 instruments (negative amount)</t>
  </si>
  <si>
    <t>Assets, row 2; Shareholders equity, row 1</t>
  </si>
  <si>
    <t>36 (1) (f), 42</t>
  </si>
  <si>
    <t>Footnote 3</t>
  </si>
  <si>
    <t>Direct, indirect and synthetic holdings of the CET 1 instruments of financial sector entities where those entities have reciprocal cross holdings with the institution designed to inflate artificially the own funds of the institution (negative amount)</t>
  </si>
  <si>
    <t>36 (1) (g), 44</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36 (1) (h), 43, 45, 46, 49 (2) (3), 79</t>
  </si>
  <si>
    <t>Direct, indirect and synthetic holdings by the institution of the CET1 instruments of financial sector entities where the institution has a significant investment in those entities (amount above 10% threshold and net of eligible short positions) (negative amount)</t>
  </si>
  <si>
    <t>36 (1) (i), 43, 45, 47, 48 (1) (b), 49 (1) to (3), 79</t>
  </si>
  <si>
    <t>EU-20a</t>
  </si>
  <si>
    <t>Exposure amount of the following items which qualify for a RW of 1250%, where the institution opts for the deduction alternative</t>
  </si>
  <si>
    <t>36 (1) (k)</t>
  </si>
  <si>
    <t>EU-20b</t>
  </si>
  <si>
    <t xml:space="preserve">     of which: qualifying holdings outside the financial sector (negative amount)</t>
  </si>
  <si>
    <t>36 (1) (k) (i), 89 to 91</t>
  </si>
  <si>
    <t>EU-20c</t>
  </si>
  <si>
    <t xml:space="preserve">     of which: securitisation positions (negative amount)</t>
  </si>
  <si>
    <t>36 (1) (k) (ii), 243 (1) (b), 244 (1) (b), 258</t>
  </si>
  <si>
    <t>EU-20d</t>
  </si>
  <si>
    <t xml:space="preserve">     of which: free deliveries (negative amount)</t>
  </si>
  <si>
    <t>36 (1) (k) (iii), 379 (3)</t>
  </si>
  <si>
    <t>Deferred tax assets arising from temporary differences (amount above 10% threshold, net of related tax liability where the conditions in Article 38 (3) CRR are met) (negative amount)</t>
  </si>
  <si>
    <t>36 (1) (c), 38, 48 (1) (a)</t>
  </si>
  <si>
    <t>Amount exceeding the 17,65% threshold (negative amount)</t>
  </si>
  <si>
    <t>48 (1)</t>
  </si>
  <si>
    <t xml:space="preserve">     of which: direct, indirect and synthetic holdings by the institution of the CET1 instruments of financial sector entities where the institution has a significant investment in those entities</t>
  </si>
  <si>
    <t>36 (1) (i), 48 (1) (b)</t>
  </si>
  <si>
    <t xml:space="preserve">     of which: deferred tax assets arising from temporary differences</t>
  </si>
  <si>
    <t>EU-25a</t>
  </si>
  <si>
    <t>Losses for the current financial year (negative amount)</t>
  </si>
  <si>
    <t>36 (1) (a)</t>
  </si>
  <si>
    <t>EU-25b</t>
  </si>
  <si>
    <t>Foreseeable tax charges relating to CET1 items except where the institution suitably adjusts the amount of CET1 items insofar as such tax charges reduce the amount up to which those items may be used to cover risks or losses (negative amount)</t>
  </si>
  <si>
    <t>36 (1) (l)</t>
  </si>
  <si>
    <t>36 (1) (j)</t>
  </si>
  <si>
    <t>Qualifying AT1 deductions that exceed the AT1 items of the institution (negative amount)</t>
  </si>
  <si>
    <t>27a</t>
  </si>
  <si>
    <t>Other regulatory adjustments</t>
  </si>
  <si>
    <t>Footnote 4</t>
  </si>
  <si>
    <t>Total regulatory adjustments to Common Equity Tier 1 (CET1)</t>
  </si>
  <si>
    <t>Sum row 7 to 20a, 21, 22, 25a, 25b, 27 and 27a</t>
  </si>
  <si>
    <t xml:space="preserve">Common Equity Tier 1 (CET1) capital </t>
  </si>
  <si>
    <t>Additional Tier 1 (AT1) capital: instruments</t>
  </si>
  <si>
    <t>Capital instruments and the related share premium accounts</t>
  </si>
  <si>
    <t>Shareholders equity, row 2</t>
  </si>
  <si>
    <t xml:space="preserve">     of which: classified as equity under applicable accounting standards</t>
  </si>
  <si>
    <t>51, 52</t>
  </si>
  <si>
    <t>Footnote 5</t>
  </si>
  <si>
    <t xml:space="preserve">     of which: classified as liabilities under applicable accounting standards</t>
  </si>
  <si>
    <t>Amount of qualifying items referred to in Article 484 (4) CRR and the related share premium accounts subject to phase out from AT1</t>
  </si>
  <si>
    <t>484(4)</t>
  </si>
  <si>
    <t>EU-33a</t>
  </si>
  <si>
    <t>Amount of qualifying items referred to in Article 494a(1) CRR subject to phase out from AT1</t>
  </si>
  <si>
    <t>494a(1)</t>
  </si>
  <si>
    <t>EU-33b</t>
  </si>
  <si>
    <t>Amount of qualifying items referred to in Article 494b(1) CRR subject to phase out from AT1</t>
  </si>
  <si>
    <t>494b(1)</t>
  </si>
  <si>
    <t xml:space="preserve">Qualifying Tier 1 capital included in consolidated AT1 capital (including minority interests not included in row 5) issued by subsidiaries and held by third parties </t>
  </si>
  <si>
    <t>85, 86</t>
  </si>
  <si>
    <t xml:space="preserve">    of which: instruments issued by subsidiaries subject to phase out </t>
  </si>
  <si>
    <t>486 (3)</t>
  </si>
  <si>
    <t xml:space="preserve">   Additional Tier 1 (AT1) capital before regulatory adjustments</t>
  </si>
  <si>
    <t>Sum of rows 30,33, 33a, 33b and 34</t>
  </si>
  <si>
    <t>Additional Tier 1 (AT1) capital: regulatory adjustments</t>
  </si>
  <si>
    <t>Direct, indirect and synthetic holdings by an institution of own AT1 instruments (negative amount)</t>
  </si>
  <si>
    <t>52 (1) (b), 56 (a), 57</t>
  </si>
  <si>
    <t>Direct, indirect and synthetic holdings of the AT1 instruments of financial sector entities where those entities have reciprocal cross holdings with the institution designed to inflate artificially the own funds of the institution (negative amount)</t>
  </si>
  <si>
    <t>56 (b), 58</t>
  </si>
  <si>
    <t>Direct, indirect and synthetic holdings of the AT1 instruments of financial sector entities where the institution does not have a significant investment in those entities (amount above 10% threshold and net of eligible short positions) (negative amount)</t>
  </si>
  <si>
    <t>56 (c), 59, 60, 79</t>
  </si>
  <si>
    <t>Direct, indirect and synthetic holdings by the institution of the AT1 instruments of financial sector entities where the institution has a significant investment in those entities (net of eligible short positions) (negative amount)</t>
  </si>
  <si>
    <t>56 (d), 59, 79</t>
  </si>
  <si>
    <t>Qualifying T2 deductions that exceed the T2 items of the institution (negative amount)</t>
  </si>
  <si>
    <t>56 (e)</t>
  </si>
  <si>
    <t xml:space="preserve">42a </t>
  </si>
  <si>
    <t>Other regulatory adjustments to AT1 capital</t>
  </si>
  <si>
    <t>Total regulatory adjustments to Additional Tier 1 (AT1) capital</t>
  </si>
  <si>
    <t>sum of rows 37 to 42a</t>
  </si>
  <si>
    <t xml:space="preserve">Additional Tier 1 (AT1) capital </t>
  </si>
  <si>
    <t>Row 36 minus row 43</t>
  </si>
  <si>
    <t>Tier 1 capital (T1 = CET1 + AT1)</t>
  </si>
  <si>
    <t>Sum of row 29 and row 44</t>
  </si>
  <si>
    <t>Tier 2 (T2) capital: instruments</t>
  </si>
  <si>
    <t>Liabilities, row 2</t>
  </si>
  <si>
    <t>62, 63</t>
  </si>
  <si>
    <t>Amount of qualifying  items referred to in Article 484(5) CRR and the related share premium accounts subject to phase out from T2 as described in Article 486(4) CRR</t>
  </si>
  <si>
    <t>486 (4)</t>
  </si>
  <si>
    <t>EU-47a</t>
  </si>
  <si>
    <t>Amount of qualifying  items referred to in Article 494a(2) CRR subject to phase out from T2</t>
  </si>
  <si>
    <t>EU-47b</t>
  </si>
  <si>
    <t>Amount of qualifying  items referred to in Article 494b(2) CRR subject to phase out from T2</t>
  </si>
  <si>
    <t>Footnote 6</t>
  </si>
  <si>
    <t xml:space="preserve">Qualifying own funds instruments included in consolidated T2 capital (including minority interests and AT1 instruments not included in rows 5 or 34) issued by subsidiaries and held by third parties </t>
  </si>
  <si>
    <t>87, 88</t>
  </si>
  <si>
    <t xml:space="preserve">   of which: instruments issued by subsidiaries subject to phase out</t>
  </si>
  <si>
    <t>Credit risk adjustments</t>
  </si>
  <si>
    <t>62 (c) &amp; (d)</t>
  </si>
  <si>
    <t>Footnote 7</t>
  </si>
  <si>
    <t>Tier 2 (T2) capital before regulatory adjustments</t>
  </si>
  <si>
    <t>Sum of row 46, 47, 47a, 47b, 48 and 50</t>
  </si>
  <si>
    <t>Tier 2 (T2) capital: regulatory adjustments </t>
  </si>
  <si>
    <t>Direct, indirect and synthetic holdings by an institution of own T2 instruments and subordinated loans (negative amount)</t>
  </si>
  <si>
    <t>63 (b) (i), 66 (a), 67</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66 (b), 68</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66 (c), 69, 70, 79</t>
  </si>
  <si>
    <t>54a</t>
  </si>
  <si>
    <t>Direct, indirect and synthetic holdings by the institution of the T2 instruments and subordinated loans of financial sector entities where the institution has a significant investment in those entities (net of eligible short positions) (negative amount)</t>
  </si>
  <si>
    <t>66 (d), 69, 79</t>
  </si>
  <si>
    <t>EU-56a </t>
  </si>
  <si>
    <t>Qualifying eligible liabilities deductions that exceed the eligible liabilities items of the institution (negative amount)</t>
  </si>
  <si>
    <t>EU-56b</t>
  </si>
  <si>
    <t>Other regulatory adjustments to T2 capital</t>
  </si>
  <si>
    <t>Footnote 8</t>
  </si>
  <si>
    <t>Total regulatory adjustments to Tier 2 (T2) capital</t>
  </si>
  <si>
    <t>Sum of rows 52 to 56b</t>
  </si>
  <si>
    <t xml:space="preserve">Tier 2 (T2) capital </t>
  </si>
  <si>
    <t>Row 51 minus row 57</t>
  </si>
  <si>
    <t>Total capital (TC = T1 + T2)</t>
  </si>
  <si>
    <t>Sum of row 45 and row 58</t>
  </si>
  <si>
    <t>Total Risk exposure amount</t>
  </si>
  <si>
    <t>Capital ratios and requirements including buffers </t>
  </si>
  <si>
    <t>Common Equity Tier 1 capital</t>
  </si>
  <si>
    <t>92 (2) (a)</t>
  </si>
  <si>
    <t>Tier 1 capital</t>
  </si>
  <si>
    <t>92 (2) (b)</t>
  </si>
  <si>
    <t>Total capital</t>
  </si>
  <si>
    <t>92 (2) (c)</t>
  </si>
  <si>
    <t>Institution CET1 overall capital requirements</t>
  </si>
  <si>
    <t>Footnote 9</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Article 104(1) of Directive 2013/36/EU</t>
  </si>
  <si>
    <t>Footnote 10</t>
  </si>
  <si>
    <t>Common Equity Tier 1 capital (as a percentage of risk exposure amount) available after meeting the minimum capital requirements</t>
  </si>
  <si>
    <t>Footnote 11</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36 (1) (h), 45, 46, 
56 (c), 59, 60, 66 (c), 69, 70</t>
  </si>
  <si>
    <t xml:space="preserve">Direct and indirect holdings by the institution of the CET1 instruments of financial sector entities where the institution has a significant investment in those entities (amount below 17.65% thresholds and net of eligible short positions) </t>
  </si>
  <si>
    <t>36 (1) (i), 45, 48</t>
  </si>
  <si>
    <t>Deferred tax assets arising from temporary differences (amount below 17,65% threshold, net of related tax liability where the conditions in Article 38 (3) CRR are met)</t>
  </si>
  <si>
    <t>36 (1) (c), 38, 48</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484 (3), 486 (2) &amp; (5)</t>
  </si>
  <si>
    <t>Amount excluded from CET1 due to cap (excess over cap after redemptions and maturities)</t>
  </si>
  <si>
    <t>Current cap on AT1 instruments subject to phase out arrangements</t>
  </si>
  <si>
    <t>484 (4), 486 (3) &amp; (5)</t>
  </si>
  <si>
    <t>Amount excluded from AT1 due to cap (excess over cap after redemptions and maturities)</t>
  </si>
  <si>
    <t>Current cap on T2 instruments subject to phase out arrangements</t>
  </si>
  <si>
    <t>484 (5), 486 (4) &amp; (5)</t>
  </si>
  <si>
    <t>Amount excluded from T2 due to cap (excess over cap after redemptions and maturities)</t>
  </si>
  <si>
    <t>No interim profit is included; amount reported relates the accrual for the coupon on AT1 instruments (foreseable charge).</t>
  </si>
  <si>
    <t>An amount of 473.372.592 EUR is considered as 'prudently valued' and therefore risk weighted (at 100%) instead of deducted from CET1 (Commission Delegated Regulation (EU) 2020/2176).</t>
  </si>
  <si>
    <t>Loans to shareholders (Cera and KBC Ancora).</t>
  </si>
  <si>
    <t>Other regulatory adjustments: IFRS 9 transitional measures under CRR Art. 473a (7.091.082 EUR), deduction for NPL backstop under CRR Art. 3 (-247.884.401 EUR), deduction Irrevocable Payment Committments (-90.134.187 EUR) and fair value gains and losses arising from the institution's own credit risk related to derivative liabilities (-30.974.466 EUR).</t>
  </si>
  <si>
    <t>Going concern write-down trigger excludes €0,01/note; the corresponding €75 and is excluded from AT1.</t>
  </si>
  <si>
    <t>Subordinated securities issued by KBC Group (before 01-01-2016) under third country law (UK) without a contractual bail-in recognition clause.</t>
  </si>
  <si>
    <t>IRB Excess of provisions over expected losses eligible</t>
  </si>
  <si>
    <t xml:space="preserve">Other regulatory adjustments: IFRS 9 transitional measures under CRR Art. 473a </t>
  </si>
  <si>
    <t>This row shows the MDA threshold: 4,50% pillar 1 CET1 + 1,05% P2R CET1 + 0,34% shortfall vs. 1,5% pillar 1 and 0,35% P2R AT1 + 0% shortfall vs. 2,0% pillar 1 and 0,47% P2R T2 + 2,5% capital conservation buffer + 1,5% O-SII buffer + 0,90% entity-specific countercyclical buffer + 0,14% systemic risk buffer</t>
  </si>
  <si>
    <t>This row shows the part of the P2R to be met with CET1, as referred to in point (a) of Article 104(1) of Directive 2013/36/EU</t>
  </si>
  <si>
    <t>This row shows the CET1 available after meeting the minimum capital requirements: 14,70% CET1 - 4,50% pillar 1 CET1 -1,05% P2R CET1 - 0,34% shortfall vs. 1,5% pillar 1 and 0,35% P2R AT1 - 0% shortfall vs. 2,0% pillar 1 and 0,47% P2R T2</t>
  </si>
  <si>
    <t>EU CC2 - Reconciliation of regulatory own funds to balance sheet in the audited financial statements</t>
  </si>
  <si>
    <t>Balance sheet as in published financial statements</t>
  </si>
  <si>
    <t>Under regulatory scope of consolidation</t>
  </si>
  <si>
    <t>Reference</t>
  </si>
  <si>
    <t>At 30 June 2024 (in millions of EUR)</t>
  </si>
  <si>
    <t>Assets - Breakdown by asset classes according to the balance sheet in the published financial statements</t>
  </si>
  <si>
    <t>Cash, cash balances with central banks and other demand deposits with credit institutions</t>
  </si>
  <si>
    <t>Financial assets</t>
  </si>
  <si>
    <t>12, 16, 27a, 50, EU-56b, 72, 73, 78</t>
  </si>
  <si>
    <t>Amortised cost</t>
  </si>
  <si>
    <t>Fair value through OCI</t>
  </si>
  <si>
    <t>Fair value through profit or loss</t>
  </si>
  <si>
    <t>of which held for trading</t>
  </si>
  <si>
    <t>Hedging derivatives</t>
  </si>
  <si>
    <t>Reinsurers' share in technical provisions, insurance</t>
  </si>
  <si>
    <t>Profit/loss on positions in portfolios hedged for interest rate risk</t>
  </si>
  <si>
    <t>Tax assets</t>
  </si>
  <si>
    <t>Current tax assets</t>
  </si>
  <si>
    <t>Deferred tax assets</t>
  </si>
  <si>
    <t>10, 75</t>
  </si>
  <si>
    <t>Non-current assets held for sale and disposal groups</t>
  </si>
  <si>
    <t>Investments in associated companies and joint ventures</t>
  </si>
  <si>
    <t>Property, equipment and investment property</t>
  </si>
  <si>
    <t>Investment property</t>
  </si>
  <si>
    <t>Property &amp; equipment</t>
  </si>
  <si>
    <t>Goodwill and other intangible assets</t>
  </si>
  <si>
    <t>Other assets</t>
  </si>
  <si>
    <t>Total assets</t>
  </si>
  <si>
    <t>Liabilities - Breakdown by liability classes according to the balance sheet in the published financial statements</t>
  </si>
  <si>
    <t>Financial liabilities</t>
  </si>
  <si>
    <t>of which subordinated liabilities</t>
  </si>
  <si>
    <t>46, EU-47a, EU-47b, 48</t>
  </si>
  <si>
    <t>Technical provisions, before reinsurance</t>
  </si>
  <si>
    <t>Tax liabilities</t>
  </si>
  <si>
    <t>Current tax liabilities</t>
  </si>
  <si>
    <t>Deferred tax liabilies</t>
  </si>
  <si>
    <t>Provisions for risks and charges</t>
  </si>
  <si>
    <t>Other liabilities</t>
  </si>
  <si>
    <t>Total liabilities</t>
  </si>
  <si>
    <t>Shareholders' Equity</t>
  </si>
  <si>
    <t>Parent shareholders' equity</t>
  </si>
  <si>
    <t>1, 2, 3, EU-5a, 11, 14, 16</t>
  </si>
  <si>
    <t>Additional tier-1 instruments included in equity</t>
  </si>
  <si>
    <t>30, 31</t>
  </si>
  <si>
    <t>Minority interests</t>
  </si>
  <si>
    <t>Total shareholders' equity</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Norway</t>
  </si>
  <si>
    <t>Denmark</t>
  </si>
  <si>
    <t>Iceland</t>
  </si>
  <si>
    <t>Republic of Bulgaria</t>
  </si>
  <si>
    <t>Netherlands</t>
  </si>
  <si>
    <t>United Kingdom</t>
  </si>
  <si>
    <t>Sweden</t>
  </si>
  <si>
    <t>Czech Republic</t>
  </si>
  <si>
    <t>Slovak Republic</t>
  </si>
  <si>
    <t>Ireland</t>
  </si>
  <si>
    <t>Republic of Croatia</t>
  </si>
  <si>
    <t>Republic of Armenia</t>
  </si>
  <si>
    <t>Republic of Estonia</t>
  </si>
  <si>
    <t>France</t>
  </si>
  <si>
    <t>Hong Kong</t>
  </si>
  <si>
    <t>Cyprus</t>
  </si>
  <si>
    <t>Romania</t>
  </si>
  <si>
    <t>Australia</t>
  </si>
  <si>
    <t>South Korea</t>
  </si>
  <si>
    <t>Republic of Lithuania</t>
  </si>
  <si>
    <t>Germany</t>
  </si>
  <si>
    <t>Belgium</t>
  </si>
  <si>
    <t>Luxenbourg</t>
  </si>
  <si>
    <t>Republic of Slovenia</t>
  </si>
  <si>
    <t>Chile</t>
  </si>
  <si>
    <t>Hungary</t>
  </si>
  <si>
    <t>Other</t>
  </si>
  <si>
    <t>020</t>
  </si>
  <si>
    <t>RWA amounts</t>
  </si>
  <si>
    <t>Institution specific countercyclical capital buffer rate</t>
  </si>
  <si>
    <t>Institution specific countercyclical capital buffer requirement</t>
  </si>
  <si>
    <t>EU LR1 - LRSum -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EU LR2 - LRCom -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NA</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 LR3 - LRSpl -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a)</t>
  </si>
  <si>
    <t>Explanations on the main drivers of LCR results and the evolution of the contribution of inputs to the LCR’s calculation over time</t>
  </si>
  <si>
    <t>KBC Group’s consolidated 12-month rolling average LCR slightly decreased to 159.69% between 1Q24 and 2Q24. The evolution in this quarter was primarily driven by the decrease in average HQLA.</t>
  </si>
  <si>
    <t>(b)</t>
  </si>
  <si>
    <t>Explanations on the changes in the LCR over time</t>
  </si>
  <si>
    <t>There is a slight decrease in KBC Group’s consolidated 12-month rolling average LCR ratio due to decrease in average HQLA and upcoming maturities of medium term unsecured wholesale funding and unsecured debt.</t>
  </si>
  <si>
    <t>(c)</t>
  </si>
  <si>
    <t>Explanations on the actual concentration of funding sources</t>
  </si>
  <si>
    <t>KBC has a strong retail/mid-cap deposit base (a large part of deposits is covered under DGS) in its core markets, resulting in a stable funding mix. A significant portion of the funding is attracted from core customer segments and markets.</t>
  </si>
  <si>
    <t>(d)</t>
  </si>
  <si>
    <t>High-level description of the composition of the institution`s liquidity buffer.</t>
  </si>
  <si>
    <t>At the end of June 2024, 98% of the high-quality liquid asset buffer consists of Level 1 assets (these assets are typically of the highest quality and the most liquid, and there is no limit on the extent to which a bank can hold these assets to meet the LCR) of which more than half are central government and central bank assets and around 30% withdrawable central bank reserves.</t>
  </si>
  <si>
    <t>(e)</t>
  </si>
  <si>
    <t>Derivative exposures and potential collateral calls</t>
  </si>
  <si>
    <t>KBC uses the historical look-back approach (HLBA) in the LCR calculation, whereby potential collateral calls from unexpected shocks are taken into account in the LCR calculation via a 24 month lookback approach.</t>
  </si>
  <si>
    <t>(f)</t>
  </si>
  <si>
    <t>Currency mismatch in the LCR</t>
  </si>
  <si>
    <t xml:space="preserve">Besides the overall LCR, KBC reports to the regulator on the LCR in EUR, USD and CZK since each of these currencies amount to more than 5% of the bank’s total liabilities. KBC closely monitors the LCR by currency in all significant currencies (including all home currency positions). </t>
  </si>
  <si>
    <t>(g)</t>
  </si>
  <si>
    <t>Other items in the LCR calculation that are not captured in the LCR disclosure template but that the institution considers relevant for its liquidity profile</t>
  </si>
  <si>
    <t>Besides the consolidated LCR, liquidity is managed and reported on a subsidiary basis. 
Some countries where KBC operates have restrictions to free liquidity flows, which have a negative impact on the LCR. This effect is included in the reported LCR.</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The evolutions in NSFR are mainly driven by an increase in retail funding, an increase in equity and an increase in lending to non-financial customers. At the end of June 2024, KBC does not have interdependent assets or liabilities.</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Non-performing inflows and outflows balance each other out.</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f </t>
  </si>
  <si>
    <r>
      <t>EU CQ4 - Quality of non-performing exposures by geography</t>
    </r>
    <r>
      <rPr>
        <b/>
        <vertAlign val="superscript"/>
        <sz val="12"/>
        <color theme="0"/>
        <rFont val="Arial"/>
        <family val="2"/>
      </rPr>
      <t>1</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Slovakia</t>
  </si>
  <si>
    <t>061</t>
  </si>
  <si>
    <t>Bulgaria</t>
  </si>
  <si>
    <t>Other countries</t>
  </si>
  <si>
    <t>All KBC Group's core markets are reported separately in order to align with other internal and external reportings (although only Belgium and Czech Republic meet the 10% threshold as stipulated in Guideline 2021/637).</t>
  </si>
  <si>
    <t>EU CQ5 -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t>
  </si>
  <si>
    <t>Of which non-performing exposures</t>
  </si>
  <si>
    <t xml:space="preserve">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Equity</t>
  </si>
  <si>
    <t>Other items</t>
  </si>
  <si>
    <t>p</t>
  </si>
  <si>
    <t>q</t>
  </si>
  <si>
    <t>Risk weight</t>
  </si>
  <si>
    <t>Of which unrated</t>
  </si>
  <si>
    <t>Others</t>
  </si>
  <si>
    <t>Exposures secured by mortgages on immovable property</t>
  </si>
  <si>
    <t>Exposures to institutions and corporates with a short-term credit assessment</t>
  </si>
  <si>
    <t>Units or shares in collective investment undertakings</t>
  </si>
  <si>
    <t>Equity exposures</t>
  </si>
  <si>
    <t>EU CR6 – IRB_A approach - Credit risk exposures by exposure class and PD range</t>
  </si>
  <si>
    <t>Exposure class = 
Central governments and central banks</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t>
  </si>
  <si>
    <t>Exposure class = 
Institutions</t>
  </si>
  <si>
    <t>Exposure class = 
Corporates - SME</t>
  </si>
  <si>
    <t>Exposure class = 
Corporates - Specialized Lending</t>
  </si>
  <si>
    <t/>
  </si>
  <si>
    <t>Exposure class = 
Corporates - Other</t>
  </si>
  <si>
    <t>Exposure class = 
Retail - Retail Secured by Immovable Property SME</t>
  </si>
  <si>
    <t>Exposure class = 
Retail - Retail Secured by Immovable Property non-SME</t>
  </si>
  <si>
    <t>Exposure class = 
Retail - Qualifying revolving</t>
  </si>
  <si>
    <t>Exposure class = 
Retail - Other SME</t>
  </si>
  <si>
    <t>Exposure class = 
Retail - Other non-SME</t>
  </si>
  <si>
    <t>Total (all IRB_A exposure classes)</t>
  </si>
  <si>
    <t>EU CR6 – IRB_F approach - Credit risk exposures by exposure class and PD range</t>
  </si>
  <si>
    <t>Total (all IRB_F exposure classes)</t>
  </si>
  <si>
    <t>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Qualifying revolving</t>
  </si>
  <si>
    <t>of which Retail – SMEs - Other</t>
  </si>
  <si>
    <t>of which Retail – Non-SMEs- Other</t>
  </si>
  <si>
    <t>Total (including F-IRB exposures and A-IRB exposures)</t>
  </si>
  <si>
    <t>A-IRB</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 xml:space="preserve">
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F-IRB</t>
  </si>
  <si>
    <t xml:space="preserve"> 
Part of exposures covered by Financial Collaterals (%)</t>
  </si>
  <si>
    <t>Part of exposures covered by Credit Derivatives (%)</t>
  </si>
  <si>
    <t>At 30 June 2022 (in million EUR)</t>
  </si>
  <si>
    <t>Risk weighted exposure amount</t>
  </si>
  <si>
    <t>Risk weighted exposure amount as at 31 March 2024</t>
  </si>
  <si>
    <t>Asset size (+/-)</t>
  </si>
  <si>
    <t>Asset quality (+/-)</t>
  </si>
  <si>
    <t>Model updates (+/-)</t>
  </si>
  <si>
    <t>Methodology and policy (+/-)</t>
  </si>
  <si>
    <t>Acquisitions and disposals (+/-)</t>
  </si>
  <si>
    <t>Foreign exchange movements (+/-)</t>
  </si>
  <si>
    <t>Other (+/-)</t>
  </si>
  <si>
    <t>Risk weighted exposure amount as at 30 June 2024</t>
  </si>
  <si>
    <r>
      <t>EU CR10 - Specialised lending and equity exposures under the simple riskweighted approach</t>
    </r>
    <r>
      <rPr>
        <b/>
        <vertAlign val="superscript"/>
        <sz val="12"/>
        <color theme="0"/>
        <rFont val="Arial"/>
        <family val="2"/>
      </rPr>
      <t>1</t>
    </r>
  </si>
  <si>
    <t>Template EU CR10.1</t>
  </si>
  <si>
    <t>Specialised lending: Project finance (Slotting approach)</t>
  </si>
  <si>
    <t>Regulatory categories</t>
  </si>
  <si>
    <t>Remaining maturity</t>
  </si>
  <si>
    <t>On-balancesheet exposure</t>
  </si>
  <si>
    <t>Off-balancesheet exposure</t>
  </si>
  <si>
    <t>Exposure value</t>
  </si>
  <si>
    <t>Category 1</t>
  </si>
  <si>
    <t>Less than 2.5 years</t>
  </si>
  <si>
    <t>Equal to or more than 2.5 years</t>
  </si>
  <si>
    <t>Category 2</t>
  </si>
  <si>
    <t>Category 3</t>
  </si>
  <si>
    <t>Category 4</t>
  </si>
  <si>
    <t>Category 5</t>
  </si>
  <si>
    <t>Template EU CR10.2</t>
  </si>
  <si>
    <t>Specialised lending: Income-producing real estate and  high volatility commercial real estate (Slotting approach)</t>
  </si>
  <si>
    <t>Template EU CR10.3</t>
  </si>
  <si>
    <t>Specialised lending: Object finance (Slotting approach)</t>
  </si>
  <si>
    <t>Template EU CR10.4</t>
  </si>
  <si>
    <t>Specialised lending: Commodities finance (Slotting approach)</t>
  </si>
  <si>
    <t>Template EU CR10.5</t>
  </si>
  <si>
    <t>Equity exposures under the simple risk-weighted approach</t>
  </si>
  <si>
    <t>Categories</t>
  </si>
  <si>
    <t>Private equity exposures</t>
  </si>
  <si>
    <t>Exchange-traded equity exposures</t>
  </si>
  <si>
    <t>Other equity exposures</t>
  </si>
  <si>
    <t xml:space="preserve">Templates EU CR10.1 - EU CR10.4 are for specialised lending calculated based on the slotting approach, which is not applied by KBC. Therefore, these templates are not applicable for KBC. </t>
  </si>
  <si>
    <t>Replacement cost (RC)</t>
  </si>
  <si>
    <t>Potential future exposure  (PFE)</t>
  </si>
  <si>
    <t>EEPE</t>
  </si>
  <si>
    <t>Alpha used for computing regulatory exposure value</t>
  </si>
  <si>
    <t>Exposure value pre-CRM</t>
  </si>
  <si>
    <t>Exposure value post-CRM</t>
  </si>
  <si>
    <t>RWEA</t>
  </si>
  <si>
    <t>EU - Original Exposure Method (for derivatives)</t>
  </si>
  <si>
    <t>EU - Simplified SA-CCR (for derivatives)</t>
  </si>
  <si>
    <t>SA-CCR (for derivatives)</t>
  </si>
  <si>
    <t>1.4</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EU CCR3 - Standardised approach - CCR exposures by regulatory exposure class and risk weights</t>
  </si>
  <si>
    <t>Exposure classes</t>
  </si>
  <si>
    <t xml:space="preserve">Total exposure value </t>
  </si>
  <si>
    <t xml:space="preserve">Central governments or central banks </t>
  </si>
  <si>
    <t xml:space="preserve">Regional government or local authorities </t>
  </si>
  <si>
    <t>EU CCR4 - IRB_A approach – CCR exposures by exposure class and PD scale</t>
  </si>
  <si>
    <t>At 30 June 2024 (in EUR)</t>
  </si>
  <si>
    <t>Exposure class = Central governments and central banks</t>
  </si>
  <si>
    <t>PD scale</t>
  </si>
  <si>
    <t>Exposure class = Corporates - Other</t>
  </si>
  <si>
    <t>Exposure class = Corporates - SME</t>
  </si>
  <si>
    <t>Exposure class = Corporates - Specialised lending</t>
  </si>
  <si>
    <t>Exposure class = Institutions</t>
  </si>
  <si>
    <t>Exposure class = Retail - Other non-SME</t>
  </si>
  <si>
    <t>Exposure class = Retail - Other SME</t>
  </si>
  <si>
    <t>EU CCR4 - IRB_F approach – CCR exposures by exposure class and PD scale</t>
  </si>
  <si>
    <t>Sub-total</t>
  </si>
  <si>
    <t>Collateral type</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RWEA as at 31 March 2024</t>
  </si>
  <si>
    <t>Asset size</t>
  </si>
  <si>
    <t>Credit quality of counterparties</t>
  </si>
  <si>
    <t>Model updates (IMM only)</t>
  </si>
  <si>
    <t>Methodology and policy (IMM only)</t>
  </si>
  <si>
    <t>Acquisitions and disposals</t>
  </si>
  <si>
    <t>Foreign exchange movements</t>
  </si>
  <si>
    <t>RWEA as at 30 June 2024</t>
  </si>
  <si>
    <t>The RWA decrease listed under ‘Credit quality of counterparties’ is due to slight PD improvements of a number of larger corporate counterparties. On top of that there is an extra RWA decrease because the exposures on a few financial counterparties has decreased.</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RWEAs</t>
  </si>
  <si>
    <t>Capital requirement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Own funds requirements</t>
  </si>
  <si>
    <t>VaR (higher of values a and b)</t>
  </si>
  <si>
    <t xml:space="preserve">Previous day’s VaR (VaRt-1) </t>
  </si>
  <si>
    <t>Multiplication factor (mc)  x average of previous 60 working days (VaRavg)</t>
  </si>
  <si>
    <t>SVaR (higher of values a and b)</t>
  </si>
  <si>
    <t>Latest available SVaR (SVaRt-1))</t>
  </si>
  <si>
    <t>Multiplication factor (ms)  x average of previous 60 working days (sVaRavg)</t>
  </si>
  <si>
    <t>IRC (higher of values a and b)</t>
  </si>
  <si>
    <t>Most recent IRC measure</t>
  </si>
  <si>
    <t>12 weeks average IRC measure</t>
  </si>
  <si>
    <t>Comprehensive risk measure (higher of values a, b and c)</t>
  </si>
  <si>
    <t>Most recent risk measure of comprehensive risk measure</t>
  </si>
  <si>
    <t>12 weeks average of comprehensive risk measure</t>
  </si>
  <si>
    <t>Comprehensive risk measure - Floor</t>
  </si>
  <si>
    <t xml:space="preserve">Other </t>
  </si>
  <si>
    <t>EU MR2-B - RWEA flow statements of market risk exposures under the IMA</t>
  </si>
  <si>
    <t>VaR</t>
  </si>
  <si>
    <t>SVaR</t>
  </si>
  <si>
    <t>IRC</t>
  </si>
  <si>
    <t>Comprehensive risk measure</t>
  </si>
  <si>
    <t>Total RWEAs</t>
  </si>
  <si>
    <t>RWEAs as at 31 March 2024</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EAs at the end of the disclosure period (end of the day) </t>
  </si>
  <si>
    <t>8b</t>
  </si>
  <si>
    <t>RWEAs as at 30 June 2024</t>
  </si>
  <si>
    <t xml:space="preserve">VaR (10 day 99%) </t>
  </si>
  <si>
    <t>Maximum value</t>
  </si>
  <si>
    <t>Average value</t>
  </si>
  <si>
    <t xml:space="preserve">Minimum value </t>
  </si>
  <si>
    <t>Period end</t>
  </si>
  <si>
    <t>SVaR (10 day 99%)</t>
  </si>
  <si>
    <t>IRC (99.9%)</t>
  </si>
  <si>
    <t xml:space="preserve"> </t>
  </si>
  <si>
    <t xml:space="preserve">Comprehensive risk measure (99.9%) </t>
  </si>
  <si>
    <t>KBC Bank AIM</t>
  </si>
  <si>
    <t>Hypothetical back-test</t>
  </si>
  <si>
    <t>Date</t>
  </si>
  <si>
    <t>HVaR
(mln EUR)</t>
  </si>
  <si>
    <t>P&amp;L
(mln EUR)</t>
  </si>
  <si>
    <t>Actual</t>
  </si>
  <si>
    <t>July 2023 - June 2024</t>
  </si>
  <si>
    <t>Between July 2023 and June 2024, one hypothetical and actual outlier occurred at the level of the AIM KBC Bank. The outlier was caused by negative valuation adjustments booked quarterly driven by the severe drop in EUR interest rates over 4Q2023.</t>
  </si>
  <si>
    <t>Supervisory shock scenarios</t>
  </si>
  <si>
    <t>Changes of the economic value of equity</t>
  </si>
  <si>
    <t>Changes of the net interest income</t>
  </si>
  <si>
    <t>Current period</t>
  </si>
  <si>
    <t>Last period</t>
  </si>
  <si>
    <t>requirement</t>
  </si>
  <si>
    <t>Parallel up</t>
  </si>
  <si>
    <t xml:space="preserve">Parallel down </t>
  </si>
  <si>
    <t xml:space="preserve">Steepener </t>
  </si>
  <si>
    <t>Flattener</t>
  </si>
  <si>
    <t>Short rates up</t>
  </si>
  <si>
    <t>Short rates down</t>
  </si>
  <si>
    <t>ESG table 1 - Qualitative information on Environmental risk (in accordance with Article 449a CRR)</t>
  </si>
  <si>
    <t>Disclosed in the KBC Risk Report 2023</t>
  </si>
  <si>
    <r>
      <t>Disclosed in Sustainability Report 2023</t>
    </r>
    <r>
      <rPr>
        <sz val="10"/>
        <color theme="1"/>
        <rFont val="Arial"/>
        <family val="2"/>
      </rPr>
      <t xml:space="preserve">
</t>
    </r>
    <r>
      <rPr>
        <i/>
        <sz val="10"/>
        <color theme="1"/>
        <rFont val="Arial"/>
        <family val="2"/>
      </rPr>
      <t xml:space="preserve">Even though the information disclosed in the Sustainabilty Report is no integral part of the Pillar 3 (Risk) Report, we believe that useful additional insights are provided there. For that reason, references are also made and included here. </t>
    </r>
  </si>
  <si>
    <t>In the chapter "ESG in our risk management" (p.21-36)</t>
  </si>
  <si>
    <t>In the risk type specific chapters (outlined throughout the report)</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r>
      <t xml:space="preserve">- The introduction and the section "ESG as a cornerstone of KBC's strategy" (p.21-23) of the chapter on Climate-related and Other ESG risks gives a high level overview of the integration of ESG risks into our strategy and day-to-day (risk) management.
</t>
    </r>
    <r>
      <rPr>
        <sz val="10"/>
        <color theme="1"/>
        <rFont val="Arial"/>
        <family val="2"/>
      </rPr>
      <t>- This is further outlined in the remainder of the chapter and more particular in the dedicated section on "Integration into risk management frameworks and processes" (p.25-26).</t>
    </r>
    <r>
      <rPr>
        <sz val="10"/>
        <rFont val="Arial"/>
        <family val="2"/>
      </rPr>
      <t xml:space="preserve">
- On page 34, it is highlighted how KBC integrates ESG into its yearly business planning cycle. </t>
    </r>
  </si>
  <si>
    <t>For more information, please refer to the dedicated ESG sections in the risk type specific chapters:
- Credit risk - ESG in credit risk management - pages 69-71
- Counterparty credit risk - ESG in counterparty credit risk management - page 79
- Market risk (trading) - ESG is market risk (trading) management - page 89
- Market risk management (non)-trading - ESG in market risk (non-trading) management - pages 102-103
- Liquidity risk - ESG in liquidity risk management - page 111
- Operational risk - ESG in operational risk management - page 124
- Compliance risk - page 125-126 (outlined throughout the risk type specific chapter itself)
- Reputational risk - ESG in reputational risk management - pages 129-130</t>
  </si>
  <si>
    <r>
      <t xml:space="preserve">- On page 10 of our Sustainability Report 2023, an overview is provided of </t>
    </r>
    <r>
      <rPr>
        <b/>
        <sz val="10"/>
        <color theme="1"/>
        <rFont val="Arial"/>
        <family val="2"/>
      </rPr>
      <t>KBC's performance in ESG.</t>
    </r>
    <r>
      <rPr>
        <sz val="10"/>
        <color theme="1"/>
        <rFont val="Arial"/>
        <family val="2"/>
      </rPr>
      <t xml:space="preserve">
- Our </t>
    </r>
    <r>
      <rPr>
        <b/>
        <sz val="10"/>
        <color theme="1"/>
        <rFont val="Arial"/>
        <family val="2"/>
      </rPr>
      <t>Sustainability Strategy</t>
    </r>
    <r>
      <rPr>
        <sz val="10"/>
        <color theme="1"/>
        <rFont val="Arial"/>
        <family val="2"/>
      </rPr>
      <t xml:space="preserve"> is thoroughly discussed in the dedicated chapter (p.13-25). This chapter not only focuses on KBC's sustainability strategy itself (p.14-17), but also on the Sustainability Dashboard which is designed to follow up on its implementation (p.20).
- We also refer to the </t>
    </r>
    <r>
      <rPr>
        <b/>
        <sz val="10"/>
        <color theme="1"/>
        <rFont val="Arial"/>
        <family val="2"/>
      </rPr>
      <t>Sustainable Finance</t>
    </r>
    <r>
      <rPr>
        <sz val="10"/>
        <color theme="1"/>
        <rFont val="Arial"/>
        <family val="2"/>
      </rPr>
      <t xml:space="preserve"> chapter (p. 45-95) for an in-depth overview of our approach to sustainable finance. We specifically refer to to the part on "Our commitment to the environment" (p. 57-95) of this chapter, which includes our TCFD report. Furthermore, the first steps are being taken towards aligning our disclosures with the TNFD. This part addresses among others our sustainability policies, strategy, risk management, and metrics &amp; targets.
- For sectors/product lines with significant impact on climate change, </t>
    </r>
    <r>
      <rPr>
        <b/>
        <sz val="10"/>
        <color theme="1"/>
        <rFont val="Arial"/>
        <family val="2"/>
      </rPr>
      <t>strategic assessments</t>
    </r>
    <r>
      <rPr>
        <sz val="10"/>
        <color theme="1"/>
        <rFont val="Arial"/>
        <family val="2"/>
      </rPr>
      <t xml:space="preserve"> were performed. This is referred to as the "White Paper analyses". These are outlined on page 63, page 69-93. </t>
    </r>
  </si>
  <si>
    <t>Objectives, targets and limits to assess and address environmental risk in short-, medium-, and long-term, and performance assessment against these objectives, targets and limits, including forward-looking information in the design of business strategy and processes</t>
  </si>
  <si>
    <t>- An overview of how KBC integrated environmental-related considerations into its design of the business strategy and processes is provided in the section "ESG is firmly embedded in the risk appetite process" (p.32-34).
- Strict restrictions and bans are determined via KBC's Sustainability Policies, as also described in the section "ESG is firmly embedded in the risk appetite - Policies, restrictions and targets" (p.33-34). In that section, also KBC's targets have been listed. 
- More information about KBC's climate-related Key Risk Indicators (KRIs) is also included in "ESG is firmly embedded in the risk appetite - Introducing climate-related Key Risk Indicators" (p.34)
- The climate risk dashboard includes an analysis and monitoring of climate-related transition and physical risk metrics for KBC’s most relevant portfolios and business lines (see "Risk analysis, monitoring, reporting and follow-up", p.34-35).</t>
  </si>
  <si>
    <r>
      <t xml:space="preserve">- An overview of KBC's </t>
    </r>
    <r>
      <rPr>
        <b/>
        <sz val="10"/>
        <color theme="1"/>
        <rFont val="Arial"/>
        <family val="2"/>
      </rPr>
      <t>Sustainability Targets</t>
    </r>
    <r>
      <rPr>
        <sz val="10"/>
        <color theme="1"/>
        <rFont val="Arial"/>
        <family val="2"/>
      </rPr>
      <t xml:space="preserve"> (and our progress/performance) is provided on page 12.
- More detailed information is available in the chapter on Sustainable Finance, p.45-95. Specific disclosures on KBC's targets are included in the section "Metrics and targets" as of page 68. In this section we also further elaborate on our progress on these targets.
- KBC's new and updated Sustainability Policies are disclosed in the dedicated chapter, which can be found on p.48. Reference is made to the KBC Group Sustainability Policy Framework for a full overview. </t>
    </r>
  </si>
  <si>
    <t>Current investment activities and (future) investment targets towards environmental objectives and EU Taxonomy-aligned activities</t>
  </si>
  <si>
    <t>- An overview of current and future investment-related policies/restrictictions/targets has been included in the section "ESG is firmly embedded in the risk appetite - Policies, restrictions and targets (p.33-34). In that section, also targets in scope of Responsible Investing have been listed  (p.34).
- In ESG Templates 6-8, KBC has reported its Green Asset Ratio, which includes information about KBC's assets financing activities that are environmentally sustainable according to the EU Taxonomy. Additionally, information about KBC's other climate change mitigating actions not covered by the EU Taxonomy can be found in ESG Template 10.</t>
  </si>
  <si>
    <t>In the dedicated ESG section within the chapter on market risk (non-trading), it is described how environmental objectives are taken into account in the current (and future) investment activities (see page 103).</t>
  </si>
  <si>
    <r>
      <t xml:space="preserve">- The </t>
    </r>
    <r>
      <rPr>
        <b/>
        <sz val="10"/>
        <color theme="1"/>
        <rFont val="Arial"/>
        <family val="2"/>
      </rPr>
      <t>EU Taxonomy</t>
    </r>
    <r>
      <rPr>
        <sz val="10"/>
        <color theme="1"/>
        <rFont val="Arial"/>
        <family val="2"/>
      </rPr>
      <t xml:space="preserve"> reporting to KBC Group contains (1) mandatory reporting (about which more information can be found in the KBC Annual Report 2023) and (2) voluntary reporting which is available in the chapter on "Sustainable finance", as of page 45.
- </t>
    </r>
    <r>
      <rPr>
        <b/>
        <sz val="10"/>
        <color theme="1"/>
        <rFont val="Arial"/>
        <family val="2"/>
      </rPr>
      <t>KBC's Responsible Investing activities</t>
    </r>
    <r>
      <rPr>
        <sz val="10"/>
        <color theme="1"/>
        <rFont val="Arial"/>
        <family val="2"/>
      </rPr>
      <t xml:space="preserve"> on behalf of our clients are disclosed on pages 49-51. Not only our approach, but also our relating targets can be found here. 
- Information on sustainability in our own investments is provided on p.51.
- For sectors/product lines with significant impact on climate change, strategic assessments were performed and targets were set. This is referred to as the "</t>
    </r>
    <r>
      <rPr>
        <b/>
        <sz val="10"/>
        <color theme="1"/>
        <rFont val="Arial"/>
        <family val="2"/>
      </rPr>
      <t>White Paper analyses</t>
    </r>
    <r>
      <rPr>
        <sz val="10"/>
        <color theme="1"/>
        <rFont val="Arial"/>
        <family val="2"/>
      </rPr>
      <t xml:space="preserve">". These are outlined on page 63, page 69-93. 
- Further specific information on financing contributing to environmental objectives can be found on page 97.
- KBC has adopted the </t>
    </r>
    <r>
      <rPr>
        <b/>
        <sz val="10"/>
        <color theme="1"/>
        <rFont val="Arial"/>
        <family val="2"/>
      </rPr>
      <t>UNEP FI PRB</t>
    </r>
    <r>
      <rPr>
        <sz val="10"/>
        <color theme="1"/>
        <rFont val="Arial"/>
        <family val="2"/>
      </rPr>
      <t xml:space="preserve"> (Principles for Responsible Banking) </t>
    </r>
    <r>
      <rPr>
        <b/>
        <sz val="10"/>
        <color theme="1"/>
        <rFont val="Arial"/>
        <family val="2"/>
      </rPr>
      <t>Reporting and Self-Assessment Template</t>
    </r>
    <r>
      <rPr>
        <sz val="10"/>
        <color theme="1"/>
        <rFont val="Arial"/>
        <family val="2"/>
      </rPr>
      <t xml:space="preserve"> to communicate on our progress with the implementation of the Principles. Furthermore, KBC has also adopted the </t>
    </r>
    <r>
      <rPr>
        <b/>
        <sz val="10"/>
        <color theme="1"/>
        <rFont val="Arial"/>
        <family val="2"/>
      </rPr>
      <t>UNEP FI PSI</t>
    </r>
    <r>
      <rPr>
        <sz val="10"/>
        <color theme="1"/>
        <rFont val="Arial"/>
        <family val="2"/>
      </rPr>
      <t xml:space="preserve"> (Principles for Responsible Insurance) and </t>
    </r>
    <r>
      <rPr>
        <b/>
        <sz val="10"/>
        <color theme="1"/>
        <rFont val="Arial"/>
        <family val="2"/>
      </rPr>
      <t>UN PRI</t>
    </r>
    <r>
      <rPr>
        <sz val="10"/>
        <color theme="1"/>
        <rFont val="Arial"/>
        <family val="2"/>
      </rPr>
      <t xml:space="preserve"> (Principles for Responsible Investment). For more information, please refer to page 100 and the dedicated Annexes (UNEP FI PRB: p.129-144, UNEP FI PSI: p.145-147 )</t>
    </r>
  </si>
  <si>
    <t>Policies and procedures relating to direct and indirect engagement with new or existing counterparties on their strategies to mitigate and reduce environmental risks</t>
  </si>
  <si>
    <r>
      <rPr>
        <sz val="10"/>
        <color theme="1"/>
        <rFont val="Arial"/>
        <family val="2"/>
      </rPr>
      <t xml:space="preserve">An overview of KBC's </t>
    </r>
    <r>
      <rPr>
        <b/>
        <sz val="10"/>
        <color theme="1"/>
        <rFont val="Arial"/>
        <family val="2"/>
      </rPr>
      <t>sustainability-related policies, restrictions and targets</t>
    </r>
    <r>
      <rPr>
        <sz val="10"/>
        <color theme="1"/>
        <rFont val="Arial"/>
        <family val="2"/>
      </rPr>
      <t xml:space="preserve"> is available as of p.33 to p.34.</t>
    </r>
    <r>
      <rPr>
        <sz val="10"/>
        <color rgb="FFFF0000"/>
        <rFont val="Arial"/>
        <family val="2"/>
      </rPr>
      <t xml:space="preserve">
</t>
    </r>
  </si>
  <si>
    <t>Additional to KBC's general sustainability-related policies, restrictions and targets( p.33-34):
- In the loan origination and review processes of corporates and SMEs, the Environmental &amp; Social (E&amp;S) Heat Map is used as a screening tool to identify hot spots in terms of E&amp;S risks. KBC also performs an ESG assessment for corporates and SMEs operating in high-risk sectors. A more detailed explanation can be found on p.70.
- Clients dialogues are, a.o., used to better understand how our clients (plan to) deal with sustainability challenges and to support them in the transition (see p.70).
- KBC also has a Group Investment Policy in place to manage ESG risks in its investment portfolios, as described on page 103.
- As this also impacts reputational risks, more information can also be found on pages 129-130.</t>
  </si>
  <si>
    <r>
      <t xml:space="preserve">- We again refer to the chapter on </t>
    </r>
    <r>
      <rPr>
        <b/>
        <sz val="10"/>
        <color theme="1"/>
        <rFont val="Arial"/>
        <family val="2"/>
      </rPr>
      <t xml:space="preserve">Sustainable Finance </t>
    </r>
    <r>
      <rPr>
        <sz val="10"/>
        <color theme="1"/>
        <rFont val="Arial"/>
        <family val="2"/>
      </rPr>
      <t xml:space="preserve">(p.45-95) for a full overview of how KBC engages with its counterparties to mitigate and reduce environmental risks. Some examples: 
• KBC's new and updated </t>
    </r>
    <r>
      <rPr>
        <b/>
        <sz val="10"/>
        <color theme="1"/>
        <rFont val="Arial"/>
        <family val="2"/>
      </rPr>
      <t>Sustainability Policies</t>
    </r>
    <r>
      <rPr>
        <sz val="10"/>
        <color theme="1"/>
        <rFont val="Arial"/>
        <family val="2"/>
      </rPr>
      <t xml:space="preserve"> are disclosed in the dedicated chapter, which can be found on p.48. Reference is made to the KBC Group Sustainability Policy Framework for a full overview. 
• With respect to our own investments, we refer to the </t>
    </r>
    <r>
      <rPr>
        <b/>
        <sz val="10"/>
        <color theme="1"/>
        <rFont val="Arial"/>
        <family val="2"/>
      </rPr>
      <t>KBC Group Investment Policy</t>
    </r>
    <r>
      <rPr>
        <sz val="10"/>
        <color theme="1"/>
        <rFont val="Arial"/>
        <family val="2"/>
      </rPr>
      <t xml:space="preserve"> as described on page 51.
• Additionally, we also refer to the parts "Working together with all stakeholders" (p.58),  and "Customer engagement" (p. 64).
• Detailed information about KBC's </t>
    </r>
    <r>
      <rPr>
        <b/>
        <sz val="10"/>
        <color theme="1"/>
        <rFont val="Arial"/>
        <family val="2"/>
      </rPr>
      <t>loan and investment portfolio assessments</t>
    </r>
    <r>
      <rPr>
        <sz val="10"/>
        <color theme="1"/>
        <rFont val="Arial"/>
        <family val="2"/>
      </rPr>
      <t xml:space="preserve"> is available as of p.69.</t>
    </r>
  </si>
  <si>
    <t>Governance</t>
  </si>
  <si>
    <t>Responsibilities of the management body for setting the risk framework, supervising and managing the implementation of the objectives, strategy and policies in the context of environmental risk management covering relevant transmission channels</t>
  </si>
  <si>
    <r>
      <t xml:space="preserve">- KBC's </t>
    </r>
    <r>
      <rPr>
        <b/>
        <sz val="10"/>
        <color theme="1"/>
        <rFont val="Arial"/>
        <family val="2"/>
      </rPr>
      <t>governance</t>
    </r>
    <r>
      <rPr>
        <sz val="10"/>
        <color theme="1"/>
        <rFont val="Arial"/>
        <family val="2"/>
      </rPr>
      <t xml:space="preserve"> relating to the management of ESG risks is described in the dedicated section (on page 24) and in Annex III, section "ESG governance, remuneration and training" (p.133-134).
- How the management body integrates the short-, medium-, and long-term effects is included in the section on the "Risk appetite statement", which starts on p.32.
- The Board of Directors, the Risk &amp; Compliance Committee and the Executive Committee are also the prime recipients of the various outputs of the main risk management processes (as highlighted on page 34-35).
- The roles of the management bodies, their tasks &amp; responsibilities, the feedback loops, lines of reporting and frequency of reporting is described in "Integration of ESG in existing risk management governance" (p.24) and Annex III - "ESG governance, remuneration and training - ESG governance" (p.133)
- Information on the </t>
    </r>
    <r>
      <rPr>
        <b/>
        <sz val="10"/>
        <color theme="1"/>
        <rFont val="Arial"/>
        <family val="2"/>
      </rPr>
      <t>remuneration policy</t>
    </r>
    <r>
      <rPr>
        <sz val="10"/>
        <color theme="1"/>
        <rFont val="Arial"/>
        <family val="2"/>
      </rPr>
      <t xml:space="preserve"> and whether/how sustainability topics are included in this policy is available in Annex III in the section "ESG governance, remuneration and training - Remuneration" (p.134).</t>
    </r>
  </si>
  <si>
    <t xml:space="preserve">As the management of ESG is fully embedded in the existing risk management governance (see page 11-14), the risk type specific committees are also informed/responsible for ESG-related risk type specific topics. These committees are:
- For (counterparty) credit risk --&gt; the Group Lending Committee (GLC)
- For market risk (trading) --&gt; the Group Markets Committee (GMC)
- For market risk (non-trading) --&gt; the Group Assets &amp; Liability Committee (GALCO)
- For liquidity risk --&gt; the Group Assets &amp; Liability Committee (GALCO)
- For operational risk --&gt; the Group Internal Control Committee (GICC)
- For compliance risk --&gt; the Group Internal Control Committee (GICC)
- For reputational risk --&gt; the Group Executive Committee and relevant business committtees. </t>
  </si>
  <si>
    <r>
      <t xml:space="preserve">- On page 18-19, </t>
    </r>
    <r>
      <rPr>
        <b/>
        <sz val="10"/>
        <color theme="1"/>
        <rFont val="Arial"/>
        <family val="2"/>
      </rPr>
      <t>KBC's Sustainability Governance</t>
    </r>
    <r>
      <rPr>
        <sz val="10"/>
        <color theme="1"/>
        <rFont val="Arial"/>
        <family val="2"/>
      </rPr>
      <t xml:space="preserve"> (which goes beyond our ESG risk management) is pictured and explained.  
- Via the </t>
    </r>
    <r>
      <rPr>
        <b/>
        <sz val="10"/>
        <color theme="1"/>
        <rFont val="Arial"/>
        <family val="2"/>
      </rPr>
      <t>KBC Sustainability Dashboard</t>
    </r>
    <r>
      <rPr>
        <sz val="10"/>
        <color theme="1"/>
        <rFont val="Arial"/>
        <family val="2"/>
      </rPr>
      <t xml:space="preserve"> (p.20) we follow up on the implementation of our sustainability strategy. This dashboard is presented twice a year to the Executive Committee and the Board of Directors to evaluate and discuss the progrerss on sustainability. Furthermore, this assessment affects the variable remuneration of the Executive Committee members. 
- More insights into how sustainability is integrated in our </t>
    </r>
    <r>
      <rPr>
        <b/>
        <sz val="10"/>
        <color theme="1"/>
        <rFont val="Arial"/>
        <family val="2"/>
      </rPr>
      <t>remuneration</t>
    </r>
    <r>
      <rPr>
        <sz val="10"/>
        <color theme="1"/>
        <rFont val="Arial"/>
        <family val="2"/>
      </rPr>
      <t xml:space="preserve"> </t>
    </r>
    <r>
      <rPr>
        <b/>
        <sz val="10"/>
        <color theme="1"/>
        <rFont val="Arial"/>
        <family val="2"/>
      </rPr>
      <t>policy</t>
    </r>
    <r>
      <rPr>
        <sz val="10"/>
        <color theme="1"/>
        <rFont val="Arial"/>
        <family val="2"/>
      </rPr>
      <t xml:space="preserve"> is available on page 19 (senior management) and page 29 (all employees).</t>
    </r>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i)</t>
  </si>
  <si>
    <t>Alignment of the remuneration policy with institution's environmental risk-related objectives</t>
  </si>
  <si>
    <t>Risk management</t>
  </si>
  <si>
    <t>(j)</t>
  </si>
  <si>
    <t>Integration of short-, medium- and long-term effects of environmental factors and risks in the risk framework</t>
  </si>
  <si>
    <r>
      <t xml:space="preserve">- These aspects are outlined throughout the full chapter on "ESG in our risk management". 
- In this respect, special attention should be given to the </t>
    </r>
    <r>
      <rPr>
        <b/>
        <sz val="10"/>
        <color theme="1"/>
        <rFont val="Arial"/>
        <family val="2"/>
      </rPr>
      <t>Climate Risk Impact Map</t>
    </r>
    <r>
      <rPr>
        <sz val="10"/>
        <color theme="1"/>
        <rFont val="Arial"/>
        <family val="2"/>
      </rPr>
      <t xml:space="preserve"> which components and results are disclosed on pages 27-28, and further detailed in Annex III (p.134-137).
- Short-, medium- and long-term considerations are increasingly integrated in several of </t>
    </r>
    <r>
      <rPr>
        <b/>
        <sz val="10"/>
        <color theme="1"/>
        <rFont val="Arial"/>
        <family val="2"/>
      </rPr>
      <t>KBC's risk identification exercises</t>
    </r>
    <r>
      <rPr>
        <sz val="10"/>
        <color theme="1"/>
        <rFont val="Arial"/>
        <family val="2"/>
      </rPr>
      <t xml:space="preserve"> and </t>
    </r>
    <r>
      <rPr>
        <b/>
        <sz val="10"/>
        <color theme="1"/>
        <rFont val="Arial"/>
        <family val="2"/>
      </rPr>
      <t>stress tests and sensitivity analyses</t>
    </r>
    <r>
      <rPr>
        <sz val="10"/>
        <color theme="1"/>
        <rFont val="Arial"/>
        <family val="2"/>
      </rPr>
      <t xml:space="preserve">. More information can be found in the related chapter (p.30-32).
- Climate risk considerations over all time horizons are also included in the </t>
    </r>
    <r>
      <rPr>
        <b/>
        <sz val="10"/>
        <color theme="1"/>
        <rFont val="Arial"/>
        <family val="2"/>
      </rPr>
      <t>Risk Appetite</t>
    </r>
    <r>
      <rPr>
        <sz val="10"/>
        <color theme="1"/>
        <rFont val="Arial"/>
        <family val="2"/>
      </rPr>
      <t xml:space="preserve"> and in our sustainability </t>
    </r>
    <r>
      <rPr>
        <b/>
        <sz val="10"/>
        <color theme="1"/>
        <rFont val="Arial"/>
        <family val="2"/>
      </rPr>
      <t>policies, restrictions and targets</t>
    </r>
    <r>
      <rPr>
        <sz val="10"/>
        <color theme="1"/>
        <rFont val="Arial"/>
        <family val="2"/>
      </rPr>
      <t xml:space="preserve"> (p.32-34).</t>
    </r>
  </si>
  <si>
    <t>The management of ESG risks is firmly embedded in all components of the Risk Management Framework and processes, inclusing the risk type specific frameworks and processes.
For more information, please refer to the dedicated ESG sections in the risk type specific chapters:
- Credit risk - ESG in credit risk management - pages 69-71
- Counterparty credit risk - ESG in counterparty credit risk management - page 79
- Market risk (trading) - ESG is market risk (trading) management - page 89
- Market risk management (non)-trading - ESG in market risk (non-trading) management - pages 102-103
- Liquidity risk - ESG in liquidity risk management - page 111
- Operational risk - ESG in operational risk management - page 124
- Compliance risk - page 125-126 (outlined throughout the risk type specific chapter itself)
- Reputational risk - ESG in reputational risk management - pages 129-130</t>
  </si>
  <si>
    <t>KBC's ESG risk management is explained in summary in the dedicated section (starting on page 66) within the chapter "Sustainable finance" (p.45-95). An in-depth overview and further explanations are available in the KBC Risk Report 2023.</t>
  </si>
  <si>
    <t>(k)</t>
  </si>
  <si>
    <t>Definitions, methodologies and international standards on which the environmental risk management framework is based</t>
  </si>
  <si>
    <r>
      <t xml:space="preserve">- The section "ESG as a cornerstone of KBC's strategy" (p.21-23) includes several of the definitions, methodologies and international standard on which KBC's environmental risk management framework is based. 
•  The scenarios used in the Climate Risk Impact Map are (a selection of) those developed by the </t>
    </r>
    <r>
      <rPr>
        <b/>
        <sz val="10"/>
        <color theme="1"/>
        <rFont val="Arial"/>
        <family val="2"/>
      </rPr>
      <t>Network for Greening the Financial System (NGFS)</t>
    </r>
    <r>
      <rPr>
        <sz val="10"/>
        <color theme="1"/>
        <rFont val="Arial"/>
        <family val="2"/>
      </rPr>
      <t xml:space="preserve">, as described on page 27.
•  Several  methodological exercises have been performed, both internal as linked to international (measuring) standards, tools and methodologies such as </t>
    </r>
    <r>
      <rPr>
        <b/>
        <sz val="10"/>
        <color theme="1"/>
        <rFont val="Arial"/>
        <family val="2"/>
      </rPr>
      <t xml:space="preserve">PACTA, TRUCOST and PCAF </t>
    </r>
    <r>
      <rPr>
        <sz val="10"/>
        <color theme="1"/>
        <rFont val="Arial"/>
        <family val="2"/>
      </rPr>
      <t xml:space="preserve">(see page 30).
• With the sustainability policies, restrictions and targets KBC aims to align with several global principles and agreements. More detailed information can be found in the Sustainability Report. </t>
    </r>
  </si>
  <si>
    <r>
      <t xml:space="preserve">- Some ESG measurement tools that are used in the context of credit risk are based on international standards such as </t>
    </r>
    <r>
      <rPr>
        <b/>
        <sz val="10"/>
        <color theme="1"/>
        <rFont val="Arial"/>
        <family val="2"/>
      </rPr>
      <t>PCAF</t>
    </r>
    <r>
      <rPr>
        <sz val="10"/>
        <color theme="1"/>
        <rFont val="Arial"/>
        <family val="2"/>
      </rPr>
      <t xml:space="preserve"> or </t>
    </r>
    <r>
      <rPr>
        <b/>
        <sz val="10"/>
        <color theme="1"/>
        <rFont val="Arial"/>
        <family val="2"/>
      </rPr>
      <t>PACTA</t>
    </r>
    <r>
      <rPr>
        <sz val="10"/>
        <color theme="1"/>
        <rFont val="Arial"/>
        <family val="2"/>
      </rPr>
      <t xml:space="preserve"> (see page 70). The results of these exercises can be found in the KBC Sustainability Report 2023: see page 114 for the results of the PCAF exercises and page 115-120 for the results of the PACTA exercise. 
- </t>
    </r>
    <r>
      <rPr>
        <b/>
        <sz val="10"/>
        <color theme="1"/>
        <rFont val="Arial"/>
        <family val="2"/>
      </rPr>
      <t>TRUCOST</t>
    </r>
    <r>
      <rPr>
        <sz val="10"/>
        <color theme="1"/>
        <rFont val="Arial"/>
        <family val="2"/>
      </rPr>
      <t xml:space="preserve"> is also used in the context op market risk (non-trading), as described on page 103. More information about this can also be found in the KBC Sustainability Report 2023 (p.120-126).
- Within the NAPP process, the </t>
    </r>
    <r>
      <rPr>
        <b/>
        <sz val="10"/>
        <color theme="1"/>
        <rFont val="Arial"/>
        <family val="2"/>
      </rPr>
      <t>EU Taxonomy</t>
    </r>
    <r>
      <rPr>
        <sz val="10"/>
        <color theme="1"/>
        <rFont val="Arial"/>
        <family val="2"/>
      </rPr>
      <t xml:space="preserve"> and </t>
    </r>
    <r>
      <rPr>
        <b/>
        <sz val="10"/>
        <color theme="1"/>
        <rFont val="Arial"/>
        <family val="2"/>
      </rPr>
      <t>ICMA Green Bond Framework</t>
    </r>
    <r>
      <rPr>
        <sz val="10"/>
        <color theme="1"/>
        <rFont val="Arial"/>
        <family val="2"/>
      </rPr>
      <t xml:space="preserve"> is considered (as described on page 124 and 126).</t>
    </r>
  </si>
  <si>
    <t>(l)</t>
  </si>
  <si>
    <t>Processes to identify, measure and monitor activities and exposures (and collateral where applicable) sensitive to environmental risks, covering relevant transmission channels</t>
  </si>
  <si>
    <r>
      <t xml:space="preserve">- Again, these processes are described through the entire chapter "ESG in our risk management". We refer in particular to the sections on "Strong focus on risk identification and materiality assessment" (p.27-30) and "Strenghtening ESG risk measurement and stress testing" (p.30-32). Some examples:
• The Climate Risk Impact Map (see p.27-28 and Annex III - pages 134-137) and the pilot exercises on other environmental risks (p.29-30)
• Via the sustainability policies (p.33-34), KBC also aims to identify activities and exposure sensitive to environmental risks
• Via the climate-related Key Risk Indicators (p.34), KBC monitors its activities and exposures sensitive to climate risks. The climate risk dashboard includes an analysis and monitoring of climate-related transition and physical risk metrics for KBC’s most relevant portfolios and business lines (see "Risk analysis, monitoring, reporting and follow-up", p.34-35).
- As described on page 35, indicators for climate-related risks and opportunities are integrated into the </t>
    </r>
    <r>
      <rPr>
        <b/>
        <sz val="10"/>
        <color theme="1"/>
        <rFont val="Arial"/>
        <family val="2"/>
      </rPr>
      <t>KBC Sustainability Dashboard</t>
    </r>
    <r>
      <rPr>
        <sz val="10"/>
        <color theme="1"/>
        <rFont val="Arial"/>
        <family val="2"/>
      </rPr>
      <t xml:space="preserve">.
- The </t>
    </r>
    <r>
      <rPr>
        <b/>
        <sz val="10"/>
        <color theme="1"/>
        <rFont val="Arial"/>
        <family val="2"/>
      </rPr>
      <t>quanititative templates</t>
    </r>
    <r>
      <rPr>
        <sz val="10"/>
        <color theme="1"/>
        <rFont val="Arial"/>
        <family val="2"/>
      </rPr>
      <t>, which are also part of this disclosure requirement, are also used as a tool to identify, measure and monitor activities and exposures sensitive to environmental risks .</t>
    </r>
  </si>
  <si>
    <t>For risk type specific ESG risk identification/measurement/monitoring activities, please refer to page:.
- Pages 69-71 for credit risk-related activities. In particular, in the loan origination and review processes of corporates and SMEs, the Environmental &amp; Social (E&amp;S) Heat Map is used as a screening tool to identify hot spots in terms of E&amp;S risks. KBC also performs an ESG assessment for corporates and SMEs operating in high-risk sectors. A more detailed explanation can be found on p.70.
- Page 79 for counterparty credit risk-related activities
- Page 89 for market risk (trading)-related activities
- Pages 102-103 for market risk (non-trading)-related activities
- Page 111 for liquidity risk-related activities
- Page 124 for operational risk-related activities
- Pages 129-130 for reputational risk-related activities</t>
  </si>
  <si>
    <t>(m)</t>
  </si>
  <si>
    <t>Activities, commitments and exposures contributing to mitigate environmental risks</t>
  </si>
  <si>
    <r>
      <t>Actions to mitigate environmental risks in KBC activities, commitments and exposure are outlined in the chapter on our</t>
    </r>
    <r>
      <rPr>
        <b/>
        <sz val="10"/>
        <rFont val="Arial"/>
        <family val="2"/>
      </rPr>
      <t xml:space="preserve"> Risk Appetite</t>
    </r>
    <r>
      <rPr>
        <sz val="10"/>
        <rFont val="Arial"/>
        <family val="2"/>
      </rPr>
      <t xml:space="preserve"> and related </t>
    </r>
    <r>
      <rPr>
        <b/>
        <sz val="10"/>
        <rFont val="Arial"/>
        <family val="2"/>
      </rPr>
      <t>policies, restrictions and targets</t>
    </r>
    <r>
      <rPr>
        <sz val="10"/>
        <rFont val="Arial"/>
        <family val="2"/>
      </rPr>
      <t xml:space="preserve"> (p.33-34).</t>
    </r>
  </si>
  <si>
    <t>- Several initiatives are taken to mitigate the environmental risk of our business clients, for example via the ESG assessment and/or via client dialogues (see page 70).
- Actions and commitments made to mitigate environmental risks in our investment book are outllined on pages 102-103.
- Actions and commitments made to mitigate the impact from environmental risk on KBC's operations are detailed on page 124.
- To manage reputational risks stemming from environmental risks, KBC promotes a strong corporate culture (as outlined on page 129.</t>
  </si>
  <si>
    <t>(n)</t>
  </si>
  <si>
    <t>Implementation of tools for identification, measurement and management of environmental risks</t>
  </si>
  <si>
    <r>
      <t xml:space="preserve">- All risk identification processes re. environmental risk that are in place are disclosed in the dedicated section on "Strong focus on risk identification and materiality assessment" (p.27-30). In this respect, special attention should be given to the </t>
    </r>
    <r>
      <rPr>
        <b/>
        <sz val="10"/>
        <color theme="1"/>
        <rFont val="Arial"/>
        <family val="2"/>
      </rPr>
      <t>Climate Risk Impact Map</t>
    </r>
    <r>
      <rPr>
        <sz val="10"/>
        <color theme="1"/>
        <rFont val="Arial"/>
        <family val="2"/>
      </rPr>
      <t xml:space="preserve"> (p.27-28 + Annex III (p.134-137) and the efforts that KBC is taking to extend the approach to other environmental risks (p.29-30). 
- KBC's risk measurement practices are outlined in the "Strengthening ESG risk measurement and stress testing"-part, starting on page 30.
- Conclusions are then further integrated in our </t>
    </r>
    <r>
      <rPr>
        <b/>
        <sz val="10"/>
        <color theme="1"/>
        <rFont val="Arial"/>
        <family val="2"/>
      </rPr>
      <t>day-to-day risk management</t>
    </r>
    <r>
      <rPr>
        <sz val="10"/>
        <color theme="1"/>
        <rFont val="Arial"/>
        <family val="2"/>
      </rPr>
      <t xml:space="preserve"> through KBC's Risk Appetite, policies, restrictions and targets (p.32-34).
- The </t>
    </r>
    <r>
      <rPr>
        <b/>
        <sz val="10"/>
        <color theme="1"/>
        <rFont val="Arial"/>
        <family val="2"/>
      </rPr>
      <t>quanititative P3 ESG templates</t>
    </r>
    <r>
      <rPr>
        <sz val="10"/>
        <color theme="1"/>
        <rFont val="Arial"/>
        <family val="2"/>
      </rPr>
      <t>, which are also part of this disclosure requirement, are also used as a tool to identify, measure, monitor and manage environmental risks.</t>
    </r>
  </si>
  <si>
    <t>For an outline of the implementation of the tools per risk type, please refer to the ESG sections in the risk type specific chapters:
- Tools in the context of credit risk are - for example - the Climate Risk Impact Map, the strategic White Papers, the E&amp;S heat map, etc. More information is available on pages 69-71.
- Tools in the context of counterparty credit risk are outlined on page 79.
- Tools in the context of market risk (trading) are outlined on page 89.
- Tools in the context of market risk (non-trading) are outlined on pages 102-103.
- Tools in the context of liquidity risk are outlined on page 111.
- Tools in the context of operational risk are outlined on page 124. 
- Tools in the context of compliance risk are outlined on page 126.
- Tools in the context of reputational risk are outlined on page 129.</t>
  </si>
  <si>
    <t>(o)</t>
  </si>
  <si>
    <t>Results and outcome of the risk tools implemented and the estimated impact of environmental risk on capital and liquidity risk profile</t>
  </si>
  <si>
    <r>
      <t xml:space="preserve">- The general outcomes of the </t>
    </r>
    <r>
      <rPr>
        <b/>
        <sz val="10"/>
        <color theme="1"/>
        <rFont val="Arial"/>
        <family val="2"/>
      </rPr>
      <t>Climate Risk Impact Map</t>
    </r>
    <r>
      <rPr>
        <sz val="10"/>
        <color theme="1"/>
        <rFont val="Arial"/>
        <family val="2"/>
      </rPr>
      <t xml:space="preserve">, which risk identification specifcally for climate risk, can be found on page 28. Please note that these results are a crucial input to ICAAP and ILAAP, as described on page 28. The high-level results of the pilot exercises on other environmental risks are listed on pages 29-30.
- Results from our </t>
    </r>
    <r>
      <rPr>
        <b/>
        <sz val="10"/>
        <color theme="1"/>
        <rFont val="Arial"/>
        <family val="2"/>
      </rPr>
      <t>risk measurement</t>
    </r>
    <r>
      <rPr>
        <sz val="10"/>
        <color theme="1"/>
        <rFont val="Arial"/>
        <family val="2"/>
      </rPr>
      <t xml:space="preserve"> </t>
    </r>
    <r>
      <rPr>
        <b/>
        <sz val="10"/>
        <color theme="1"/>
        <rFont val="Arial"/>
        <family val="2"/>
      </rPr>
      <t>exercises</t>
    </r>
    <r>
      <rPr>
        <sz val="10"/>
        <color theme="1"/>
        <rFont val="Arial"/>
        <family val="2"/>
      </rPr>
      <t xml:space="preserve"> are included on pages 30-32.
- </t>
    </r>
    <r>
      <rPr>
        <b/>
        <sz val="10"/>
        <color theme="1"/>
        <rFont val="Arial"/>
        <family val="2"/>
      </rPr>
      <t>Stress testing results and outcomes of sensitivity analyses</t>
    </r>
    <r>
      <rPr>
        <sz val="10"/>
        <color theme="1"/>
        <rFont val="Arial"/>
        <family val="2"/>
      </rPr>
      <t xml:space="preserve"> are also available as of p.30. We specifically refer to the ICAAP/ILAAP/ORSA stress test in which climate risk is embedded (page 31). 
- We refer to the KBC Sustainability Report 2023 for more information on the PCAF exercise (p.114), the PACTA exercise (p.115-120) and the TRUCOST exercise (p.120-126).</t>
    </r>
  </si>
  <si>
    <t>'- The risk type specific outcomes of the Climate Risk Impact Map, which risk identification specifcally for climate risk, can be found in the dedicated ESG section in the risk type specific chapters:.
• For credit risk: page 69
• For counterparty credit risk: page 79
• For market risk (trading): page 89
• For market risk (non-trading): pages 102-103
• For liquidity risk: page 111
• For operational risk: page 124
• For reputational risk: page 129
- Also the results and outcomes for other risk type specific tools can be found in the dedicated ESG sections in the risk type specific chapters. 
- We refer to the KBC Sustainability Report 2023 for more information on the PCAF exercise (p.114), the PACTA exercise (p.115-120) and the TRUCOST exercise (p.120-126).</t>
  </si>
  <si>
    <t>(p)</t>
  </si>
  <si>
    <t>Data availability, quality and accuracy, and efforts to improve these aspects</t>
  </si>
  <si>
    <r>
      <t xml:space="preserve">- There is currently still </t>
    </r>
    <r>
      <rPr>
        <b/>
        <sz val="10"/>
        <color theme="1"/>
        <rFont val="Arial"/>
        <family val="2"/>
      </rPr>
      <t>lack of data to properly assess and measure ESG risks</t>
    </r>
    <r>
      <rPr>
        <sz val="10"/>
        <color theme="1"/>
        <rFont val="Arial"/>
        <family val="2"/>
      </rPr>
      <t xml:space="preserve">. KBC however continues to </t>
    </r>
    <r>
      <rPr>
        <b/>
        <sz val="10"/>
        <color theme="1"/>
        <rFont val="Arial"/>
        <family val="2"/>
      </rPr>
      <t>increase its efforts</t>
    </r>
    <r>
      <rPr>
        <sz val="10"/>
        <color theme="1"/>
        <rFont val="Arial"/>
        <family val="2"/>
      </rPr>
      <t xml:space="preserve"> to identify ESG-related data needs, define ESG metrics, adjust data architecture and ensure the implementation in our reporting framework. More information can be found on page 25 and 32.
- For the </t>
    </r>
    <r>
      <rPr>
        <u/>
        <sz val="10"/>
        <color theme="1"/>
        <rFont val="Arial"/>
        <family val="2"/>
      </rPr>
      <t>first deliveries of the EBA's binding standard on Pillar 3 disclosures on ESG risks</t>
    </r>
    <r>
      <rPr>
        <sz val="10"/>
        <color theme="1"/>
        <rFont val="Arial"/>
        <family val="2"/>
      </rPr>
      <t xml:space="preserve">, required data inputs were based on information collected on a </t>
    </r>
    <r>
      <rPr>
        <b/>
        <sz val="10"/>
        <color theme="1"/>
        <rFont val="Arial"/>
        <family val="2"/>
      </rPr>
      <t>best-effort basis</t>
    </r>
    <r>
      <rPr>
        <sz val="10"/>
        <color theme="1"/>
        <rFont val="Arial"/>
        <family val="2"/>
      </rPr>
      <t xml:space="preserve">, and hence, reliant on </t>
    </r>
    <r>
      <rPr>
        <b/>
        <sz val="10"/>
        <color theme="1"/>
        <rFont val="Arial"/>
        <family val="2"/>
      </rPr>
      <t>proxy estimations</t>
    </r>
    <r>
      <rPr>
        <sz val="10"/>
        <color theme="1"/>
        <rFont val="Arial"/>
        <family val="2"/>
      </rPr>
      <t xml:space="preserve"> (see Excel sheet "Quantitative ESG Disclosures). Going forward, more and better data sources will become available which should allow a better assessment of KBC's exposure to transition and physical risk based on the reported templates.
- With the</t>
    </r>
    <r>
      <rPr>
        <u/>
        <sz val="10"/>
        <color theme="1"/>
        <rFont val="Arial"/>
        <family val="2"/>
      </rPr>
      <t xml:space="preserve"> December 2023-disclosure</t>
    </r>
    <r>
      <rPr>
        <sz val="10"/>
        <color theme="1"/>
        <rFont val="Arial"/>
        <family val="2"/>
      </rPr>
      <t xml:space="preserve"> of the quantitative templates (that are also part of EBA's disclosure requirement), KBC has also </t>
    </r>
    <r>
      <rPr>
        <b/>
        <sz val="10"/>
        <color theme="1"/>
        <rFont val="Arial"/>
        <family val="2"/>
      </rPr>
      <t>improved its data collection capabilities, data quality and accuracy</t>
    </r>
    <r>
      <rPr>
        <sz val="10"/>
        <color theme="1"/>
        <rFont val="Arial"/>
        <family val="2"/>
      </rPr>
      <t>.</t>
    </r>
  </si>
  <si>
    <t>(q)</t>
  </si>
  <si>
    <t>Description of limits to environmental risks (as drivers of prudential risks) that are set, and triggering escalation and exclusion in the case of breaching these limits</t>
  </si>
  <si>
    <t>- Strict restrictions and bans are determined via KBC's Sustainability Policies, as also described in the section "ESG is firmly embedded in the risk appetite process - Policies, restrictions and targets" (p.33-34). 
- Our target setting initiatives (p.34) also suit as a proper way to mitigate any environmental risks and assess KBC's progress in this regard. 
- More information about KBC's climate-related Key Risk Indicators (KRIs) is also included in "ESG is firmly embedded in the risk appetite - Introducing climate-related Key Risk Indicators" (p.34)</t>
  </si>
  <si>
    <t>- Specifally for credit risk, bans and restrictions are outlined in the Credit Risk Standards on Sustainable and Responisble Lending (see page 71). Also other restrictive matters are outlined in the sections "Setting and cascading risk appetite regarding ESG" (p.71).
- Climate-related KRIs have been set for several risk types: credit risk (p.71), market risk - trading (p.89), market risk - non-trading (p.103), operational risk (p.124) and reputational risk (p. 130).</t>
  </si>
  <si>
    <t>(r)</t>
  </si>
  <si>
    <t>Description of the link (transmission channels) between environmental risks with credit risk, liquidity and funding risk, market risk, operational risk and reputational risk in the risk management framework</t>
  </si>
  <si>
    <t>For more information, please refer to the dedicated ESG sections in the risk type specific chapters:
- Credit risk - ESG in credit risk management - pages 69-71
- Counterparty credit risk - ESG in counterparty credit risk management - page 79
- Market risk (trading) - ESG is market risk (trading) management - page 89
- Market risk management (non)-trading - ESG in market risk (non-trading management - pages 102-103
- Liquidity risk - ESG in liquidity risk management - page 111
- Operational risk - ESG in operational risk management - page 124
- Reputational risk - ESG in reputational risk management - pages 129-130</t>
  </si>
  <si>
    <t>ESG table 2 - Qualitative information on Social risk (in accordance with Article 449a CRR)</t>
  </si>
  <si>
    <t>Adjustment of the institution's business strategy to integrate social factors and risks taking into account the impact of social risk on the institution's business environment, business model, strategy and financial planning</t>
  </si>
  <si>
    <r>
      <t xml:space="preserve">- The introduction and the section "ESG as a cornerstone of KBC's strategy (p.21-23) of the chapter on Climate-related and Other ESG risks gives a high level overview of the integration of ESG risks into our day-to-day (risk) management.
</t>
    </r>
    <r>
      <rPr>
        <sz val="10"/>
        <color theme="1"/>
        <rFont val="Arial"/>
        <family val="2"/>
      </rPr>
      <t>- This is further outlined in the remaineder of the chapter and more particular in the dedicated section on "Integration into risk management frameworks and processes" (p.25-26).</t>
    </r>
    <r>
      <rPr>
        <sz val="10"/>
        <rFont val="Arial"/>
        <family val="2"/>
      </rPr>
      <t xml:space="preserve">
- On page 34, it is highlighted how KBC integrates ESG into its yearly business planning cycle. </t>
    </r>
  </si>
  <si>
    <t>For more information, please refer to the dedicated ESG sections in the risk type specific chapters:
- Credit risk - ESG in credit risk management - pages 69-71
- Market risk (trading) - ESG is market risk (trading) management - page 89
- Market risk management (non)-trading - ESG in market risk (non-trading) management - pages 102-103
- Liquidity risk - ESG in liquidity risk management - page 111
- Operational risk - ESG in operational risk management - page 124
- Compliance risk - page 125-126 (outlined throughout the risk type specific chapter itself)
- Reputational risk - ESG in reputational risk management - pages 129-130</t>
  </si>
  <si>
    <r>
      <t xml:space="preserve">- On page 10 of our Sustainability Report 2022, an overview is provided of </t>
    </r>
    <r>
      <rPr>
        <b/>
        <sz val="10"/>
        <color theme="1"/>
        <rFont val="Arial"/>
        <family val="2"/>
      </rPr>
      <t>KBC's performance in ESG</t>
    </r>
    <r>
      <rPr>
        <sz val="10"/>
        <color theme="1"/>
        <rFont val="Arial"/>
        <family val="2"/>
      </rPr>
      <t xml:space="preserve">. 
- Our </t>
    </r>
    <r>
      <rPr>
        <b/>
        <sz val="10"/>
        <color theme="1"/>
        <rFont val="Arial"/>
        <family val="2"/>
      </rPr>
      <t>Sustainability Strategy</t>
    </r>
    <r>
      <rPr>
        <sz val="10"/>
        <color theme="1"/>
        <rFont val="Arial"/>
        <family val="2"/>
      </rPr>
      <t xml:space="preserve"> is thoroughly discussed in the dedicated chapter (p.13-25). This chapter not only focuses on KBC's sustainability strategy itself (p.14-17), but also on the Sustainability Dashboard which is designed to follow up on its implementation (p.20).
- In the chapter "</t>
    </r>
    <r>
      <rPr>
        <b/>
        <sz val="10"/>
        <color theme="1"/>
        <rFont val="Arial"/>
        <family val="2"/>
      </rPr>
      <t>Our people</t>
    </r>
    <r>
      <rPr>
        <sz val="10"/>
        <color theme="1"/>
        <rFont val="Arial"/>
        <family val="2"/>
      </rPr>
      <t>" (p.27-36) it is disclosed how KBC aims to treat its employees so that they feel safe, have sufficient opportunities to grow and are treated equally. In this way, we aim to minimize our own social risk.
- The chapter "</t>
    </r>
    <r>
      <rPr>
        <b/>
        <sz val="10"/>
        <color theme="1"/>
        <rFont val="Arial"/>
        <family val="2"/>
      </rPr>
      <t>Our responsibility</t>
    </r>
    <r>
      <rPr>
        <sz val="10"/>
        <color theme="1"/>
        <rFont val="Arial"/>
        <family val="2"/>
      </rPr>
      <t xml:space="preserve">" (p.37-44) further outlines how KBC aims to act in a responsible and ethical manner. Not only do we want our employees to constantly behave in a responsible manner, we also strongly value the protection of our clients' data and information security. </t>
    </r>
  </si>
  <si>
    <t>Objectives, targets and limits to assess and address social risk in short-term, medium-term and long-term, and performance assessment against these objectives, targets and limits, including forward-looking information in the design of business strategy and processes</t>
  </si>
  <si>
    <t>- An overview of how KBC integrated environmental-related considerations into its design of the business strategy and processes is provided in the section "ESG is firmly embedded in the risk appetite process" (p.32-34).
- Strict restrictions and bans are determined via KBC's Sustainability Policies, as also described in the section "ESG is firmly embedded in the risk appetite - Policies, restrictions and targets" (p.33-34).</t>
  </si>
  <si>
    <r>
      <t xml:space="preserve">- An overview of KBC's </t>
    </r>
    <r>
      <rPr>
        <b/>
        <sz val="10"/>
        <color theme="1"/>
        <rFont val="Arial"/>
        <family val="2"/>
      </rPr>
      <t>Sustainability Targets</t>
    </r>
    <r>
      <rPr>
        <sz val="10"/>
        <color theme="1"/>
        <rFont val="Arial"/>
        <family val="2"/>
      </rPr>
      <t xml:space="preserve"> (and our progress/performance) is provided on page 12.</t>
    </r>
    <r>
      <rPr>
        <sz val="10"/>
        <color rgb="FFFF0000"/>
        <rFont val="Arial"/>
        <family val="2"/>
      </rPr>
      <t xml:space="preserve">
</t>
    </r>
    <r>
      <rPr>
        <sz val="10"/>
        <color theme="1"/>
        <rFont val="Arial"/>
        <family val="2"/>
      </rPr>
      <t xml:space="preserve">- More detailed information is available in the chapter on </t>
    </r>
    <r>
      <rPr>
        <b/>
        <sz val="10"/>
        <color theme="1"/>
        <rFont val="Arial"/>
        <family val="2"/>
      </rPr>
      <t>Sustainable Finance</t>
    </r>
    <r>
      <rPr>
        <sz val="10"/>
        <color theme="1"/>
        <rFont val="Arial"/>
        <family val="2"/>
      </rPr>
      <t>, p.45-95. Targets, policies and restrictions in light of "</t>
    </r>
    <r>
      <rPr>
        <b/>
        <sz val="10"/>
        <color theme="1"/>
        <rFont val="Arial"/>
        <family val="2"/>
      </rPr>
      <t>Responsible Investing on behalf of our clients</t>
    </r>
    <r>
      <rPr>
        <sz val="10"/>
        <color theme="1"/>
        <rFont val="Arial"/>
        <family val="2"/>
      </rPr>
      <t xml:space="preserve">" are available on pages 49-51. This includes exclusions for gambling, conventional weapons, fur and special leather, adult entertainment, palm oil and fossil fuels. In addition, we apply a norm-based policy that excludes companies involved in severe controversies relating to environmental, social and governance issues. Also investments of  KBC Group entities for their own account need to comply with these exclusion criteria (see p.51).  </t>
    </r>
    <r>
      <rPr>
        <sz val="10"/>
        <color rgb="FFFF0000"/>
        <rFont val="Arial"/>
        <family val="2"/>
      </rPr>
      <t xml:space="preserve">
</t>
    </r>
    <r>
      <rPr>
        <sz val="10"/>
        <color theme="1"/>
        <rFont val="Arial"/>
        <family val="2"/>
      </rPr>
      <t>- In the chapter "</t>
    </r>
    <r>
      <rPr>
        <b/>
        <sz val="10"/>
        <color theme="1"/>
        <rFont val="Arial"/>
        <family val="2"/>
      </rPr>
      <t>Our commitment concerning our social impact</t>
    </r>
    <r>
      <rPr>
        <sz val="10"/>
        <color theme="1"/>
        <rFont val="Arial"/>
        <family val="2"/>
      </rPr>
      <t xml:space="preserve">" (p.52-57) it is disclosed how KBC aims to maximise its positive impact on society. </t>
    </r>
  </si>
  <si>
    <t>Policies and procedures relating to direct and indirect engagement with new or existing counterparties on their strategies to mitigate and reduce socially harmful activities</t>
  </si>
  <si>
    <r>
      <rPr>
        <sz val="10"/>
        <color theme="1"/>
        <rFont val="Arial"/>
        <family val="2"/>
      </rPr>
      <t xml:space="preserve">An overview of KBC's </t>
    </r>
    <r>
      <rPr>
        <b/>
        <sz val="10"/>
        <color theme="1"/>
        <rFont val="Arial"/>
        <family val="2"/>
      </rPr>
      <t>sustainability-related policies and restrictions</t>
    </r>
    <r>
      <rPr>
        <sz val="10"/>
        <color theme="1"/>
        <rFont val="Arial"/>
        <family val="2"/>
      </rPr>
      <t xml:space="preserve"> is available as of p.33 to p.34.</t>
    </r>
    <r>
      <rPr>
        <sz val="10"/>
        <color rgb="FFFF0000"/>
        <rFont val="Arial"/>
        <family val="2"/>
      </rPr>
      <t xml:space="preserve">
</t>
    </r>
  </si>
  <si>
    <t>- In the loan origination and review processes of corporates and SMEs, the Environmental &amp; Social (E&amp;S) Heat Map is used as a screening tool to identify hot spots in terms of E&amp;S risks. KBC also performs an ESG assessment for corporates and SMEs operating in high-risk sectors. A more detailed explanation can be found on p.70.
- KBC also has a Group Investment Policy in place to manage ESG risks in its investment portfolios, as described on page 103.
- As this also impacts reputational risks, more information can also be found on pages 129-130.</t>
  </si>
  <si>
    <r>
      <t>- Several policies to reduce our social risk, and that of our counterparties, are in place. An overview of these is provided on page 40 in the section on "</t>
    </r>
    <r>
      <rPr>
        <b/>
        <sz val="10"/>
        <color theme="1"/>
        <rFont val="Arial"/>
        <family val="2"/>
      </rPr>
      <t>Business ethics</t>
    </r>
    <r>
      <rPr>
        <sz val="10"/>
        <color theme="1"/>
        <rFont val="Arial"/>
        <family val="2"/>
      </rPr>
      <t xml:space="preserve">". In the remainer of this chapter on "Our responsibility" additional information can also be found on how we deal - e.g. - with </t>
    </r>
    <r>
      <rPr>
        <b/>
        <sz val="10"/>
        <color theme="1"/>
        <rFont val="Arial"/>
        <family val="2"/>
      </rPr>
      <t>responsible artificial intelligence</t>
    </r>
    <r>
      <rPr>
        <sz val="10"/>
        <color theme="1"/>
        <rFont val="Arial"/>
        <family val="2"/>
      </rPr>
      <t xml:space="preserve"> (p.40),  </t>
    </r>
    <r>
      <rPr>
        <b/>
        <sz val="10"/>
        <color theme="1"/>
        <rFont val="Arial"/>
        <family val="2"/>
      </rPr>
      <t>human rights</t>
    </r>
    <r>
      <rPr>
        <sz val="10"/>
        <color theme="1"/>
        <rFont val="Arial"/>
        <family val="2"/>
      </rPr>
      <t xml:space="preserve"> (p.41), </t>
    </r>
    <r>
      <rPr>
        <b/>
        <sz val="10"/>
        <color theme="1"/>
        <rFont val="Arial"/>
        <family val="2"/>
      </rPr>
      <t>information security and cyber risk</t>
    </r>
    <r>
      <rPr>
        <sz val="10"/>
        <color theme="1"/>
        <rFont val="Arial"/>
        <family val="2"/>
      </rPr>
      <t xml:space="preserve"> (p.42-43) and </t>
    </r>
    <r>
      <rPr>
        <b/>
        <sz val="10"/>
        <color theme="1"/>
        <rFont val="Arial"/>
        <family val="2"/>
      </rPr>
      <t>privacy and data protection</t>
    </r>
    <r>
      <rPr>
        <sz val="10"/>
        <color theme="1"/>
        <rFont val="Arial"/>
        <family val="2"/>
      </rPr>
      <t xml:space="preserve"> (p.44).
- We again refer to the chapter on </t>
    </r>
    <r>
      <rPr>
        <b/>
        <sz val="10"/>
        <color theme="1"/>
        <rFont val="Arial"/>
        <family val="2"/>
      </rPr>
      <t xml:space="preserve">Sustainable Finance </t>
    </r>
    <r>
      <rPr>
        <sz val="10"/>
        <color theme="1"/>
        <rFont val="Arial"/>
        <family val="2"/>
      </rPr>
      <t>(p.45-95) for a full overview of how KBC engages with its counterparties to mitigate and reduce social risks.  
- More specifically, KBC's new and updated</t>
    </r>
    <r>
      <rPr>
        <b/>
        <sz val="10"/>
        <color theme="1"/>
        <rFont val="Arial"/>
        <family val="2"/>
      </rPr>
      <t xml:space="preserve"> Sustainability Policies</t>
    </r>
    <r>
      <rPr>
        <sz val="10"/>
        <color theme="1"/>
        <rFont val="Arial"/>
        <family val="2"/>
      </rPr>
      <t xml:space="preserve"> are disclosed in the dedicated chapter, which can be found on p.48. Part of KBC's sustainability policies focus specifically on social risks, such as our gambling and human rights policies. Reference is made to the KBC Group Sustainability Policy Framework for a full overview. </t>
    </r>
  </si>
  <si>
    <t>Responsibilities of the management body for setting the risk framework, supervising and managing the implementation of the objectives, strategy and policies in the context of social risk management covering counterparties' approaches to:</t>
  </si>
  <si>
    <r>
      <t xml:space="preserve">- KBC's </t>
    </r>
    <r>
      <rPr>
        <b/>
        <sz val="10"/>
        <color theme="1"/>
        <rFont val="Arial"/>
        <family val="2"/>
      </rPr>
      <t>governance</t>
    </r>
    <r>
      <rPr>
        <sz val="10"/>
        <color theme="1"/>
        <rFont val="Arial"/>
        <family val="2"/>
      </rPr>
      <t xml:space="preserve"> relating to the management of ESG risks is described in the dedicated section (on page 24) and in Annex III, section "ESG governance, remuneration and training" (p.133-134).
- The Board of Directors, the Risk &amp; Compliance Committee and the Executive Committe are also the prime recipients of the various outputs of the main risk management processes (as highlighted on page 34-35).
- The roles of the management bodies, their tasks &amp; responsibilities, the feedback loops, lines of reporting and frequency of reporting is described in "Integration of ESG in existing risk management governance" (p.24) and Annex III - "ESG governance, remuneration and training - ESG governance" (p.133)
- Information on the </t>
    </r>
    <r>
      <rPr>
        <b/>
        <sz val="10"/>
        <color theme="1"/>
        <rFont val="Arial"/>
        <family val="2"/>
      </rPr>
      <t>remuneration policy</t>
    </r>
    <r>
      <rPr>
        <sz val="10"/>
        <color theme="1"/>
        <rFont val="Arial"/>
        <family val="2"/>
      </rPr>
      <t xml:space="preserve"> and whether/how sustainability topics are included in this policy is available in Annex III in the section "ESG governance, remuneration and training - Remuneration" (p.134).</t>
    </r>
  </si>
  <si>
    <r>
      <t xml:space="preserve">As the management of ESG is fully embedded in the existing risk management governance (see page 11-14), the risk type specific committees are also informed/responsible for ESG-related risk type specific topics. These committees are:
- For (counterparty) credit risk --&gt; the Group Lending Committee (GLC)
- For market risk (trading) --&gt; the Group Markets Committee (GMC)
- For market risk (non-trading) --&gt; the Group Assets &amp; Liability Committee (GALCO)
- For liquidity risk --&gt; the Group Assets &amp; Liability Committee (GALCO)
- For operational risk --&gt; the Group Internal Control Committee (GICC)
- For compliance risk --&gt; the Group Internal Control Committee (GICC)
</t>
    </r>
    <r>
      <rPr>
        <sz val="10"/>
        <rFont val="Arial"/>
        <family val="2"/>
      </rPr>
      <t xml:space="preserve">- For reputational risk --&gt; the Group Executive Committee and relevant business committtees. </t>
    </r>
  </si>
  <si>
    <r>
      <t xml:space="preserve">- On page 18-19, </t>
    </r>
    <r>
      <rPr>
        <b/>
        <sz val="10"/>
        <color theme="1"/>
        <rFont val="Arial"/>
        <family val="2"/>
      </rPr>
      <t>KBC's Sustainability Governance</t>
    </r>
    <r>
      <rPr>
        <sz val="10"/>
        <color theme="1"/>
        <rFont val="Arial"/>
        <family val="2"/>
      </rPr>
      <t xml:space="preserve"> (which goes beyond our ESG risk management) is pictured and explained.  
- Via the </t>
    </r>
    <r>
      <rPr>
        <b/>
        <sz val="10"/>
        <color theme="1"/>
        <rFont val="Arial"/>
        <family val="2"/>
      </rPr>
      <t xml:space="preserve">KBC Sustainability Dashboard </t>
    </r>
    <r>
      <rPr>
        <sz val="10"/>
        <color theme="1"/>
        <rFont val="Arial"/>
        <family val="2"/>
      </rPr>
      <t>(p.20) we follow up on the implementation of our sustainability strategy. This dashboard is presented twice a year to the Executive Committee and the Board of Directors to evaluate and discuss the progrerss on sustainability. Furthermore, this assessment affects the variable remuneration of the Executive Committee members. 
- More insights into how sustainability is integrated in our</t>
    </r>
    <r>
      <rPr>
        <b/>
        <sz val="10"/>
        <color theme="1"/>
        <rFont val="Arial"/>
        <family val="2"/>
      </rPr>
      <t xml:space="preserve"> remuneration policy</t>
    </r>
    <r>
      <rPr>
        <sz val="10"/>
        <color theme="1"/>
        <rFont val="Arial"/>
        <family val="2"/>
      </rPr>
      <t xml:space="preserve"> is available on page 19 (senior management) and page 29 (all employees).</t>
    </r>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r>
      <t xml:space="preserve">With the sustainability policies and restrictions KBC aims to align with several global principles and agreements such as the </t>
    </r>
    <r>
      <rPr>
        <b/>
        <sz val="10"/>
        <color theme="1"/>
        <rFont val="Arial"/>
        <family val="2"/>
      </rPr>
      <t>Principles for Responsible Banking</t>
    </r>
    <r>
      <rPr>
        <sz val="10"/>
        <color theme="1"/>
        <rFont val="Arial"/>
        <family val="2"/>
      </rPr>
      <t xml:space="preserve"> (p.26), the </t>
    </r>
    <r>
      <rPr>
        <b/>
        <sz val="10"/>
        <color theme="1"/>
        <rFont val="Arial"/>
        <family val="2"/>
      </rPr>
      <t>Equator Principles</t>
    </r>
    <r>
      <rPr>
        <sz val="10"/>
        <color theme="1"/>
        <rFont val="Arial"/>
        <family val="2"/>
      </rPr>
      <t xml:space="preserve"> (p.33) and the </t>
    </r>
    <r>
      <rPr>
        <b/>
        <sz val="10"/>
        <color theme="1"/>
        <rFont val="Arial"/>
        <family val="2"/>
      </rPr>
      <t xml:space="preserve">UN Global Compact Principles </t>
    </r>
    <r>
      <rPr>
        <sz val="10"/>
        <color theme="1"/>
        <rFont val="Arial"/>
        <family val="2"/>
      </rPr>
      <t xml:space="preserve">(p.33). Furthermore, companies involved in controversial weapon systems and </t>
    </r>
    <r>
      <rPr>
        <b/>
        <sz val="10"/>
        <color theme="1"/>
        <rFont val="Arial"/>
        <family val="2"/>
      </rPr>
      <t>UN Global Compact Worst Offenders</t>
    </r>
    <r>
      <rPr>
        <sz val="10"/>
        <color theme="1"/>
        <rFont val="Arial"/>
        <family val="2"/>
      </rPr>
      <t xml:space="preserve"> (p.33) enter the KBC Blacklist.</t>
    </r>
  </si>
  <si>
    <t>Processes to identify, measure and monitor activities and exposures (and collateral wher applicable) sensitive to social risk, covering relevant transmission channels</t>
  </si>
  <si>
    <t xml:space="preserve">- These processes are described through the entire chapter "ESG in our risk management". We refer in particular to the sections on "Strong focus on risk identification and materiality assessment" (p.27-30) and "Strenghtening ESG risk measurement and stress testing" (p.30-32). For example, via the sustainability policies (p.33-34), KBC also aims to identify activities and exposures sensitive to social risks
</t>
  </si>
  <si>
    <t>For risk type specific social risk identification/measurement/monitoring activities, please refer to page:.
- Pages 69-71 for credit risk-related activities
- Page 89 for market risk (trading)-related activities
- Pages 102-103 for market risk (non-trading)-related activities
- Page 111 for liquidity risk-related activities
- Page 124 for operational risk-related activities
- Page 125-126 for compliance risk-related activities
- Pages 129-130 for reputational risk-related activities</t>
  </si>
  <si>
    <t>Activities, commitments and assets contributing to mitigate social risk</t>
  </si>
  <si>
    <t>Actions to mitigate social risks in KBC activities, commitments and exposure are outlined in the chapter "ESG is firmly embedded in the risk appetite process", and more specifically in the section "Policies, restrictions and targets" (p.33-34).</t>
  </si>
  <si>
    <t>- Several initiatives are taken to mitigate the social risk of our business clients, for example via the ESG assessment  (p.70).
- Actions and commitments made to mitigate social risks in our investment book are outllined on pages 102-103.
- Actions and commitments made to mitigate the impact from social risk on KBC's operations are detailed on page 124.
- Actions and commitments made to mitigate the impact from social risk on the level of KBC's compliance are detailed on pages 125-126.
- To manage reputational risks stemming from social risks, KBC promotes a strong corporate culture (as outlined on page 129.</t>
  </si>
  <si>
    <t>Implementation of tools for identification and management of social risk</t>
  </si>
  <si>
    <r>
      <t xml:space="preserve">- All risk identification processes re. social risk that are in place are disclosed in the dedicated section on "Strong focus on risk identification and materiality assessment" (p.27-30).
- KBC's risk measurement practices are outlined in the "Strengthening ESG risk measurement and stress testing"-part, starting on page 30.
- These practices are then further integrated in our </t>
    </r>
    <r>
      <rPr>
        <b/>
        <sz val="10"/>
        <color theme="1"/>
        <rFont val="Arial"/>
        <family val="2"/>
      </rPr>
      <t>day-to-day risk management</t>
    </r>
    <r>
      <rPr>
        <sz val="10"/>
        <color theme="1"/>
        <rFont val="Arial"/>
        <family val="2"/>
      </rPr>
      <t xml:space="preserve"> through KBC's Risk Appetite, policies and restrictions (p.32-34).</t>
    </r>
  </si>
  <si>
    <t>For an outline of the implementation of the tools per risk type, please refer to the ESG sections in the risk type specific chapters:
- Tools in the context of credit risk are - for example - the E&amp;S heat map. More information is available on pages 69-71.
- Tools in the context of market risk (non-trading) are outlined on pages 102-103.
- Tools in the context of liquidity risk are outlined on page 111.
- Tools in the context of operational risk are outlined on page 124. 
- Tools in the context of compliance risk are outlined on page 126.
- Tools in the context of reputational risk are outlined on page 129.</t>
  </si>
  <si>
    <t>Description of setting limits to social risk and cases to trigger escalation and exclusion in the case of breaching these limits</t>
  </si>
  <si>
    <t xml:space="preserve">Strict restrictions and bans are determined via KBC's Sustainability Policies, as also described in the section "ESG is firmly embedded in the risk appetite process - Policies, restrictions and targets" (p.33-34). </t>
  </si>
  <si>
    <t>Specifally for credit risk, bans and restrictions are outlined in the Credit Risk Standards on Sustainable and Responisble Lending (see page 71). Also other restrictive matters are outlined in the sections "Setting and cascading risk appetite regarding ESG" (p.71).</t>
  </si>
  <si>
    <t>For more information, please refer to the dedicated ESG sections in the risk type specific chapters:
- Credit risk - ESG in credit risk management - pages 69-71
- Market risk (trading) - ESG is market risk (trading) management - page 89
- Market risk management (non)-trading - ESG in market risk (non-trading management - pages 102-103
- Liquidity risk - ESG in liquidity risk management - page 111
- Operational risk - ESG in operational risk management - page 124
- Reputational risk - ESG in reputational risk management - pages 129-130</t>
  </si>
  <si>
    <t>ESG table 3 - Qualitative information on Governance risk (in accordance with Article 449a CRR)</t>
  </si>
  <si>
    <t>Institution's integration in their governance arrangements governance performance of the counterparty, including committees of the highest governance body, committees responsible for decision-making on economic, environmental, and social topics</t>
  </si>
  <si>
    <t>Several social and governance aspects are handeld within different KBC departments, about which more information can be found on page 26.</t>
  </si>
  <si>
    <r>
      <t xml:space="preserve">- The governance arrangements of KBC's counterparties are taken into account within the due diligence that is performed in scope of the </t>
    </r>
    <r>
      <rPr>
        <b/>
        <sz val="10"/>
        <color theme="1"/>
        <rFont val="Arial"/>
        <family val="2"/>
      </rPr>
      <t>ESG assessments</t>
    </r>
    <r>
      <rPr>
        <sz val="10"/>
        <color theme="1"/>
        <rFont val="Arial"/>
        <family val="2"/>
      </rPr>
      <t xml:space="preserve"> (lending portfolio). More information can be found on page 70.
- Using</t>
    </r>
    <r>
      <rPr>
        <b/>
        <sz val="10"/>
        <color theme="1"/>
        <rFont val="Arial"/>
        <family val="2"/>
      </rPr>
      <t xml:space="preserve"> KBC's Sustainability Code of Conduct</t>
    </r>
    <r>
      <rPr>
        <sz val="10"/>
        <color theme="1"/>
        <rFont val="Arial"/>
        <family val="2"/>
      </rPr>
      <t xml:space="preserve">, outsourcing counterparties are screened, as described on page 124. As input to any outsourcing decision, a risk, compliance and legal assessment is always prepared according to the due diligence guidance (which also covers ESG risks).
- As described on page 124, we have developed a specific </t>
    </r>
    <r>
      <rPr>
        <b/>
        <sz val="10"/>
        <color theme="1"/>
        <rFont val="Arial"/>
        <family val="2"/>
      </rPr>
      <t>due-diligence process for lending, insurance activities and advisory services</t>
    </r>
    <r>
      <rPr>
        <sz val="10"/>
        <color theme="1"/>
        <rFont val="Arial"/>
        <family val="2"/>
      </rPr>
      <t xml:space="preserve">.
- Several social and governance aspects are handeld within different KBC departments, about which more information can be found on page 26. More specifically:
• As described in KBC's Compliance Charter, several compliance domains are closely linked to social and governance risks, such as </t>
    </r>
    <r>
      <rPr>
        <b/>
        <sz val="10"/>
        <color theme="1"/>
        <rFont val="Arial"/>
        <family val="2"/>
      </rPr>
      <t>corporate-goverance, conduct, embargoes, investor protection, data protection, ethics &amp; fraud, consumer protection and anti-money laundering</t>
    </r>
    <r>
      <rPr>
        <sz val="10"/>
        <color theme="1"/>
        <rFont val="Arial"/>
        <family val="2"/>
      </rPr>
      <t xml:space="preserve">. 
• Within our operational risk management processes, controls are in place for managing several social and governance areas, such as </t>
    </r>
    <r>
      <rPr>
        <b/>
        <sz val="10"/>
        <color theme="1"/>
        <rFont val="Arial"/>
        <family val="2"/>
      </rPr>
      <t>cyber risk, model risk, business continuity management, legal risk, and personal and physcial security risk</t>
    </r>
    <r>
      <rPr>
        <sz val="10"/>
        <color theme="1"/>
        <rFont val="Arial"/>
        <family val="2"/>
      </rPr>
      <t>. 
- In this respect, we also refer to the chapter on "Compliance risk" (p.125-126) which is the risk of non-conformity or sanctions due to failure to comply with laws and regulations presenting an integrity dimension, and with internal policies and codes of conduct. This includes, a.o:
• Defending the values and key requirement of the Group via the</t>
    </r>
    <r>
      <rPr>
        <b/>
        <sz val="10"/>
        <color theme="1"/>
        <rFont val="Arial"/>
        <family val="2"/>
      </rPr>
      <t xml:space="preserve"> Integrity Policy</t>
    </r>
    <r>
      <rPr>
        <sz val="10"/>
        <color theme="1"/>
        <rFont val="Arial"/>
        <family val="2"/>
      </rPr>
      <t xml:space="preserve">.
• The </t>
    </r>
    <r>
      <rPr>
        <b/>
        <sz val="10"/>
        <color theme="1"/>
        <rFont val="Arial"/>
        <family val="2"/>
      </rPr>
      <t>prevention of money laundering and terrorism financing</t>
    </r>
    <r>
      <rPr>
        <sz val="10"/>
        <color theme="1"/>
        <rFont val="Arial"/>
        <family val="2"/>
      </rPr>
      <t xml:space="preserve">, including embargoes.
• Ensuring that, under the New and Active Products Prcess, the launch of any new products conforms with many legal and regulatory provisions in place.
• </t>
    </r>
    <r>
      <rPr>
        <b/>
        <sz val="10"/>
        <color theme="1"/>
        <rFont val="Arial"/>
        <family val="2"/>
      </rPr>
      <t>Data protection</t>
    </r>
    <r>
      <rPr>
        <sz val="10"/>
        <color theme="1"/>
        <rFont val="Arial"/>
        <family val="2"/>
      </rPr>
      <t xml:space="preserve"> aspects to maximise conformity with GDPR.</t>
    </r>
  </si>
  <si>
    <r>
      <t xml:space="preserve">- In the chapter "Our responsibilty" (p.38-44), it is described how KBC's governance arrangements are established so all employees take into account the governance performance of the counterparties. 
- Several </t>
    </r>
    <r>
      <rPr>
        <b/>
        <sz val="10"/>
        <color theme="1"/>
        <rFont val="Arial"/>
        <family val="2"/>
      </rPr>
      <t>policies</t>
    </r>
    <r>
      <rPr>
        <sz val="10"/>
        <color theme="1"/>
        <rFont val="Arial"/>
        <family val="2"/>
      </rPr>
      <t xml:space="preserve"> to reduce the governance risk of our counterparties, are in place. An overview of these is provided on page 40 in the section on "Business ethics". In the remainer of this chapter on "Our responsibility" additional information can also be found on how we deal - e.g. - with </t>
    </r>
    <r>
      <rPr>
        <b/>
        <sz val="10"/>
        <color theme="1"/>
        <rFont val="Arial"/>
        <family val="2"/>
      </rPr>
      <t>whistleblowing</t>
    </r>
    <r>
      <rPr>
        <sz val="10"/>
        <color theme="1"/>
        <rFont val="Arial"/>
        <family val="2"/>
      </rPr>
      <t xml:space="preserve"> (p.40), </t>
    </r>
    <r>
      <rPr>
        <b/>
        <sz val="10"/>
        <color theme="1"/>
        <rFont val="Arial"/>
        <family val="2"/>
      </rPr>
      <t>anti-money laundering</t>
    </r>
    <r>
      <rPr>
        <sz val="10"/>
        <color theme="1"/>
        <rFont val="Arial"/>
        <family val="2"/>
      </rPr>
      <t xml:space="preserve"> (p.41) and </t>
    </r>
    <r>
      <rPr>
        <b/>
        <sz val="10"/>
        <color theme="1"/>
        <rFont val="Arial"/>
        <family val="2"/>
      </rPr>
      <t>responsible taxes</t>
    </r>
    <r>
      <rPr>
        <sz val="10"/>
        <color theme="1"/>
        <rFont val="Arial"/>
        <family val="2"/>
      </rPr>
      <t xml:space="preserve"> (p.41).
- Governance performance of the counterparty is also in scope of our </t>
    </r>
    <r>
      <rPr>
        <b/>
        <sz val="10"/>
        <color theme="1"/>
        <rFont val="Arial"/>
        <family val="2"/>
      </rPr>
      <t>Sustainable Finance</t>
    </r>
    <r>
      <rPr>
        <sz val="10"/>
        <color theme="1"/>
        <rFont val="Arial"/>
        <family val="2"/>
      </rPr>
      <t xml:space="preserve">, as thoroughly discussed in the dedicated chapter (p.45-95). More specifically, as described on page 48, governance-related risks are included in our sustainability policies, due diligence, and remedial action and mitigation. Reference is made to the KBC Group Sustainability Policy Framework for a full overview. </t>
    </r>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r>
      <t xml:space="preserve">- The governance arrangements of KBC's counterparties are taken into account within the due diligence that is performed in scope of the </t>
    </r>
    <r>
      <rPr>
        <b/>
        <sz val="10"/>
        <color theme="1"/>
        <rFont val="Arial"/>
        <family val="2"/>
      </rPr>
      <t>ESG assessments</t>
    </r>
    <r>
      <rPr>
        <sz val="10"/>
        <color theme="1"/>
        <rFont val="Arial"/>
        <family val="2"/>
      </rPr>
      <t xml:space="preserve"> (lending portfolio). More information can be found on page 70.
- Using </t>
    </r>
    <r>
      <rPr>
        <b/>
        <sz val="10"/>
        <color theme="1"/>
        <rFont val="Arial"/>
        <family val="2"/>
      </rPr>
      <t>KBC's Sustainability Code of Conduct</t>
    </r>
    <r>
      <rPr>
        <sz val="10"/>
        <color theme="1"/>
        <rFont val="Arial"/>
        <family val="2"/>
      </rPr>
      <t xml:space="preserve">, outsourcing counterparties are screened, as described on page 124. As input to any outsourcing decision, a risk, compliance and legal assessment is always prepared according to the due diligence guidance (which also covers ESG risks).
- As described on page 124, we have developed a specific </t>
    </r>
    <r>
      <rPr>
        <b/>
        <sz val="10"/>
        <color theme="1"/>
        <rFont val="Arial"/>
        <family val="2"/>
      </rPr>
      <t>due-diligence process for lending, insurance activities and advisory services</t>
    </r>
    <r>
      <rPr>
        <sz val="10"/>
        <color theme="1"/>
        <rFont val="Arial"/>
        <family val="2"/>
      </rPr>
      <t xml:space="preserve">.
- Several social and governance aspects are handeld within different KBC departments, about which more information can be found on page 26. More specifically:
• As described in KBC's Compliance Charter, several compliance domains are closely linked to social and governance risks, such as </t>
    </r>
    <r>
      <rPr>
        <b/>
        <sz val="10"/>
        <color theme="1"/>
        <rFont val="Arial"/>
        <family val="2"/>
      </rPr>
      <t>corporate-goverance, conduct, embargoes, investor protection, data protection, ethics &amp; fraud, consumer protection and anti-money laundering</t>
    </r>
    <r>
      <rPr>
        <sz val="10"/>
        <color theme="1"/>
        <rFont val="Arial"/>
        <family val="2"/>
      </rPr>
      <t xml:space="preserve">. 
• Within our operational risk management processes, controls are in place for managing several social and governance areas, such as </t>
    </r>
    <r>
      <rPr>
        <b/>
        <sz val="10"/>
        <color theme="1"/>
        <rFont val="Arial"/>
        <family val="2"/>
      </rPr>
      <t>cyber risk, model risk, business continuity management, legal risk, and personal and physcial security risk</t>
    </r>
    <r>
      <rPr>
        <sz val="10"/>
        <color theme="1"/>
        <rFont val="Arial"/>
        <family val="2"/>
      </rPr>
      <t xml:space="preserve">. 
- In this respect, we also refer to the chapter on "Compliance risk" (p.125-126) which is the risk of non-conformity or sanctions due to failure to comply with laws and regulations presenting an integrity dimension, and with internal policies and codes of conduct. This includes, a.o:
• Defending the values and key requirement of the Group via the </t>
    </r>
    <r>
      <rPr>
        <b/>
        <sz val="10"/>
        <color theme="1"/>
        <rFont val="Arial"/>
        <family val="2"/>
      </rPr>
      <t>Integrity Policy</t>
    </r>
    <r>
      <rPr>
        <sz val="10"/>
        <color theme="1"/>
        <rFont val="Arial"/>
        <family val="2"/>
      </rPr>
      <t xml:space="preserve">.
• The </t>
    </r>
    <r>
      <rPr>
        <b/>
        <sz val="10"/>
        <color theme="1"/>
        <rFont val="Arial"/>
        <family val="2"/>
      </rPr>
      <t>prevention of money laundering and terrorism financing</t>
    </r>
    <r>
      <rPr>
        <sz val="10"/>
        <color theme="1"/>
        <rFont val="Arial"/>
        <family val="2"/>
      </rPr>
      <t xml:space="preserve">, including embargoes.
• Ensuring that, under the New and Active Products Prcess, the launch of any new products conforms with many legal and regulatory provisions in place.
• </t>
    </r>
    <r>
      <rPr>
        <b/>
        <sz val="10"/>
        <color theme="1"/>
        <rFont val="Arial"/>
        <family val="2"/>
      </rPr>
      <t>Data protection</t>
    </r>
    <r>
      <rPr>
        <sz val="10"/>
        <color theme="1"/>
        <rFont val="Arial"/>
        <family val="2"/>
      </rPr>
      <t xml:space="preserve"> aspects to maximise conformity with GDPR.</t>
    </r>
  </si>
  <si>
    <r>
      <t>Gross carrying amount</t>
    </r>
    <r>
      <rPr>
        <sz val="10"/>
        <color theme="0"/>
        <rFont val="Arial"/>
        <family val="2"/>
      </rPr>
      <t xml:space="preserve"> (in millions of EUR)</t>
    </r>
  </si>
  <si>
    <r>
      <t xml:space="preserve">Accumulated impairment, accumulated negative changes in fair value due to credit risk and provisions </t>
    </r>
    <r>
      <rPr>
        <sz val="10"/>
        <color theme="0"/>
        <rFont val="Arial"/>
        <family val="2"/>
      </rPr>
      <t>(in millions of EUR)</t>
    </r>
  </si>
  <si>
    <r>
      <t xml:space="preserve">GHG financed emissions (Scope 1, Scope 2 and Scope 3 emissions of the counterparty) 
</t>
    </r>
    <r>
      <rPr>
        <sz val="10"/>
        <color theme="0"/>
        <rFont val="Arial"/>
        <family val="2"/>
      </rPr>
      <t>(in tons of CO</t>
    </r>
    <r>
      <rPr>
        <vertAlign val="subscript"/>
        <sz val="10"/>
        <color theme="0"/>
        <rFont val="Arial"/>
        <family val="2"/>
      </rPr>
      <t>2</t>
    </r>
    <r>
      <rPr>
        <sz val="10"/>
        <color theme="0"/>
        <rFont val="Arial"/>
        <family val="2"/>
      </rPr>
      <t xml:space="preserve"> equivalent)</t>
    </r>
  </si>
  <si>
    <t>GHG emissions (column i): gross carrying amount percentage of the portfolio derived from company-specific reporting</t>
  </si>
  <si>
    <t>≤ 5 years</t>
  </si>
  <si>
    <t>˃ 5 year ≤ 10 years</t>
  </si>
  <si>
    <t>˃ 10 year ≤ 20 years</t>
  </si>
  <si>
    <t>˃ 20 years</t>
  </si>
  <si>
    <t>Average weighted maturity</t>
  </si>
  <si>
    <t>Sector/subsector</t>
  </si>
  <si>
    <t>Of which exposures towards companies excluded from EU Paris-aligned Benchmarks in accordance with Article 12(1) points (d) to (g)  and Article 12(2) of Regulation (EU) 2020/1818</t>
  </si>
  <si>
    <t>Of which environmentally sustainable (CCM)</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7 - Manufacture of paper and paper products</t>
  </si>
  <si>
    <t>C.18 - Printing and reproduction of recorded media</t>
  </si>
  <si>
    <t>C.19 - Manufacture of coke and refined petroleum products</t>
  </si>
  <si>
    <t xml:space="preserve">C.20 - Manufacture of chemicals and chemical products </t>
  </si>
  <si>
    <t>C.21 - Manufacture of basic pharmaceutical products and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1 contains information on those exposures more susceptible to potential risks related to the transition towards a low-carbon and climate resilient economy. It includes exposures of non-financial corporates operating in climate-sensitive sectors, incl. non-performance status, stage 2 classification and related provisions as well as maturity buckets and estimated financed GHG emissions. Regarding the maturity buckets, a conservative stance was taken when no maturity date could be obtained. In sector K (Financial and Insurance activities), Financial Corporates (FCOT) were left out of scope.  
The financed GHG emissions (expressed in tones of CO2 equivalent) are calculated based on the guidelines created by the Partnership for Carbon Accounting Financials (PCAF) in the ‘The Global GHG Accounting &amp; Reporting Standard for the Financial Industry’. This means that, in case data could not be obtained directly from the counterparty and counterparty specific estimations were not available, the financed emissions were calculated by means of the PCAF asset-based emission factor, itself based on the counterparty’s NACE 2 code and country.
The findings from template 1 are in line with previous materiality assessments done within KBC. For example, the eight industrial sectors selected for the White Paper strategical projects are consistent with the sectors being the most material for KBC's portfolio from a Greenhouse Gas (GHG) perspective. Being well-aware of the higher transition risk for these sectors, KBC has an increased focus on managing the risks (materializing through e.g credit and reputational risk) by performing sectoral deep dives (White Papers), restricting certain activities (e.g. energy policy), performing ESG due diligence at loan origination and setting decarbonization targets for these sectors. 
Compared to last iteration, the Scope 3 financed emissions were added to Template1 which contributed to absolute higher GHG emissions reported in June 2024. Overall, we notice a slight volume increase in terms of nominal GCA. In line with this evolution also a slight increase in the exposure excluded from Paris Aligned Benchmarks can be seen. We remain further committed to support the energy transition plans in our home countries. 
An important observation regarding the evolution of ESG parameters is that the available ESG data is still unstable and the continuous improvement and supplementation of this data causes shifts in the parameters that mask the organic evolution of the portfolio in this area. Continuous efforts are made to improve our data quality and availability.</t>
  </si>
  <si>
    <t>ESG2 - Banking book - indicators of potential climate change transition risk: loans collateralised by immovable property - energy efficiency of the collateral</t>
  </si>
  <si>
    <r>
      <t xml:space="preserve">Total gross carrying amount amount </t>
    </r>
    <r>
      <rPr>
        <sz val="9"/>
        <color theme="0"/>
        <rFont val="Arial"/>
        <family val="2"/>
      </rPr>
      <t>(in millions of EUR)</t>
    </r>
  </si>
  <si>
    <r>
      <t xml:space="preserve">Level of energy efficiency 
</t>
    </r>
    <r>
      <rPr>
        <sz val="9"/>
        <color theme="0"/>
        <rFont val="Arial"/>
        <family val="2"/>
      </rPr>
      <t>(EP score in kWh/m² of collateral)</t>
    </r>
  </si>
  <si>
    <r>
      <t xml:space="preserve">Level of energy efficiency 
</t>
    </r>
    <r>
      <rPr>
        <sz val="9"/>
        <color theme="0"/>
        <rFont val="Arial"/>
        <family val="2"/>
      </rPr>
      <t>(EPC label of collateral)</t>
    </r>
  </si>
  <si>
    <t>Without EPC label of collateral</t>
  </si>
  <si>
    <t>Counterparty sector</t>
  </si>
  <si>
    <t>0 ≤100</t>
  </si>
  <si>
    <t>&gt; 100; ≤ 200</t>
  </si>
  <si>
    <t>&gt; 200; ≤ 300</t>
  </si>
  <si>
    <t>&gt; 300; ≤ 400</t>
  </si>
  <si>
    <t>&gt; 400; ≤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 xml:space="preserve">30/10/2024 - This template has been updated. </t>
  </si>
  <si>
    <t>Template 2 includes information on the loans collateralized with commercial and residential immovable property, including information on the level of energy efficiency of the collaterals. Energy efficiency is measured or estimated in terms of kWh/m2 energy consumption, and in terms of the label of the energy performance certificate (EPC). 
When details of the underlying asset were available rather than energy efficiency scores themselves, internal estimates were used to complete columns b-g of the template. Due to the wide variety of EPC measurement methods adopted on national, and even regional levels (based on the EPB directive) EPC labels are not uniformly reported across KBC’s core countries. A proxy-fallback was installed in case no straightforward mapping could be made between certified labels and scores.
The allocation to the EPC labels of the report is text-based, i.e. if the label contains A, in whichever form, it will be allocated to the A label and likewise for labels B-G. Loans of which the collateral was obtained by taking possession are not reported due to the low materiality of the portfolio. 
An important observation regarding the evolution of ESG parameters is that the available ESG data is still unstable and the continuous improvement and supplementation of this data causes shifts in the parameters that mask the organic evolution of the portfolio in this area. Continuous efforts are made to improve our data quality and availability.</t>
  </si>
  <si>
    <t>At 30 June 2024</t>
  </si>
  <si>
    <t>Sector</t>
  </si>
  <si>
    <t>NACE Sectors (a minima)</t>
  </si>
  <si>
    <t>Portfolio gross carrying amount (in million EUR)</t>
  </si>
  <si>
    <t>Alignment metric</t>
  </si>
  <si>
    <t>Year of reference</t>
  </si>
  <si>
    <t>Distance to IEA NZE2050 in % *</t>
  </si>
  <si>
    <t>Target (year of reference + 3 years)</t>
  </si>
  <si>
    <t>Power</t>
  </si>
  <si>
    <t>kg CO2e/MWh</t>
  </si>
  <si>
    <t xml:space="preserve">Fossil fuel combustion </t>
  </si>
  <si>
    <t>B6.10 - Extraction of crude petroleum</t>
  </si>
  <si>
    <t>Financed oil production (in GJ)</t>
  </si>
  <si>
    <t>B6.20 - Extraction of natural gas</t>
  </si>
  <si>
    <t>Financed gas production (in GJ)</t>
  </si>
  <si>
    <t>B6 - Extraction of crude petroleum and natural gas</t>
  </si>
  <si>
    <t>Financed oil &amp; gas production (in GJ)</t>
  </si>
  <si>
    <t>Automotive</t>
  </si>
  <si>
    <t>C29.10 - Manufacture of motor vehicles</t>
  </si>
  <si>
    <t>Financed ICE production in n° of vehicles</t>
  </si>
  <si>
    <t>Financed Fuell Cell Vehicle production in n° of vehicles</t>
  </si>
  <si>
    <t>Financed Hybrid vehicle production in n° of vehicles</t>
  </si>
  <si>
    <t>Financed production of all technologies in n° of vehicles</t>
  </si>
  <si>
    <t>Financed EV production in n° of vehicles</t>
  </si>
  <si>
    <t>Aviation</t>
  </si>
  <si>
    <t>H51.10 - Passenger air transport</t>
  </si>
  <si>
    <t>g CO2 / pkm</t>
  </si>
  <si>
    <t xml:space="preserve">Maritime transport </t>
  </si>
  <si>
    <t>H50 - Water transport</t>
  </si>
  <si>
    <t>g CO2 / tkm</t>
  </si>
  <si>
    <t>Cement, clinker and lime production</t>
  </si>
  <si>
    <t>C23.51 - Manufacture of cement</t>
  </si>
  <si>
    <t>t CO2 / t cement</t>
  </si>
  <si>
    <t xml:space="preserve">Iron and steel, coke, and metal ore production </t>
  </si>
  <si>
    <t>C24.10 - Manufacture of basic iron and steel and of ferro-alloys</t>
  </si>
  <si>
    <t>t CO2 / t steel</t>
  </si>
  <si>
    <t>Chemicals</t>
  </si>
  <si>
    <t>… potential additions relavant to the business model of the institution</t>
  </si>
  <si>
    <t>* PiT distance to 2030 NZE2050 scenario in %  (for each metric)</t>
  </si>
  <si>
    <r>
      <t xml:space="preserve">Template 3 aims to gather information on efforts to align with the objectives of the Paris Agreement for a selected number of sectors. 
</t>
    </r>
    <r>
      <rPr>
        <b/>
        <sz val="9"/>
        <color theme="1"/>
        <rFont val="Arial"/>
        <family val="2"/>
      </rPr>
      <t>Information regarding selected sectors and subsectors:</t>
    </r>
    <r>
      <rPr>
        <sz val="9"/>
        <color theme="1"/>
        <rFont val="Arial"/>
        <family val="2"/>
      </rPr>
      <t xml:space="preserve">
We completed the template by focusing on the sectors that are explicitly referenced in column (a) as referenced in the EBA ITS 2021/637. The information included for these sectors is limited to a selection of subsectors which are referenced in column (b). The rationale for focusing on these subsectors is:
     • the magnitude of their climate impact, i.e. these subsectors have the highest associated climate impact in the whole supply value chain of the sector they belong to;
     • availability of data for a suitable alignment metric with such metric having a similar basis to available / retrievable IEA Net Zero 2050 benchmarks;
     • note that for those sectors where we use PACTA as a methodology to calculate alignment metrics, the NACE sector codes of the underlying companies may differ from those listed in column (b) as the selection of companies in scope is a combination of sector activity code screenings and supplemented with physical asset-level data sources.
Based on the above, the following subsectors are included in the reported exposures and alignment metrics:
• </t>
    </r>
    <r>
      <rPr>
        <i/>
        <sz val="9"/>
        <color theme="1"/>
        <rFont val="Arial"/>
        <family val="2"/>
      </rPr>
      <t>Power</t>
    </r>
    <r>
      <rPr>
        <sz val="9"/>
        <color theme="1"/>
        <rFont val="Arial"/>
        <family val="2"/>
      </rPr>
      <t xml:space="preserve">: electricity producers
• </t>
    </r>
    <r>
      <rPr>
        <i/>
        <sz val="9"/>
        <color theme="1"/>
        <rFont val="Arial"/>
        <family val="2"/>
      </rPr>
      <t>Fossil fuel combustion</t>
    </r>
    <r>
      <rPr>
        <sz val="9"/>
        <color theme="1"/>
        <rFont val="Arial"/>
        <family val="2"/>
      </rPr>
      <t xml:space="preserve">: upstream fossil fuel producers
• </t>
    </r>
    <r>
      <rPr>
        <i/>
        <sz val="9"/>
        <color theme="1"/>
        <rFont val="Arial"/>
        <family val="2"/>
      </rPr>
      <t>Automotive</t>
    </r>
    <r>
      <rPr>
        <sz val="9"/>
        <color theme="1"/>
        <rFont val="Arial"/>
        <family val="2"/>
      </rPr>
      <t xml:space="preserve">: passenger car manufacturers 
• </t>
    </r>
    <r>
      <rPr>
        <i/>
        <sz val="9"/>
        <color theme="1"/>
        <rFont val="Arial"/>
        <family val="2"/>
      </rPr>
      <t>Aviation</t>
    </r>
    <r>
      <rPr>
        <sz val="9"/>
        <color theme="1"/>
        <rFont val="Arial"/>
        <family val="2"/>
      </rPr>
      <t xml:space="preserve">: passenger air transport
• </t>
    </r>
    <r>
      <rPr>
        <i/>
        <sz val="9"/>
        <color theme="1"/>
        <rFont val="Arial"/>
        <family val="2"/>
      </rPr>
      <t>Maritime transport</t>
    </r>
    <r>
      <rPr>
        <sz val="9"/>
        <color theme="1"/>
        <rFont val="Arial"/>
        <family val="2"/>
      </rPr>
      <t xml:space="preserve">: sea and coastal passenger and freight water transport
• </t>
    </r>
    <r>
      <rPr>
        <i/>
        <sz val="9"/>
        <color theme="1"/>
        <rFont val="Arial"/>
        <family val="2"/>
      </rPr>
      <t>Cement</t>
    </r>
    <r>
      <rPr>
        <sz val="9"/>
        <color theme="1"/>
        <rFont val="Arial"/>
        <family val="2"/>
      </rPr>
      <t xml:space="preserve">: cement producers
• </t>
    </r>
    <r>
      <rPr>
        <i/>
        <sz val="9"/>
        <color theme="1"/>
        <rFont val="Arial"/>
        <family val="2"/>
      </rPr>
      <t>Steel</t>
    </r>
    <r>
      <rPr>
        <sz val="9"/>
        <color theme="1"/>
        <rFont val="Arial"/>
        <family val="2"/>
      </rPr>
      <t xml:space="preserve">: steel producers
• </t>
    </r>
    <r>
      <rPr>
        <i/>
        <sz val="9"/>
        <color theme="1"/>
        <rFont val="Arial"/>
        <family val="2"/>
      </rPr>
      <t>Chemicals</t>
    </r>
    <r>
      <rPr>
        <sz val="9"/>
        <color theme="1"/>
        <rFont val="Arial"/>
        <family val="2"/>
      </rPr>
      <t xml:space="preserve">: no disclosure made. For the chemical sector we have collected additional data for our largest exposures (absolute emissions from the companies financed). This emissions data could however not be translated into a meaningful and representative alignment metric. The    IEA Net Zero 2050 data contains information on emission pathways for the primary chemical production sector. This data gives a view on how the whole industry should decarbonise but lacks the detail to establish single, comprehensive alignment metrics for an industry that covers many heterogeneous yet interconnected subsectors. Also, to our present knowledge there is currently no methodological guidance available on how to calculate alignment metrics for the sector (e.g. the Science-Based Targets Initiative has not yet developed specific sector guidance for the chemical sector). We will keep following up suitable alignment measurement methodologies and integrate credible methods once available.
</t>
    </r>
    <r>
      <rPr>
        <b/>
        <sz val="9"/>
        <color theme="1"/>
        <rFont val="Arial"/>
        <family val="2"/>
      </rPr>
      <t>Information regarding the used methodologies</t>
    </r>
    <r>
      <rPr>
        <sz val="9"/>
        <color theme="1"/>
        <rFont val="Arial"/>
        <family val="2"/>
      </rPr>
      <t xml:space="preserve">
We can subdivide the sectors reported as follows in terms of reporting approach:
• For power, cement and steel, KBC has in place sector-specific metrics or targets for its lending business which we have announced in our 2022 Climate Report. For these sectors, the reported alignment metric mirrors the most recent progress measurement as disclosed for that sector in our 2023 Sustainability Report (page 72). Also, we refer to the ‘Methodologies explained’ section 2023 Sustainability Report (pages 112-113) and our Technical Appendix of our 2022 Climate Report for more details on how we calculate the climate metrics of these sectors. Please note that for cement and steel PACTA is used as a methodology for measuring alignment metrics. For Power PCAF is used to measure alignment metrics.
• For aviation and maritime transport, we have also disclosed relevant alignment metrics in our 2023 Sustainability Report. For both of these sectors our alignment metric disclosure in this template is based on the most recently disclosed PACTA analysis. We refer to the ‘Methodologies explained’ section of our 2023 Sustainability Report (pages 115-119) for more information / references on PACTA. 
• For fossil fuels and automotive, we have calculated dedicated alignment metrics to report on alignment based on the 30 June 2024 reported gross carrying amounts. Please keep in mind following interpretation rules: 
o Financed production is calculated by multiplying company-specific production values (sourced from Asset Impact datasets used in the context of PACTA analysis) with an attribution factor. This attribution factor reflects KBC’s proportional share of our already very low amount of lending in the underlying associated companies.
o The values as reported in the ‘distance to IEANZE2050 in %’ column are based on the change required in terms of production between the reported year of reference and the 2030 production as prescribed by the IEA NZE2050 scenario. 
Some remaining elements to keep in mind: 
• The alignment metrics for the sectors are calculated for counterparties with available climate-relevant data.
• While all reported gross carrying amounts are as of 30 June 2024, the reporting dates of the underlying climate metric data used for our alignment measurements are subject to availability and therefore of other recent time periods.
• The ‘distance to IEA NZE 2050 in %’ is the outcome of applying the formula prescribed in EBA’s guidance, i.e. ‘(metric at reference year – IEA scenario metric in 2030)/(IEA scenario metric in 2030) * 100’. </t>
    </r>
  </si>
  <si>
    <t>ESG4 - Banking book - indicators of potential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The updated list of top 20 most carbon-intensive corporates worldwide is selected at the end of June based on data of end of March 2024 (data provided by S&amp;P Trucost Limited). More specifically, it is based on the list of 20 companies with the highest absolute GHG emissions worldwide (scope 1, 2 and 3). We included also additional scope 3 emissions data provided by S&amp;P Trucost Limited. More than 75%  companies in their scope provide a disclosure of Scope 3 downstream emissions.
The total outstanding exposure of KBC Group to this updated list of top 20 carbon-intensive firms per 30/06/2024 amounts to 121 991 386 EUR. This exposure includes Commercial Finance debtor coverage.</t>
  </si>
  <si>
    <t xml:space="preserve">o </t>
  </si>
  <si>
    <t>ESG5 -  Banking book - Indicators of potential climate change physical risk: exposures subject to physical risk</t>
  </si>
  <si>
    <t xml:space="preserve">Template 5 includes information on exposures in the banking book towards non-financial corporates, on loans collateralized with immovable property and on repossessed real estate collaterals, exposed to chronic and acute climate-related hazards, with a breakdown by sector of economic activity and by geography of location of the activity of the counterparty or of the collateral, for those sectors and geographical areas subject to climate change acute and chronic events. Below, an overview of the sources of information and the applied methodologies are explained in more detail. </t>
  </si>
  <si>
    <t>Core countries subject to climate change physical risk - acute and chronic events</t>
  </si>
  <si>
    <r>
      <rPr>
        <b/>
        <sz val="10"/>
        <color theme="0"/>
        <rFont val="Arial"/>
        <family val="2"/>
      </rPr>
      <t>Gross carrying amount</t>
    </r>
    <r>
      <rPr>
        <sz val="10"/>
        <color theme="0"/>
        <rFont val="Arial"/>
        <family val="2"/>
      </rPr>
      <t xml:space="preserve"> (in millions of EUR)</t>
    </r>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 ≤ 5 years</t>
  </si>
  <si>
    <t>&gt; 5 year ≤ 10 years</t>
  </si>
  <si>
    <t>&gt; 10 year ≤ 20 years</t>
  </si>
  <si>
    <t>&gt; 20 years</t>
  </si>
  <si>
    <t>of which Stage 2 exposures</t>
  </si>
  <si>
    <t>Belgium subject to climate change physical risk - acute and chronic events</t>
  </si>
  <si>
    <t>Loans collateralised by residential immovable property</t>
  </si>
  <si>
    <t>Loans collateralised by commercial immovable property</t>
  </si>
  <si>
    <t>Repossessed collaterals</t>
  </si>
  <si>
    <t>Other relevant sectors (breakdown below where relevant)</t>
  </si>
  <si>
    <t>Czech Republic subject to climate change physical risk - acute and chronic events</t>
  </si>
  <si>
    <t>Bulgaria subject to climate change physical risk - acute and chronic events</t>
  </si>
  <si>
    <t>Slovakia subject to climate change physical risk - acute and chronic events</t>
  </si>
  <si>
    <t>Hungary subject to climate change physical risk - acute and chronic events</t>
  </si>
  <si>
    <t>KPI</t>
  </si>
  <si>
    <t>Climate change mitigation</t>
  </si>
  <si>
    <t>Climate change adaptation</t>
  </si>
  <si>
    <t>Total 
(climate change mitigation + climate change adaptation)</t>
  </si>
  <si>
    <t>% coverage (over total assets)</t>
  </si>
  <si>
    <t>GAR stock</t>
  </si>
  <si>
    <t>GAR flow</t>
  </si>
  <si>
    <t xml:space="preserve">The Taxonomy Regulation establishes an EU-wide framework according to which investors and businesses can assess whether certain economic activities are environmentally sustainable.
There are four checks to be performed in order to label an economic activity as environmentally sustainable. An economic activity which passes the four checks, is called a taxonomy-aligned economic activity. The activity must:
• be a relevant activity, i.e. the activity is on the list of activities which are considered as most relevant for achieving the environmental goals defined by Europe. The relevant activities are called taxonomy-eligible activities and are described in Delegated Acts;
• contribute substantially to at least one of the environmental objectives and comply with the Technical Screening Criteria for substantial contribution as described in the Delegated Acts; 
• do no significant harm to any of the other environmental objectives and comply with the Technical Screening Criteria for ‘do no significant harm’ as described in the Delegated Acts; 
• be carried out in compliance with minimum social and governance safeguards. 
Six environmental objectives are laid out in the Taxonomy Regulation: 
1. climate change mitigation (CCM); 
2. climate change adaptation (CCA);
3. sustainable use and protection of water and marine resources (WTR); 
4. transition to a circular economy (CE);
5. pollution prevention and control (PPC); 
6. protection and restoration of biodiversity and ecosystems (BIO);
The EBA P3 templates 6, 7 and 8 are in full conformity with the above EU Taxonomy Regulation and the templates from its Disclosure Delegated Act. 
For loans and advances to and debt securities and equity instruments of companies subject to the NFRD, it is prescribed in Article 8(4) of the Disclosure Delegated Act that financial undertakings shall use the most recently available data of their counterparties. In order to define whether a counterparty is subject to NFRD disclosure obligations or not, we look at criteria as defined in the NFRD (listed or unlisted, number of FTE, balance sheet total and turnover of our counterparty). As the European Single Access Point (ESAP) database is not yet operational, finding all the relevant counterparty information in the published reports is a major challenge. Although a number of data providers do provide sustainability data, collecting all the data is a challenge for them, too.
Many of our corporate counterparties are not subject to the NFRD. As a result, these companies are not required to report on taxonomy and we cannot include these counterparties in eligible and/or aligned assets. 
We are currently unable to carry out a full alignment assessment for loans to households (real estate and motor vehicles) due to a lack of individual data on the underlying assets. For instance, we do not have all individual data on the houses being financed, and for many financed electric vehicles we lack information on car tires and the circular use of materials. 
We therefore also disclose 
• voluntary taxonomy percentages in our 2023 Sustainability Report (at www.kbc.com), which are based on approximations and information available in the group. Where appropriate, this is transparently explained. 
• other climate change mitigating actions that are not covered in the EU Taxonomy in ‘ESG Template 10’ of the EBA Pillar 3 disclosures.
The remainder of this template’s narrative is limited to mandatory disclosures.
Data availability and data quality are continuously monitored and appropriate action is taken to make progress on this level – see our initiatives described in the ‘Sustainable Finance’ section of our 2023 Sustainability Report. 
The mandatory eligibility percentage for the assets of our credit institutions is 40.8%. This figure includes mortgage loans and car loans to households, as well as the eligible exposure to financial and non-financial counterparties (subject to the NFRD), based on available client information. The alignment percentage (GAR, green asset ratio) is 0.3%, which is up + 0.1% vs. 31/12/23, thanks to an increase of aligned assets of 127 million (based on turnover KPI NFRD counterparties). This percentage remains low due to the limited availability of data and the asymmetric definitions of the GAR numerator and denominator. For instance, in the numerator corporate counterparties are limited to companies subject to the NFRD, whereas the denominator must also include counterparties that are not subject to the NFRD. The denominator also contains a number of other assets that are not eligible for alignment, such as derivatives, cash and goodwill. In the chart, we reconcile total assets (without impairment) with aligned assets (based on the counterparties’ turnover KPIs). The trade portfolio and amounts involving central banks and central governments are excluded. 
</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Financial undertakings</t>
  </si>
  <si>
    <t>Debt securities, including UoP</t>
  </si>
  <si>
    <t>Equity instruments</t>
  </si>
  <si>
    <t>of which investment firms</t>
  </si>
  <si>
    <t>of which  management companies</t>
  </si>
  <si>
    <t>of which insurance undertakings</t>
  </si>
  <si>
    <t>Non-financial undertaking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Financial and Non-financial undertakings (not subject to NFRD disclosure obligations)</t>
  </si>
  <si>
    <t>Non-EU Financial and Non-financial undertakings (not subject to NFRD disclosure obligations)</t>
  </si>
  <si>
    <t>Derivatives</t>
  </si>
  <si>
    <t>On demand interbank loans</t>
  </si>
  <si>
    <t>Cash and cash-related assets</t>
  </si>
  <si>
    <t>Other assets (e.g. Goodwill, commodities etc.)</t>
  </si>
  <si>
    <t>TOTAL ASSETS IN THE DENOMINATOR (GAR)</t>
  </si>
  <si>
    <r>
      <t>Other assets excluded from both the numerator and denominator for GAR</t>
    </r>
    <r>
      <rPr>
        <b/>
        <strike/>
        <sz val="10"/>
        <color rgb="FFFF0000"/>
        <rFont val="Arial"/>
        <family val="2"/>
      </rPr>
      <t xml:space="preserve"> </t>
    </r>
    <r>
      <rPr>
        <b/>
        <sz val="10"/>
        <color theme="1"/>
        <rFont val="Arial"/>
        <family val="2"/>
      </rPr>
      <t xml:space="preserve">calculation </t>
    </r>
  </si>
  <si>
    <t>Sovereigns</t>
  </si>
  <si>
    <t>Central banks exposure</t>
  </si>
  <si>
    <t>Trading book</t>
  </si>
  <si>
    <t>TOTAL ASSETS EXCLUDED FROM NUMERATOR AND DENOMINATOR</t>
  </si>
  <si>
    <t>TOTAL ASSETS</t>
  </si>
  <si>
    <t>r</t>
  </si>
  <si>
    <t>s</t>
  </si>
  <si>
    <t>t</t>
  </si>
  <si>
    <t>u</t>
  </si>
  <si>
    <t>v</t>
  </si>
  <si>
    <t>w</t>
  </si>
  <si>
    <t>x</t>
  </si>
  <si>
    <t>y</t>
  </si>
  <si>
    <t>z</t>
  </si>
  <si>
    <t>aa</t>
  </si>
  <si>
    <t>ab</t>
  </si>
  <si>
    <t>ac</t>
  </si>
  <si>
    <t>ad</t>
  </si>
  <si>
    <t>ae</t>
  </si>
  <si>
    <t>af</t>
  </si>
  <si>
    <t>KPIs on stock</t>
  </si>
  <si>
    <t>KPIs on flows</t>
  </si>
  <si>
    <t>% (compared to total covered assets in the denominator)</t>
  </si>
  <si>
    <t>Proportion of eligible assets funding taxonomy relevant sectors</t>
  </si>
  <si>
    <t>Proportion of total assets covered</t>
  </si>
  <si>
    <t>Proportion of new eligible assets funding taxonomy relevant sectors</t>
  </si>
  <si>
    <t>Proportion of total new assets covered</t>
  </si>
  <si>
    <t xml:space="preserve">Of which environmentally sustainable </t>
  </si>
  <si>
    <t>Of which environmentally sustainable</t>
  </si>
  <si>
    <t>GAR</t>
  </si>
  <si>
    <t>Financial corporations</t>
  </si>
  <si>
    <t>of which management companies</t>
  </si>
  <si>
    <t>Non-financial corporations subject to NFRD disclosure obligations</t>
  </si>
  <si>
    <t>Local government financing</t>
  </si>
  <si>
    <t>Type of financial instrument</t>
  </si>
  <si>
    <t>Type of counterparty</t>
  </si>
  <si>
    <r>
      <t xml:space="preserve">Gross carrying amount
</t>
    </r>
    <r>
      <rPr>
        <sz val="10"/>
        <color theme="0"/>
        <rFont val="Arial"/>
        <family val="2"/>
      </rPr>
      <t>(in millions of EUR)</t>
    </r>
  </si>
  <si>
    <r>
      <t xml:space="preserve">Type of risk mitigated
</t>
    </r>
    <r>
      <rPr>
        <sz val="10"/>
        <color theme="0"/>
        <rFont val="Arial"/>
        <family val="2"/>
      </rPr>
      <t>(climate change transition risk)</t>
    </r>
  </si>
  <si>
    <r>
      <t xml:space="preserve">Type of risk mitigated 
</t>
    </r>
    <r>
      <rPr>
        <sz val="10"/>
        <color theme="0"/>
        <rFont val="Arial"/>
        <family val="2"/>
      </rPr>
      <t>(climate change physical risk)</t>
    </r>
  </si>
  <si>
    <t>Qualitative information on the nature of the mitigating actions</t>
  </si>
  <si>
    <t>Bonds (e.g. green, sustainable, sustainability-linked under standards other than the EU standards)</t>
  </si>
  <si>
    <t>YES</t>
  </si>
  <si>
    <t>NO</t>
  </si>
  <si>
    <t>Green Bonds - Sustainable Bonds aligned according to  ICMA Green Bond Principles/Social Bond Principles/Sustainability Bond Guidelines</t>
  </si>
  <si>
    <t>Green Bonds aligned according to ICMA Green Bond Principles</t>
  </si>
  <si>
    <t>Of which building renovation loans</t>
  </si>
  <si>
    <t>Other counterparties</t>
  </si>
  <si>
    <t>Loans (e.g. green, sustainable, sustainability-linked under standards other than the EU standards)</t>
  </si>
  <si>
    <t>Sustainable-linked Loans/LMA framework/EIB Green Framework/Specific frameworks Czech Republic/Specific frameworks Hungary/EIB intermediated finance products fulfilling Paris-aligned criteria/EU taxonomy regulation  - for more detail please refer to the narrative</t>
  </si>
  <si>
    <t>Specific frameworks Czech Republic/Specific framework Belgium/Specific framework Hungary/EU taxonomy regulation  - for more detail please refer to the narrative</t>
  </si>
  <si>
    <r>
      <t xml:space="preserve">Template 10 provides information about other climate change mitigating actions (not covered in EU Taxonomy) and includes exposures of the institutions that are not taxonomy aligned according to templates 7 and 8 but that still support counterparties in the transition and adaptation process for the objectives of climate change mitigation and climate change adaptation. 
We disclose various actions contributing to climate change mitigation, based on frameworks that are market practice, but which do not fully reflect the technical criteria of the EU Taxonomy. 
Hence this template does not include loans that are reported in templates 6, 7 or 8. 
</t>
    </r>
    <r>
      <rPr>
        <b/>
        <u/>
        <sz val="9"/>
        <rFont val="Arial"/>
        <family val="2"/>
      </rPr>
      <t xml:space="preserve">Bonds </t>
    </r>
    <r>
      <rPr>
        <sz val="9"/>
        <rFont val="Arial"/>
        <family val="2"/>
      </rPr>
      <t xml:space="preserve">
Own investments of KBC Bank Consolidated (all subsidiaries): KBC Bank supports the green investments from governments, other financial institutions and corporates by investing in Green Bonds (which are aligned with the ICMA Green Bond Principles) and Sustainable Bonds (which are aligned with the ICMA Green Bond Principles, the Social Bond Principles as well as the Sustainability Bond Guidelines).
The total nominal value of the Green Bond Portfolio as per end of June 2024 equals 1 259 490 814 EUR and consists of 
• Bonds of supra nationals, governments, public sector enterprises and local authorities (876 471 843 EUR) 
• Bonds of credit institutions, financial institutions and multilateral development banks (324 287 005 EUR)
• Bonds of non-financial counterparties (58 731 967 EUR)
The total nominal value of the Sustainable Bond Portfolio as per end of June 2024 equals 341 873 716 EUR and consist of
• Bonds of governments, public sector enterprises and local authorities (160 400 000 EUR) 
• Bonds of credit institutions and multilateral development banks (181 473 716 EUR)
</t>
    </r>
    <r>
      <rPr>
        <b/>
        <u/>
        <sz val="9"/>
        <rFont val="Arial"/>
        <family val="2"/>
      </rPr>
      <t>Loans</t>
    </r>
    <r>
      <rPr>
        <sz val="9"/>
        <rFont val="Arial"/>
        <family val="2"/>
      </rPr>
      <t xml:space="preserve"> 
• Sustainability Linked Loans with a total gross carrying amount of 1 264 203 545 EUR (as per 30/06/2024) towards non-financial counterparties. All of these loans have KPIs of which at least 1 is contributing to climate transition (many of them have reduction targets of GHG emissions and/or energy reduction targets).  
• Loans towards non-financial counterparties for KBC Bank that can be labelled as ‘Green’ according to the LMA Framework with total gross carrying amount of 264 352 045  EUR (as per 30/06/2024). All of them are contributing to climate transition.
 • Loans towards non-financial counterparties that are ‘eligible for Climate Action’ based on the European Investment Bank Green Framework as checked with the Green Eligibility Checker with total gross carrying amount of 100 725 024  EUR (as per 30/06/2024), of which collateralized by immovable property (29 941 367 EUR). All of them are contributing to climate transition. Of this total amount 84 784 568 EUR is also funded by the EIB.
 • Loans towards non-financial counterparties that are ‘eligible for Climate Action’ based on the European Investment Bank intermediated finance products fulfilling Paris-aligned criteria as checked with the Green Eligibility Checker with a total gross carrying amount of 78 813 348 EUR (as per 30/06/2024) for CSOB Czech Republic, all of them contributing to climate transition. 
 • Loans towards non-financial counterparties of CSOB Czech Republic with total gross carrying amount of 49 274 937 EUR (as per 30/06/2024), of which collateralized by immovable property (17 378 162 EUR). All of these loans are contributing to climate transition and are granted based on Czech local subsidy schemes frameworks such as:  
o Nová Zelená úsporám (New Green Savings): Prior goal of the program - reducing emissions of greenhouse gases and other air pollutants.
o Modernisation fund (Modernizační fond) – incl. several sustainable programs; Source of funding: monetization of 2% of the total number of emission allowances in the EU ETS 
o OPŽP (Environment Operational Program) Source of funding: European Regional Development Fund (ERDF) / Cohesion Fund (CF) 
o OPPIK (Entrepreneurship and innovation for competitiveness operational program) Environmental part of the program: Subsidies for energy savings in companies 
o Electromobility guarantee subsidy (CSOB Leasing-  „Záruka Elektromobilita – I. výzva“)
• Loans towards non-financial counterparties of K&amp;H Bank with total gross carrying amount of 308 048 663 EUR (as per 30/06/2024) of which collateralized by immovable property (293 966 868 EUR), contribution to climate transition and granted based on the following frameworks: 
o Green Loan Framework of the Hungarian Eximbank 
o NBH Preferential Capital Discount Program
o KAVOSZ - Széchenyi "Green" loans
• Loans towards households of CSOB Czech Republic with total gross carrying amount of 42 237 956 EUR (as per 30/06/2024) of which building renovation loans (23 799 884 EUR). All of these loans are contributing to climate transition and granted based on the following frameworks: 
o Bridging loan for economical housing (CSOBS-Meziúvěr na úsporné bydlení - nezajištěný)
o Loan to the subsidy (CSOBS-Úvěr k dotaci - nezajištěný)
o Bridging loan to the subsidy - repair grandma´s house (CSOBS-Oprav dům po babičce - nezajištěný)
o Loan for economical housing (CSOB-CF Půjčka na úsporné bydlení)
• Loans towards households of KBC Bank with total gross carrying amount of 54 306 206 EUR (as per 30/06/2024). All of these loans are contributing to climate transition and are granted based on the ‘Flemish Renovation Credits’ framework.
• Loans towards households of K&amp;H Bank with total gross carrying amount of 1 327 464 EUR (as per 30/06/2024) of which collateralized by immovable property (1 327 464 EUR), of which building renovation loans (1 327 464 EUR) contribution to climate transition and physical risk and granted based on the ‘NBH Preferential Capital Discount Program’ framework.
We also report loans based on the EU Taxonomy Criteria. The loans that are reported here are loans that cannot be reported in the other templates due to lack on DNSH &amp; MSS info, use of estimates and proxies or simply because they are not in scope of the other templates. 
This group consists of: 
• Loans towards non-financial corporations (non-NFRD or NFRD) that fulfill the Substantial Contribution criteria but for which we do not have any information on the DNSH and MSS criteria with total gross carrying amount of 2 939 007 398 EUR (as per 30/06/2024) of which collateralized by immovable property (132 295 226 EUR).
• Loans towards households for which we estimated the alignment with the EU Taxonomy criteria based on reliable estimates of the Substantial Contribution criteria and the DNSH criteria or have no info on the DNSH criteria with a total gross carrying amount of 4 019 580 160 EUR (as per 30/06/2024) of which collateralized by immovable property (4 017 163 621 EUR).
</t>
    </r>
  </si>
  <si>
    <t>EU KM2: Key metrics - MREL and, where applicable, G-SII requirement for own funds and eligible liabilities</t>
  </si>
  <si>
    <t>Minimum requirement for own funds and eligible liabilities (MREL)</t>
  </si>
  <si>
    <t>G-SII Requirement for own funds and eligible liabilities (TLAC)</t>
  </si>
  <si>
    <t>T</t>
  </si>
  <si>
    <t>T-1</t>
  </si>
  <si>
    <t>T-2</t>
  </si>
  <si>
    <t>T-3</t>
  </si>
  <si>
    <t>T-4</t>
  </si>
  <si>
    <t>Own funds and eligible liabilities, ratios and components</t>
  </si>
  <si>
    <t>Own funds and eligible liabilities</t>
  </si>
  <si>
    <t>n/a</t>
  </si>
  <si>
    <t>EU-1a</t>
  </si>
  <si>
    <t>Of which own funds and subordinated liabilities</t>
  </si>
  <si>
    <t>Total risk exposure amount of the resolution group (TREA)</t>
  </si>
  <si>
    <t>Own funds and eligible liabilities as a percentage of the TREA</t>
  </si>
  <si>
    <t>Total exposure measure (TEM) of the resolution group</t>
  </si>
  <si>
    <t>Own funds and eligible liabilities as percentage of the TEM</t>
  </si>
  <si>
    <t>6a</t>
  </si>
  <si>
    <t>Does the subordination exemption in Article 72b(4) of Regulation (EU) No 575/2013 apply? (5% exemption)</t>
  </si>
  <si>
    <t>6b</t>
  </si>
  <si>
    <t>Aggregate amount of permitted non-subordinated eligible liabilities instruments if the subordination discretion in accordance with Article 72b(3) of Regulation (EU) No 575/2013 is applied (max 3.5% exemption)</t>
  </si>
  <si>
    <t>6c</t>
  </si>
  <si>
    <r>
      <t>If a capped subordination exemption applies in accordance with Article 72b (3) of Regulation (EU) No 575/2013, the amount of funding issued that ranks</t>
    </r>
    <r>
      <rPr>
        <sz val="10"/>
        <color theme="1"/>
        <rFont val="Arial"/>
        <family val="2"/>
      </rPr>
      <t xml:space="preserve"> </t>
    </r>
    <r>
      <rPr>
        <i/>
        <sz val="10"/>
        <rFont val="Arial"/>
        <family val="2"/>
      </rPr>
      <t>pari passu</t>
    </r>
    <r>
      <rPr>
        <sz val="10"/>
        <rFont val="Arial"/>
        <family val="2"/>
      </rPr>
      <t xml:space="preserve"> with excluded liabilities and that is recognised under row 1, divided by funding issued that ranks </t>
    </r>
    <r>
      <rPr>
        <i/>
        <sz val="10"/>
        <rFont val="Arial"/>
        <family val="2"/>
      </rPr>
      <t>pari passu</t>
    </r>
    <r>
      <rPr>
        <sz val="10"/>
        <rFont val="Arial"/>
        <family val="2"/>
      </rPr>
      <t xml:space="preserve"> with excluded liabilities and that would be recognised under row 1 if no cap was applied (%)</t>
    </r>
  </si>
  <si>
    <t>MREL expressed as a percentage of the TREA</t>
  </si>
  <si>
    <t>Of which to be met with own funds or subordinated liabilities</t>
  </si>
  <si>
    <t>MREL expressed as a percentage of the TEM</t>
  </si>
  <si>
    <t>EU iLAC - Internal loss absorbing capacity: internal MREL and, where applicable, requirement for own funds and eligible liabilities for non-EU G-SIIs</t>
  </si>
  <si>
    <t>Non-EU G-SII requirement for own funds and eligible liabilities (internal TLAC)</t>
  </si>
  <si>
    <t>Qualitative information</t>
  </si>
  <si>
    <t>KBC Bank Consolidated</t>
  </si>
  <si>
    <t>Applicable requirement and level of application</t>
  </si>
  <si>
    <t>Is the entity subject to a non-EU G-SII requirement for own funds and eligible liabilities? (Y/N)</t>
  </si>
  <si>
    <t>N</t>
  </si>
  <si>
    <t>If EU-1 is answered by 'Yes', is the requirement applicable on a consolidated or individual basis? (C/I)</t>
  </si>
  <si>
    <t>EU-2a</t>
  </si>
  <si>
    <t>Is the entity subject to an internal MREL? (Y/N)</t>
  </si>
  <si>
    <t>Y</t>
  </si>
  <si>
    <t>EU-2b</t>
  </si>
  <si>
    <t>If EU-2a is answered by 'Yes', is the requirement applicable on a consolidated or individual basis? (C/I)</t>
  </si>
  <si>
    <t>Common Equity Tier 1 capital (CET1)</t>
  </si>
  <si>
    <t>Eligible Additional Tier 1 capital</t>
  </si>
  <si>
    <t>Eligible Tier 2 capital</t>
  </si>
  <si>
    <t>Eligible own funds</t>
  </si>
  <si>
    <t>Eligible liabilities</t>
  </si>
  <si>
    <t>Of which permitted guarantees</t>
  </si>
  <si>
    <t>(Adjustments)</t>
  </si>
  <si>
    <t>Own funds and eligible liabilities items after adjustments</t>
  </si>
  <si>
    <t>Total risk exposure amount and total exposure measure</t>
  </si>
  <si>
    <t>Total risk exposure amount (TREA)</t>
  </si>
  <si>
    <t>Total exposure measure (TEM)</t>
  </si>
  <si>
    <t>Ratio of own funds and eligible liabilities</t>
  </si>
  <si>
    <t>EU-13</t>
  </si>
  <si>
    <t>EU-14</t>
  </si>
  <si>
    <t>Own funds and eligible liabilities as a percentage of the TEM</t>
  </si>
  <si>
    <t>EU-15</t>
  </si>
  <si>
    <t>EU-16</t>
  </si>
  <si>
    <t>CET1 (as percentage of the TREA) available after meeting the entity's requirements</t>
  </si>
  <si>
    <t>EU-17</t>
  </si>
  <si>
    <t>Institution-specific combined buffer requirement</t>
  </si>
  <si>
    <t>Requirements</t>
  </si>
  <si>
    <t>EU-18</t>
  </si>
  <si>
    <t>Requirement expressed as a percentage of the TREA</t>
  </si>
  <si>
    <t>EU-19</t>
  </si>
  <si>
    <t>of which part of the requirement that may be met with a guarantee</t>
  </si>
  <si>
    <t>EU-20</t>
  </si>
  <si>
    <t>Requirement expressed as a percentage of the TEM</t>
  </si>
  <si>
    <t>Memorandum items</t>
  </si>
  <si>
    <t>EU-22</t>
  </si>
  <si>
    <t>Total amount of excluded liabilities referred to in Article 72a(2) of Regulation (EU) No 575/2013</t>
  </si>
  <si>
    <t>CBC Banque</t>
  </si>
  <si>
    <t>I</t>
  </si>
  <si>
    <t xml:space="preserve">31/03/2025 - Changes of the NII for current period (2024Q2) restated to fully comply with EBA Regulatory Technical Standards on IRRBB SOTs (a.o. for currency aggregation). As a consequence last and current period are methodologically not align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1" formatCode="_(* #,##0_);_(* \(#,##0\);_(* &quot;-&quot;_);_(@_)"/>
    <numFmt numFmtId="43" formatCode="_(* #,##0.00_);_(* \(#,##0.00\);_(* &quot;-&quot;??_);_(@_)"/>
    <numFmt numFmtId="164" formatCode="_-* #,##0\ &quot;€&quot;_-;\-* #,##0\ &quot;€&quot;_-;_-* &quot;-&quot;\ &quot;€&quot;_-;_-@_-"/>
    <numFmt numFmtId="165" formatCode="_-* #,##0_-;\-* #,##0_-;_-* &quot;-&quot;_-;_-@_-"/>
    <numFmt numFmtId="166" formatCode="_-* #,##0.00\ &quot;€&quot;_-;\-* #,##0.00\ &quot;€&quot;_-;_-* &quot;-&quot;??\ &quot;€&quot;_-;_-@_-"/>
    <numFmt numFmtId="167" formatCode="_-* #,##0.00_-;\-* #,##0.00_-;_-* &quot;-&quot;??_-;_-@_-"/>
    <numFmt numFmtId="168" formatCode="_ * #,##0.00_ ;_ * \-#,##0.00_ ;_ * &quot;-&quot;??_ ;_ @_ "/>
    <numFmt numFmtId="169" formatCode="_(&quot;€&quot;* #,##0_);_(&quot;€&quot;* \(#,##0\);_(&quot;€&quot;* &quot;-&quot;_);_(@_)"/>
    <numFmt numFmtId="170" formatCode="_(&quot;€&quot;* #,##0.00_);_(&quot;€&quot;* \(#,##0.00\);_(&quot;€&quot;* &quot;-&quot;??_);_(@_)"/>
    <numFmt numFmtId="171" formatCode="_-* #,##0\ _B_F_-;\-* #,##0\ _B_F_-;_-* &quot;-&quot;??\ _B_F_-;_-@_-"/>
    <numFmt numFmtId="172" formatCode="_(* #,##0_);_(* \(#,##0\);_(* &quot;-&quot;??_);_(@_)"/>
    <numFmt numFmtId="173" formatCode="_-* #,##0.00\ _B_F_-;\-* #,##0.00\ _B_F_-;_-* &quot;-&quot;??\ _B_F_-;_-@_-"/>
    <numFmt numFmtId="174" formatCode="0_)"/>
    <numFmt numFmtId="175" formatCode="_-* #,##0.00\ _F_B_-;\-* #,##0.00\ _F_B_-;_-* &quot;-&quot;??\ _F_B_-;_-@_-"/>
    <numFmt numFmtId="176" formatCode="#,000%"/>
    <numFmt numFmtId="177" formatCode="_-* #,##0.00_-;\-* #,##0.00_-;_-* \-??_-;_-@_-"/>
    <numFmt numFmtId="178" formatCode="#,##0.0"/>
    <numFmt numFmtId="179" formatCode="dd\-mm\-yy"/>
    <numFmt numFmtId="180" formatCode="#\ ##0,,"/>
    <numFmt numFmtId="181" formatCode="#,##0,,"/>
    <numFmt numFmtId="182" formatCode="##0.00%"/>
    <numFmt numFmtId="183" formatCode="#\ ##0"/>
    <numFmt numFmtId="184" formatCode="##0.##%"/>
    <numFmt numFmtId="185" formatCode="#,###,,"/>
    <numFmt numFmtId="186" formatCode="#,##0.00,,"/>
    <numFmt numFmtId="187" formatCode="0.0"/>
  </numFmts>
  <fonts count="184">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0"/>
      <color theme="1"/>
      <name val="Arial"/>
      <family val="2"/>
    </font>
    <font>
      <i/>
      <sz val="10"/>
      <color theme="1"/>
      <name val="Arial"/>
      <family val="2"/>
    </font>
    <font>
      <sz val="10"/>
      <color theme="1"/>
      <name val="Arial"/>
      <family val="2"/>
    </font>
    <font>
      <b/>
      <sz val="12"/>
      <color theme="1"/>
      <name val="Arial"/>
      <family val="2"/>
    </font>
    <font>
      <sz val="10"/>
      <color theme="0"/>
      <name val="Arial"/>
      <family val="2"/>
    </font>
    <font>
      <b/>
      <sz val="12"/>
      <color theme="1"/>
      <name val="Calibri"/>
      <family val="2"/>
    </font>
    <font>
      <sz val="12"/>
      <color theme="1"/>
      <name val="Calibri"/>
      <family val="2"/>
    </font>
    <font>
      <b/>
      <sz val="12"/>
      <color theme="0"/>
      <name val="Calibri"/>
      <family val="2"/>
    </font>
    <font>
      <sz val="10"/>
      <name val="Arial"/>
      <family val="2"/>
    </font>
    <font>
      <sz val="16"/>
      <name val="Calibri"/>
      <family val="2"/>
      <scheme val="minor"/>
    </font>
    <font>
      <b/>
      <sz val="12"/>
      <color theme="0"/>
      <name val="Arial"/>
      <family val="2"/>
    </font>
    <font>
      <b/>
      <sz val="10"/>
      <color theme="0"/>
      <name val="Arial"/>
      <family val="2"/>
    </font>
    <font>
      <sz val="10"/>
      <color rgb="FFFF0000"/>
      <name val="Arial"/>
      <family val="2"/>
    </font>
    <font>
      <sz val="11"/>
      <color theme="1"/>
      <name val="Calibri"/>
      <family val="2"/>
    </font>
    <font>
      <i/>
      <sz val="12"/>
      <color theme="1"/>
      <name val="Calibri"/>
      <family val="2"/>
    </font>
    <font>
      <b/>
      <sz val="14"/>
      <color theme="1"/>
      <name val="Calibri"/>
      <family val="2"/>
    </font>
    <font>
      <b/>
      <sz val="22"/>
      <color theme="1"/>
      <name val="Calibri"/>
      <family val="2"/>
    </font>
    <font>
      <b/>
      <sz val="10"/>
      <color rgb="FF00B0F0"/>
      <name val="Arial"/>
      <family val="2"/>
    </font>
    <font>
      <b/>
      <sz val="12"/>
      <color rgb="FF00B0F0"/>
      <name val="Arial"/>
      <family val="2"/>
    </font>
    <font>
      <b/>
      <sz val="14"/>
      <name val="Tahoma"/>
      <family val="2"/>
    </font>
    <font>
      <i/>
      <sz val="9"/>
      <color theme="1"/>
      <name val="Arial"/>
      <family val="2"/>
    </font>
    <font>
      <u/>
      <sz val="10"/>
      <color theme="10"/>
      <name val="Arial"/>
      <family val="2"/>
    </font>
    <font>
      <sz val="9"/>
      <color theme="1"/>
      <name val="Arial"/>
      <family val="2"/>
    </font>
    <font>
      <sz val="8"/>
      <name val="Arial"/>
      <family val="2"/>
    </font>
    <font>
      <b/>
      <sz val="14"/>
      <color theme="1"/>
      <name val="Arial"/>
      <family val="2"/>
    </font>
    <font>
      <sz val="24"/>
      <color theme="3"/>
      <name val="Arial"/>
      <family val="2"/>
    </font>
    <font>
      <sz val="18"/>
      <color theme="3"/>
      <name val="Arial"/>
      <family val="2"/>
    </font>
    <font>
      <sz val="10"/>
      <color rgb="FF1B5B95"/>
      <name val="Arial"/>
      <family val="2"/>
    </font>
    <font>
      <u/>
      <sz val="10"/>
      <color rgb="FF1B5B95"/>
      <name val="Arial"/>
      <family val="2"/>
    </font>
    <font>
      <sz val="11"/>
      <color indexed="8"/>
      <name val="Calibri"/>
      <family val="2"/>
    </font>
    <font>
      <u/>
      <sz val="10"/>
      <color indexed="12"/>
      <name val="Arial"/>
      <family val="2"/>
    </font>
    <font>
      <sz val="10"/>
      <color indexed="9"/>
      <name val="Arial"/>
      <family val="2"/>
    </font>
    <font>
      <sz val="10"/>
      <color indexed="8"/>
      <name val="Arial"/>
      <family val="2"/>
    </font>
    <font>
      <sz val="10"/>
      <color indexed="10"/>
      <name val="Arial"/>
      <family val="2"/>
    </font>
    <font>
      <sz val="10"/>
      <color indexed="17"/>
      <name val="Arial"/>
      <family val="2"/>
    </font>
    <font>
      <b/>
      <sz val="10"/>
      <color indexed="8"/>
      <name val="Arial"/>
      <family val="2"/>
    </font>
    <font>
      <i/>
      <sz val="10"/>
      <color indexed="8"/>
      <name val="Arial"/>
      <family val="2"/>
    </font>
    <font>
      <sz val="10"/>
      <color indexed="62"/>
      <name val="Arial"/>
      <family val="2"/>
    </font>
    <font>
      <sz val="10"/>
      <name val="Arial CE"/>
      <charset val="238"/>
    </font>
    <font>
      <sz val="10"/>
      <name val="Courier"/>
      <family val="3"/>
    </font>
    <font>
      <sz val="11"/>
      <color indexed="8"/>
      <name val="Calibri"/>
      <family val="2"/>
      <charset val="238"/>
    </font>
    <font>
      <sz val="11"/>
      <color indexed="9"/>
      <name val="Calibri"/>
      <family val="2"/>
      <charset val="238"/>
    </font>
    <font>
      <sz val="10"/>
      <name val="Arial"/>
      <family val="2"/>
      <charset val="238"/>
    </font>
    <font>
      <sz val="11"/>
      <color indexed="17"/>
      <name val="Calibri"/>
      <family val="2"/>
      <charset val="238"/>
    </font>
    <font>
      <b/>
      <sz val="11"/>
      <color indexed="9"/>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0"/>
      <name val="Calibri"/>
      <family val="2"/>
      <charset val="238"/>
    </font>
    <font>
      <sz val="10"/>
      <name val="Courier"/>
      <family val="1"/>
      <charset val="238"/>
    </font>
    <font>
      <sz val="11"/>
      <color indexed="52"/>
      <name val="Calibri"/>
      <family val="2"/>
      <charset val="238"/>
    </font>
    <font>
      <b/>
      <sz val="11"/>
      <color indexed="8"/>
      <name val="Calibri"/>
      <family val="2"/>
      <charset val="238"/>
    </font>
    <font>
      <sz val="11"/>
      <color indexed="10"/>
      <name val="Calibri"/>
      <family val="2"/>
      <charset val="238"/>
    </font>
    <font>
      <b/>
      <sz val="18"/>
      <color indexed="56"/>
      <name val="Cambria"/>
      <family val="2"/>
      <charset val="238"/>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20"/>
      <name val="Calibri"/>
      <family val="2"/>
      <charset val="238"/>
    </font>
    <font>
      <sz val="12"/>
      <name val="Helv"/>
    </font>
    <font>
      <b/>
      <sz val="12"/>
      <color indexed="8"/>
      <name val="Calibri"/>
      <family val="2"/>
    </font>
    <font>
      <sz val="12"/>
      <color indexed="8"/>
      <name val="Calibri"/>
      <family val="2"/>
    </font>
    <font>
      <i/>
      <sz val="12"/>
      <color indexed="8"/>
      <name val="Calibri"/>
      <family val="2"/>
    </font>
    <font>
      <b/>
      <sz val="14"/>
      <color indexed="8"/>
      <name val="Calibri"/>
      <family val="2"/>
    </font>
    <font>
      <b/>
      <sz val="12"/>
      <color indexed="9"/>
      <name val="Calibri"/>
      <family val="2"/>
    </font>
    <font>
      <b/>
      <sz val="22"/>
      <color indexed="8"/>
      <name val="Calibri"/>
      <family val="2"/>
    </font>
    <font>
      <b/>
      <sz val="18"/>
      <color indexed="56"/>
      <name val="Cambria"/>
      <family val="2"/>
    </font>
    <font>
      <sz val="8"/>
      <color theme="1"/>
      <name val="8"/>
      <family val="2"/>
    </font>
    <font>
      <sz val="14"/>
      <color theme="1"/>
      <name val="Webdings"/>
      <family val="1"/>
      <charset val="2"/>
    </font>
    <font>
      <b/>
      <sz val="14"/>
      <color theme="1"/>
      <name val="Webdings"/>
      <family val="1"/>
      <charset val="2"/>
    </font>
    <font>
      <b/>
      <sz val="15"/>
      <color theme="3"/>
      <name val="8"/>
      <family val="2"/>
    </font>
    <font>
      <b/>
      <sz val="13"/>
      <color theme="3"/>
      <name val="8"/>
      <family val="2"/>
    </font>
    <font>
      <b/>
      <sz val="11"/>
      <color theme="3"/>
      <name val="8"/>
      <family val="2"/>
    </font>
    <font>
      <sz val="8"/>
      <color rgb="FF006100"/>
      <name val="8"/>
      <family val="2"/>
    </font>
    <font>
      <sz val="8"/>
      <color rgb="FF9C0006"/>
      <name val="8"/>
      <family val="2"/>
    </font>
    <font>
      <sz val="8"/>
      <color rgb="FF9C6500"/>
      <name val="8"/>
      <family val="2"/>
    </font>
    <font>
      <sz val="8"/>
      <color rgb="FF3F3F76"/>
      <name val="8"/>
      <family val="2"/>
    </font>
    <font>
      <b/>
      <sz val="8"/>
      <color rgb="FF3F3F3F"/>
      <name val="8"/>
      <family val="2"/>
    </font>
    <font>
      <b/>
      <sz val="8"/>
      <color rgb="FFFA7D00"/>
      <name val="8"/>
      <family val="2"/>
    </font>
    <font>
      <sz val="8"/>
      <color rgb="FFFA7D00"/>
      <name val="8"/>
      <family val="2"/>
    </font>
    <font>
      <b/>
      <sz val="8"/>
      <color theme="0"/>
      <name val="8"/>
      <family val="2"/>
    </font>
    <font>
      <sz val="8"/>
      <color rgb="FFFF0000"/>
      <name val="8"/>
      <family val="2"/>
    </font>
    <font>
      <i/>
      <sz val="8"/>
      <color rgb="FF7F7F7F"/>
      <name val="8"/>
      <family val="2"/>
    </font>
    <font>
      <b/>
      <sz val="8"/>
      <color theme="1"/>
      <name val="8"/>
      <family val="2"/>
    </font>
    <font>
      <sz val="8"/>
      <color theme="0"/>
      <name val="8"/>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indexed="9"/>
      <name val="Calibri"/>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1"/>
      <color indexed="10"/>
      <name val="Calibri"/>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1"/>
      <color indexed="20"/>
      <name val="Calibri"/>
      <family val="2"/>
    </font>
    <font>
      <b/>
      <sz val="11"/>
      <color indexed="63"/>
      <name val="Calibri"/>
      <family val="2"/>
    </font>
    <font>
      <sz val="10"/>
      <color indexed="52"/>
      <name val="Arial"/>
      <family val="2"/>
    </font>
    <font>
      <i/>
      <sz val="11"/>
      <color indexed="23"/>
      <name val="Calibri"/>
      <family val="2"/>
    </font>
    <font>
      <sz val="10"/>
      <color indexed="60"/>
      <name val="Arial"/>
      <family val="2"/>
    </font>
    <font>
      <sz val="11"/>
      <color theme="1"/>
      <name val="Calibri"/>
      <family val="2"/>
      <charset val="238"/>
      <scheme val="minor"/>
    </font>
    <font>
      <b/>
      <sz val="11"/>
      <color indexed="8"/>
      <name val="Calibri"/>
      <family val="2"/>
    </font>
    <font>
      <b/>
      <sz val="10"/>
      <color indexed="63"/>
      <name val="Arial"/>
      <family val="2"/>
    </font>
    <font>
      <sz val="11"/>
      <color indexed="60"/>
      <name val="Calibri"/>
      <family val="2"/>
    </font>
    <font>
      <sz val="11"/>
      <name val="Calibri"/>
      <family val="2"/>
    </font>
    <font>
      <u/>
      <sz val="9"/>
      <color rgb="FF1B5B95"/>
      <name val="Arial"/>
      <family val="2"/>
    </font>
    <font>
      <sz val="9"/>
      <color rgb="FF1B5B95"/>
      <name val="Arial"/>
      <family val="2"/>
    </font>
    <font>
      <i/>
      <sz val="10"/>
      <color theme="0"/>
      <name val="Arial"/>
      <family val="2"/>
    </font>
    <font>
      <i/>
      <sz val="10"/>
      <color rgb="FFFF0000"/>
      <name val="Arial"/>
      <family val="2"/>
    </font>
    <font>
      <b/>
      <sz val="10"/>
      <color rgb="FF3BAEE1"/>
      <name val="Arial"/>
      <family val="2"/>
    </font>
    <font>
      <b/>
      <vertAlign val="superscript"/>
      <sz val="12"/>
      <color theme="0"/>
      <name val="Arial"/>
      <family val="2"/>
    </font>
    <font>
      <i/>
      <sz val="8"/>
      <color rgb="FF1B5B95"/>
      <name val="Arial"/>
      <family val="2"/>
    </font>
    <font>
      <b/>
      <sz val="10"/>
      <name val="Arial"/>
      <family val="2"/>
    </font>
    <font>
      <i/>
      <sz val="9"/>
      <name val="Arial"/>
      <family val="2"/>
    </font>
    <font>
      <sz val="9"/>
      <name val="Arial"/>
      <family val="2"/>
    </font>
    <font>
      <b/>
      <sz val="9"/>
      <name val="Arial"/>
      <family val="2"/>
    </font>
    <font>
      <sz val="9"/>
      <color rgb="FFFF0000"/>
      <name val="Arial"/>
      <family val="2"/>
    </font>
    <font>
      <b/>
      <sz val="9"/>
      <color rgb="FFFF0000"/>
      <name val="Arial"/>
      <family val="2"/>
    </font>
    <font>
      <sz val="10"/>
      <name val="Calibri"/>
      <family val="2"/>
      <scheme val="minor"/>
    </font>
    <font>
      <i/>
      <sz val="10"/>
      <name val="Calibri"/>
      <family val="2"/>
      <scheme val="minor"/>
    </font>
    <font>
      <i/>
      <sz val="11"/>
      <color theme="1"/>
      <name val="Calibri"/>
      <family val="2"/>
      <scheme val="minor"/>
    </font>
    <font>
      <sz val="11"/>
      <name val="Calibri"/>
      <family val="2"/>
      <scheme val="minor"/>
    </font>
    <font>
      <b/>
      <i/>
      <sz val="10"/>
      <name val="Arial"/>
      <family val="2"/>
    </font>
    <font>
      <i/>
      <sz val="10"/>
      <name val="Arial"/>
      <family val="2"/>
    </font>
    <font>
      <b/>
      <i/>
      <sz val="10"/>
      <color theme="1"/>
      <name val="Arial"/>
      <family val="2"/>
    </font>
    <font>
      <vertAlign val="subscript"/>
      <sz val="10"/>
      <color theme="0"/>
      <name val="Arial"/>
      <family val="2"/>
    </font>
    <font>
      <strike/>
      <sz val="10"/>
      <color theme="0"/>
      <name val="Arial"/>
      <family val="2"/>
    </font>
    <font>
      <sz val="11"/>
      <color theme="0"/>
      <name val="Calibri"/>
      <family val="2"/>
      <scheme val="minor"/>
    </font>
    <font>
      <sz val="9"/>
      <color theme="0"/>
      <name val="Arial"/>
      <family val="2"/>
    </font>
    <font>
      <b/>
      <sz val="9"/>
      <color theme="0"/>
      <name val="Arial"/>
      <family val="2"/>
    </font>
    <font>
      <b/>
      <u/>
      <sz val="11"/>
      <color theme="1"/>
      <name val="Arial"/>
      <family val="2"/>
    </font>
    <font>
      <b/>
      <u/>
      <sz val="10"/>
      <color theme="1"/>
      <name val="Arial"/>
      <family val="2"/>
    </font>
    <font>
      <sz val="10"/>
      <color theme="4"/>
      <name val="Arial"/>
      <family val="2"/>
    </font>
    <font>
      <b/>
      <sz val="12"/>
      <name val="Arial"/>
      <family val="2"/>
    </font>
    <font>
      <b/>
      <sz val="20"/>
      <name val="Arial"/>
      <family val="2"/>
    </font>
    <font>
      <u/>
      <sz val="11"/>
      <color theme="10"/>
      <name val="Calibri"/>
      <family val="2"/>
      <scheme val="minor"/>
    </font>
    <font>
      <b/>
      <sz val="11"/>
      <color theme="0"/>
      <name val="Calibri"/>
      <family val="2"/>
      <scheme val="minor"/>
    </font>
    <font>
      <u/>
      <sz val="10"/>
      <color theme="1"/>
      <name val="Arial"/>
      <family val="2"/>
    </font>
    <font>
      <sz val="10"/>
      <color rgb="FF000000"/>
      <name val="Arial"/>
      <family val="2"/>
    </font>
    <font>
      <sz val="11"/>
      <color theme="1"/>
      <name val="Arial"/>
      <family val="2"/>
    </font>
    <font>
      <b/>
      <strike/>
      <sz val="10"/>
      <color rgb="FFFF0000"/>
      <name val="Arial"/>
      <family val="2"/>
    </font>
    <font>
      <i/>
      <sz val="11"/>
      <name val="Calibri"/>
      <family val="2"/>
      <scheme val="minor"/>
    </font>
    <font>
      <i/>
      <sz val="10"/>
      <color theme="1"/>
      <name val="Calibri"/>
      <family val="2"/>
      <scheme val="minor"/>
    </font>
    <font>
      <sz val="11"/>
      <color theme="1"/>
      <name val="Calibri"/>
      <family val="2"/>
      <charset val="1"/>
    </font>
    <font>
      <b/>
      <u/>
      <sz val="11"/>
      <color theme="1"/>
      <name val="Calibri"/>
      <family val="2"/>
      <charset val="1"/>
    </font>
    <font>
      <sz val="11"/>
      <color theme="1"/>
      <name val="Courier New"/>
      <family val="3"/>
    </font>
    <font>
      <sz val="11"/>
      <color theme="1"/>
      <name val="Symbol"/>
      <family val="1"/>
      <charset val="2"/>
    </font>
    <font>
      <strike/>
      <sz val="11"/>
      <color theme="1"/>
      <name val="Symbol"/>
      <family val="1"/>
      <charset val="2"/>
    </font>
    <font>
      <b/>
      <sz val="8"/>
      <color rgb="FFFFFFFF"/>
      <name val="Calibri"/>
      <family val="2"/>
    </font>
    <font>
      <sz val="8"/>
      <color rgb="FF000000"/>
      <name val="Calibri"/>
      <family val="2"/>
    </font>
    <font>
      <b/>
      <sz val="10"/>
      <name val="Arial"/>
      <family val="2"/>
      <charset val="238"/>
    </font>
    <font>
      <b/>
      <sz val="11"/>
      <color theme="1"/>
      <name val="Calibri"/>
      <family val="2"/>
      <scheme val="minor"/>
    </font>
    <font>
      <b/>
      <sz val="9"/>
      <color theme="1"/>
      <name val="Arial"/>
      <family val="2"/>
    </font>
    <font>
      <b/>
      <u/>
      <sz val="9"/>
      <name val="Arial"/>
      <family val="2"/>
    </font>
    <font>
      <b/>
      <sz val="11"/>
      <name val="Calibri"/>
      <family val="2"/>
      <scheme val="minor"/>
    </font>
    <font>
      <u/>
      <sz val="10"/>
      <color theme="3"/>
      <name val="Arial"/>
      <family val="2"/>
    </font>
    <font>
      <i/>
      <sz val="8"/>
      <color theme="1"/>
      <name val="Arial"/>
      <family val="2"/>
    </font>
  </fonts>
  <fills count="99">
    <fill>
      <patternFill patternType="none"/>
    </fill>
    <fill>
      <patternFill patternType="gray125"/>
    </fill>
    <fill>
      <patternFill patternType="solid">
        <fgColor theme="4" tint="0.79998168889431442"/>
        <bgColor indexed="64"/>
      </patternFill>
    </fill>
    <fill>
      <patternFill patternType="lightGray">
        <bgColor theme="4" tint="0.39994506668294322"/>
      </patternFill>
    </fill>
    <fill>
      <patternFill patternType="solid">
        <fgColor theme="0"/>
        <bgColor indexed="64"/>
      </patternFill>
    </fill>
    <fill>
      <patternFill patternType="solid">
        <fgColor rgb="FF5A5A5A"/>
        <bgColor indexed="64"/>
      </patternFill>
    </fill>
    <fill>
      <patternFill patternType="solid">
        <fgColor rgb="FF002060"/>
        <bgColor indexed="64"/>
      </patternFill>
    </fill>
    <fill>
      <patternFill patternType="solid">
        <fgColor rgb="FFC0C0C0"/>
        <bgColor indexed="64"/>
      </patternFill>
    </fill>
    <fill>
      <patternFill patternType="solid">
        <fgColor rgb="FF00CC66"/>
        <bgColor indexed="64"/>
      </patternFill>
    </fill>
    <fill>
      <patternFill patternType="solid">
        <fgColor auto="1"/>
        <bgColor indexed="64"/>
      </patternFill>
    </fill>
    <fill>
      <patternFill patternType="solid">
        <fgColor theme="0" tint="-0.14990691854609822"/>
        <bgColor indexed="64"/>
      </patternFill>
    </fill>
    <fill>
      <patternFill patternType="solid">
        <fgColor theme="3" tint="0.39994506668294322"/>
        <bgColor indexed="64"/>
      </patternFill>
    </fill>
    <fill>
      <patternFill patternType="solid">
        <fgColor rgb="FFFFFF99"/>
        <bgColor indexed="64"/>
      </patternFill>
    </fill>
    <fill>
      <patternFill patternType="lightGray">
        <bgColor theme="0" tint="-0.14993743705557422"/>
      </patternFill>
    </fill>
    <fill>
      <patternFill patternType="solid">
        <fgColor theme="0" tint="-0.14999847407452621"/>
        <bgColor indexed="64"/>
      </patternFill>
    </fill>
    <fill>
      <patternFill patternType="solid">
        <fgColor theme="4"/>
        <bgColor indexed="64"/>
      </patternFill>
    </fill>
    <fill>
      <patternFill patternType="solid">
        <fgColor theme="4"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indexed="42"/>
        <bgColor indexed="64"/>
      </patternFill>
    </fill>
    <fill>
      <patternFill patternType="solid">
        <fgColor indexed="13"/>
        <bgColor indexed="64"/>
      </patternFill>
    </fill>
    <fill>
      <patternFill patternType="solid">
        <fgColor rgb="FF1F497D"/>
        <bgColor indexed="64"/>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11"/>
      </patternFill>
    </fill>
    <fill>
      <patternFill patternType="solid">
        <fgColor indexed="51"/>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10"/>
      </patternFill>
    </fill>
    <fill>
      <patternFill patternType="solid">
        <fgColor indexed="55"/>
      </patternFill>
    </fill>
    <fill>
      <patternFill patternType="solid">
        <fgColor indexed="22"/>
      </patternFill>
    </fill>
    <fill>
      <patternFill patternType="solid">
        <fgColor indexed="62"/>
      </patternFill>
    </fill>
    <fill>
      <patternFill patternType="solid">
        <fgColor indexed="57"/>
      </patternFill>
    </fill>
    <fill>
      <patternFill patternType="solid">
        <fgColor rgb="FF00B0F0"/>
        <bgColor indexed="64"/>
      </patternFill>
    </fill>
    <fill>
      <patternFill patternType="solid">
        <fgColor indexed="31"/>
        <bgColor indexed="64"/>
      </patternFill>
    </fill>
    <fill>
      <patternFill patternType="lightGray">
        <bgColor indexed="30"/>
      </patternFill>
    </fill>
    <fill>
      <patternFill patternType="solid">
        <fgColor indexed="56"/>
        <bgColor indexed="64"/>
      </patternFill>
    </fill>
    <fill>
      <patternFill patternType="solid">
        <fgColor indexed="23"/>
        <bgColor indexed="64"/>
      </patternFill>
    </fill>
    <fill>
      <patternFill patternType="lightGray">
        <bgColor indexed="22"/>
      </patternFill>
    </fill>
    <fill>
      <patternFill patternType="solid">
        <fgColor rgb="FF00FFFF"/>
        <bgColor indexed="64"/>
      </patternFill>
    </fill>
    <fill>
      <patternFill patternType="solid">
        <fgColor indexed="40"/>
        <bgColor indexed="64"/>
      </patternFill>
    </fill>
    <fill>
      <patternFill patternType="solid">
        <fgColor indexed="15"/>
        <bgColor indexed="64"/>
      </patternFill>
    </fill>
    <fill>
      <patternFill patternType="lightUp"/>
    </fill>
    <fill>
      <patternFill patternType="lightUp">
        <bgColor theme="0"/>
      </patternFill>
    </fill>
    <fill>
      <patternFill patternType="solid">
        <fgColor rgb="FF4F81BD"/>
        <bgColor indexed="64"/>
      </patternFill>
    </fill>
    <fill>
      <patternFill patternType="solid">
        <fgColor theme="0" tint="-4.9989318521683403E-2"/>
        <bgColor indexed="64"/>
      </patternFill>
    </fill>
    <fill>
      <patternFill patternType="solid">
        <fgColor indexed="65"/>
        <bgColor indexed="64"/>
      </patternFill>
    </fill>
    <fill>
      <patternFill patternType="darkUp">
        <bgColor theme="0"/>
      </patternFill>
    </fill>
    <fill>
      <patternFill patternType="darkUp">
        <fgColor theme="1"/>
        <bgColor theme="0"/>
      </patternFill>
    </fill>
    <fill>
      <patternFill patternType="darkUp">
        <fgColor theme="1"/>
      </patternFill>
    </fill>
    <fill>
      <patternFill patternType="darkUp"/>
    </fill>
    <fill>
      <patternFill patternType="solid">
        <fgColor rgb="FF003260"/>
        <bgColor indexed="64"/>
      </patternFill>
    </fill>
    <fill>
      <patternFill patternType="solid">
        <fgColor rgb="FFD4EEFA"/>
        <bgColor indexed="64"/>
      </patternFill>
    </fill>
    <fill>
      <patternFill patternType="solid">
        <fgColor theme="0"/>
        <bgColor rgb="FF000000"/>
      </patternFill>
    </fill>
  </fills>
  <borders count="166">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bottom/>
      <diagonal/>
    </border>
    <border>
      <left style="thin">
        <color indexed="64"/>
      </left>
      <right style="thin">
        <color indexed="64"/>
      </right>
      <top/>
      <bottom/>
      <diagonal/>
    </border>
    <border>
      <left/>
      <right/>
      <top/>
      <bottom style="thin">
        <color auto="1"/>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ck">
        <color theme="4" tint="-0.24994659260841701"/>
      </left>
      <right/>
      <top style="thick">
        <color theme="4" tint="-0.24994659260841701"/>
      </top>
      <bottom/>
      <diagonal/>
    </border>
    <border>
      <left/>
      <right/>
      <top style="thick">
        <color theme="4" tint="-0.24994659260841701"/>
      </top>
      <bottom/>
      <diagonal/>
    </border>
    <border>
      <left/>
      <right style="thick">
        <color theme="4" tint="-0.24994659260841701"/>
      </right>
      <top style="thick">
        <color theme="4" tint="-0.24994659260841701"/>
      </top>
      <bottom/>
      <diagonal/>
    </border>
    <border>
      <left style="thick">
        <color theme="4" tint="-0.24994659260841701"/>
      </left>
      <right/>
      <top/>
      <bottom/>
      <diagonal/>
    </border>
    <border>
      <left/>
      <right style="thick">
        <color theme="4" tint="-0.24994659260841701"/>
      </right>
      <top/>
      <bottom/>
      <diagonal/>
    </border>
    <border>
      <left style="thick">
        <color theme="4" tint="-0.24994659260841701"/>
      </left>
      <right/>
      <top/>
      <bottom style="thick">
        <color theme="4" tint="-0.24994659260841701"/>
      </bottom>
      <diagonal/>
    </border>
    <border>
      <left/>
      <right/>
      <top/>
      <bottom style="thick">
        <color theme="4" tint="-0.24994659260841701"/>
      </bottom>
      <diagonal/>
    </border>
    <border>
      <left/>
      <right style="thick">
        <color theme="4" tint="-0.24994659260841701"/>
      </right>
      <top/>
      <bottom style="thick">
        <color theme="4"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2"/>
      </bottom>
      <diagonal/>
    </border>
    <border>
      <left/>
      <right/>
      <top style="thin">
        <color indexed="62"/>
      </top>
      <bottom style="double">
        <color indexed="62"/>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right style="thin">
        <color theme="0"/>
      </right>
      <top/>
      <bottom style="thin">
        <color auto="1"/>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style="thin">
        <color theme="0"/>
      </bottom>
      <diagonal/>
    </border>
    <border>
      <left/>
      <right style="thin">
        <color theme="0"/>
      </right>
      <top/>
      <bottom/>
      <diagonal/>
    </border>
    <border>
      <left style="thin">
        <color theme="0"/>
      </left>
      <right/>
      <top/>
      <bottom/>
      <diagonal/>
    </border>
    <border>
      <left/>
      <right/>
      <top style="thin">
        <color auto="1"/>
      </top>
      <bottom/>
      <diagonal/>
    </border>
    <border>
      <left/>
      <right/>
      <top/>
      <bottom style="thin">
        <color theme="1"/>
      </bottom>
      <diagonal/>
    </border>
    <border>
      <left/>
      <right style="thin">
        <color theme="0"/>
      </right>
      <top/>
      <bottom style="thin">
        <color theme="1"/>
      </bottom>
      <diagonal/>
    </border>
    <border>
      <left style="thin">
        <color theme="0"/>
      </left>
      <right style="thin">
        <color theme="0"/>
      </right>
      <top style="thin">
        <color theme="0"/>
      </top>
      <bottom style="thin">
        <color theme="1"/>
      </bottom>
      <diagonal/>
    </border>
    <border>
      <left style="thin">
        <color theme="0"/>
      </left>
      <right style="thin">
        <color theme="0"/>
      </right>
      <top/>
      <bottom style="thin">
        <color theme="1"/>
      </bottom>
      <diagonal/>
    </border>
    <border>
      <left style="thin">
        <color theme="0"/>
      </left>
      <right/>
      <top/>
      <bottom style="thin">
        <color theme="1"/>
      </bottom>
      <diagonal/>
    </border>
    <border>
      <left/>
      <right/>
      <top style="thin">
        <color theme="0"/>
      </top>
      <bottom/>
      <diagonal/>
    </border>
    <border>
      <left/>
      <right/>
      <top/>
      <bottom style="thin">
        <color theme="0"/>
      </bottom>
      <diagonal/>
    </border>
    <border>
      <left/>
      <right/>
      <top style="thin">
        <color theme="1"/>
      </top>
      <bottom/>
      <diagonal/>
    </border>
    <border>
      <left/>
      <right/>
      <top/>
      <bottom style="medium">
        <color theme="1"/>
      </bottom>
      <diagonal/>
    </border>
    <border>
      <left style="thin">
        <color theme="0"/>
      </left>
      <right/>
      <top/>
      <bottom style="thin">
        <color auto="1"/>
      </bottom>
      <diagonal/>
    </border>
    <border>
      <left style="thin">
        <color theme="0"/>
      </left>
      <right style="thin">
        <color theme="0"/>
      </right>
      <top/>
      <bottom style="thin">
        <color auto="1"/>
      </bottom>
      <diagonal/>
    </border>
    <border>
      <left style="thin">
        <color theme="0"/>
      </left>
      <right style="thin">
        <color theme="0"/>
      </right>
      <top style="thin">
        <color theme="0"/>
      </top>
      <bottom style="thin">
        <color auto="1"/>
      </bottom>
      <diagonal/>
    </border>
    <border>
      <left style="thin">
        <color theme="0"/>
      </left>
      <right/>
      <top style="thin">
        <color theme="0"/>
      </top>
      <bottom style="thin">
        <color auto="1"/>
      </bottom>
      <diagonal/>
    </border>
    <border>
      <left/>
      <right style="thin">
        <color theme="0"/>
      </right>
      <top style="thin">
        <color theme="0"/>
      </top>
      <bottom style="thin">
        <color auto="1"/>
      </bottom>
      <diagonal/>
    </border>
    <border>
      <left/>
      <right/>
      <top style="medium">
        <color auto="1"/>
      </top>
      <bottom style="medium">
        <color auto="1"/>
      </bottom>
      <diagonal/>
    </border>
    <border>
      <left/>
      <right/>
      <top style="thin">
        <color theme="0"/>
      </top>
      <bottom style="thin">
        <color auto="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auto="1"/>
      </top>
      <bottom style="thin">
        <color theme="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rgb="FF386092"/>
      </bottom>
      <diagonal/>
    </border>
    <border>
      <left style="thin">
        <color theme="0"/>
      </left>
      <right/>
      <top style="thin">
        <color theme="0"/>
      </top>
      <bottom style="thin">
        <color rgb="FF386092"/>
      </bottom>
      <diagonal/>
    </border>
    <border>
      <left style="thin">
        <color theme="0"/>
      </left>
      <right style="thin">
        <color theme="0"/>
      </right>
      <top style="thin">
        <color theme="0"/>
      </top>
      <bottom style="thin">
        <color rgb="FF386092"/>
      </bottom>
      <diagonal/>
    </border>
    <border>
      <left style="thin">
        <color theme="0"/>
      </left>
      <right/>
      <top/>
      <bottom style="thin">
        <color rgb="FF386092"/>
      </bottom>
      <diagonal/>
    </border>
    <border>
      <left style="thin">
        <color indexed="64"/>
      </left>
      <right/>
      <top style="thin">
        <color indexed="64"/>
      </top>
      <bottom style="thin">
        <color theme="1"/>
      </bottom>
      <diagonal/>
    </border>
    <border>
      <left/>
      <right/>
      <top style="thin">
        <color theme="1"/>
      </top>
      <bottom style="thin">
        <color theme="1"/>
      </bottom>
      <diagonal/>
    </border>
    <border>
      <left style="thin">
        <color theme="0"/>
      </left>
      <right/>
      <top style="thin">
        <color theme="0"/>
      </top>
      <bottom style="thin">
        <color theme="1"/>
      </bottom>
      <diagonal/>
    </border>
    <border>
      <left/>
      <right/>
      <top style="thin">
        <color indexed="64"/>
      </top>
      <bottom style="medium">
        <color theme="1"/>
      </bottom>
      <diagonal/>
    </border>
    <border>
      <left/>
      <right/>
      <top style="thin">
        <color theme="1"/>
      </top>
      <bottom style="thin">
        <color indexed="64"/>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medium">
        <color indexed="64"/>
      </left>
      <right/>
      <top/>
      <bottom style="thin">
        <color rgb="FF003260"/>
      </bottom>
      <diagonal/>
    </border>
    <border>
      <left style="thin">
        <color indexed="64"/>
      </left>
      <right style="thin">
        <color indexed="64"/>
      </right>
      <top/>
      <bottom style="thin">
        <color rgb="FF003260"/>
      </bottom>
      <diagonal/>
    </border>
    <border>
      <left/>
      <right/>
      <top/>
      <bottom style="thin">
        <color rgb="FF003260"/>
      </bottom>
      <diagonal/>
    </border>
    <border>
      <left/>
      <right style="medium">
        <color indexed="64"/>
      </right>
      <top/>
      <bottom style="thin">
        <color rgb="FF003260"/>
      </bottom>
      <diagonal/>
    </border>
    <border>
      <left style="medium">
        <color indexed="64"/>
      </left>
      <right style="thin">
        <color indexed="64"/>
      </right>
      <top style="thin">
        <color rgb="FF003260"/>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rgb="FF003260"/>
      </top>
      <bottom style="medium">
        <color indexed="64"/>
      </bottom>
      <diagonal/>
    </border>
    <border>
      <left/>
      <right/>
      <top style="thin">
        <color rgb="FF003260"/>
      </top>
      <bottom style="medium">
        <color indexed="64"/>
      </bottom>
      <diagonal/>
    </border>
    <border>
      <left/>
      <right style="medium">
        <color indexed="64"/>
      </right>
      <top style="thin">
        <color rgb="FF003260"/>
      </top>
      <bottom style="medium">
        <color indexed="64"/>
      </bottom>
      <diagonal/>
    </border>
    <border>
      <left/>
      <right/>
      <top style="medium">
        <color auto="1"/>
      </top>
      <bottom/>
      <diagonal/>
    </border>
    <border>
      <left style="medium">
        <color indexed="64"/>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rgb="FFBFBFBF"/>
      </top>
      <bottom/>
      <diagonal/>
    </border>
    <border>
      <left style="thin">
        <color rgb="FF000000"/>
      </left>
      <right style="thin">
        <color rgb="FF000000"/>
      </right>
      <top style="thin">
        <color rgb="FF000000"/>
      </top>
      <bottom style="thin">
        <color rgb="FF000000"/>
      </bottom>
      <diagonal/>
    </border>
  </borders>
  <cellStyleXfs count="28208">
    <xf numFmtId="0" fontId="0" fillId="0" borderId="0"/>
    <xf numFmtId="0" fontId="10" fillId="2" borderId="0" applyBorder="0">
      <alignment horizontal="left"/>
      <protection hidden="1"/>
    </xf>
    <xf numFmtId="49" fontId="12" fillId="3" borderId="0">
      <alignment horizontal="left" wrapText="1"/>
      <protection hidden="1"/>
    </xf>
    <xf numFmtId="3" fontId="15" fillId="5" borderId="2">
      <protection locked="0"/>
    </xf>
    <xf numFmtId="0" fontId="15" fillId="5" borderId="3"/>
    <xf numFmtId="0" fontId="15" fillId="6" borderId="3">
      <alignment horizontal="left" indent="2"/>
    </xf>
    <xf numFmtId="3" fontId="15" fillId="6" borderId="2">
      <alignment horizontal="right"/>
    </xf>
    <xf numFmtId="3" fontId="13" fillId="7" borderId="2">
      <alignment horizontal="right"/>
    </xf>
    <xf numFmtId="0" fontId="13" fillId="7" borderId="3">
      <alignment horizontal="left" indent="3"/>
    </xf>
    <xf numFmtId="3" fontId="14" fillId="8" borderId="2">
      <alignment horizontal="right"/>
    </xf>
    <xf numFmtId="0" fontId="14" fillId="0" borderId="0">
      <alignment horizontal="left" indent="4"/>
    </xf>
    <xf numFmtId="0" fontId="10" fillId="9" borderId="0" applyNumberFormat="0" applyFont="0" applyFill="0" applyBorder="0" applyAlignment="0">
      <alignment horizontal="left"/>
      <protection hidden="1"/>
    </xf>
    <xf numFmtId="0" fontId="10" fillId="9" borderId="0" applyNumberFormat="0" applyFont="0" applyFill="0" applyBorder="0" applyAlignment="0">
      <alignment horizontal="left"/>
      <protection locked="0"/>
    </xf>
    <xf numFmtId="0" fontId="16" fillId="0" borderId="0"/>
    <xf numFmtId="0" fontId="10" fillId="0" borderId="0" applyFill="0" applyBorder="0">
      <alignment horizontal="left" wrapText="1"/>
    </xf>
    <xf numFmtId="0" fontId="10" fillId="0" borderId="0" applyFill="0" applyBorder="0">
      <alignment horizontal="left" wrapText="1" indent="1"/>
    </xf>
    <xf numFmtId="0" fontId="17" fillId="0" borderId="4">
      <alignment horizontal="left" vertical="center" wrapText="1" indent="3"/>
    </xf>
    <xf numFmtId="43" fontId="10" fillId="0" borderId="0" applyFont="0" applyFill="0" applyBorder="0" applyAlignment="0" applyProtection="0"/>
    <xf numFmtId="49" fontId="11" fillId="0" borderId="0" applyFill="0" applyBorder="0">
      <alignment horizontal="left" wrapText="1"/>
    </xf>
    <xf numFmtId="0" fontId="10" fillId="10" borderId="0" applyBorder="0">
      <alignment wrapText="1"/>
    </xf>
    <xf numFmtId="41" fontId="10"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70" fontId="10" fillId="0" borderId="0" applyFont="0" applyFill="0" applyBorder="0" applyAlignment="0" applyProtection="0"/>
    <xf numFmtId="0" fontId="13" fillId="0" borderId="2">
      <alignment horizontal="center" vertical="center" wrapText="1"/>
    </xf>
    <xf numFmtId="0" fontId="21" fillId="0" borderId="2">
      <alignment horizontal="center" vertical="center" wrapText="1"/>
    </xf>
    <xf numFmtId="3" fontId="14" fillId="0" borderId="5">
      <alignment horizontal="right"/>
    </xf>
    <xf numFmtId="0" fontId="14" fillId="0" borderId="0" applyAlignment="0"/>
    <xf numFmtId="3" fontId="22" fillId="0" borderId="0" applyFill="0" applyBorder="0">
      <alignment horizontal="left" wrapText="1" indent="3"/>
    </xf>
    <xf numFmtId="3" fontId="22" fillId="0" borderId="5">
      <alignment horizontal="right" indent="2"/>
    </xf>
    <xf numFmtId="3" fontId="13" fillId="0" borderId="5">
      <alignment horizontal="right"/>
    </xf>
    <xf numFmtId="3" fontId="23" fillId="0" borderId="0" applyBorder="0" applyAlignment="0">
      <alignment horizontal="left"/>
    </xf>
    <xf numFmtId="49" fontId="8" fillId="0" borderId="0" applyFill="0" applyBorder="0">
      <alignment horizontal="left" wrapText="1"/>
    </xf>
    <xf numFmtId="0" fontId="10" fillId="11" borderId="0">
      <protection hidden="1"/>
    </xf>
    <xf numFmtId="0" fontId="14" fillId="2" borderId="0" applyBorder="0">
      <alignment horizontal="left"/>
      <protection hidden="1"/>
    </xf>
    <xf numFmtId="3" fontId="10" fillId="12" borderId="0" applyBorder="0">
      <alignment horizontal="right" vertical="center" wrapText="1"/>
    </xf>
    <xf numFmtId="3" fontId="10" fillId="0" borderId="0" applyFill="0" applyBorder="0">
      <alignment horizontal="right"/>
    </xf>
    <xf numFmtId="4" fontId="10" fillId="0" borderId="0" applyFill="0" applyBorder="0">
      <alignment horizontal="right"/>
    </xf>
    <xf numFmtId="3" fontId="7" fillId="1" borderId="5"/>
    <xf numFmtId="0" fontId="10" fillId="13" borderId="0">
      <alignment wrapText="1"/>
    </xf>
    <xf numFmtId="49" fontId="12" fillId="3" borderId="0">
      <alignment horizontal="left" wrapText="1"/>
      <protection hidden="1"/>
    </xf>
    <xf numFmtId="0" fontId="13" fillId="0" borderId="8">
      <alignment horizontal="left" vertical="center"/>
    </xf>
    <xf numFmtId="0" fontId="13" fillId="0" borderId="7">
      <alignment horizontal="center" vertical="center"/>
    </xf>
    <xf numFmtId="3" fontId="10" fillId="0" borderId="0" applyFill="0" applyBorder="0">
      <alignment horizontal="right" wrapText="1"/>
    </xf>
    <xf numFmtId="0" fontId="8" fillId="0" borderId="0" applyBorder="0">
      <alignment horizontal="left" wrapText="1"/>
    </xf>
    <xf numFmtId="0" fontId="10" fillId="0" borderId="0" applyFill="0" applyBorder="0">
      <alignment horizontal="left" wrapText="1" indent="2"/>
    </xf>
    <xf numFmtId="0" fontId="24" fillId="0" borderId="1">
      <alignment horizontal="left" vertical="center"/>
    </xf>
    <xf numFmtId="49" fontId="8" fillId="0" borderId="0" applyProtection="0"/>
    <xf numFmtId="0" fontId="10" fillId="13" borderId="0" applyNumberFormat="0">
      <alignment wrapText="1"/>
    </xf>
    <xf numFmtId="49" fontId="12" fillId="3" borderId="0">
      <alignment horizontal="left" wrapText="1"/>
      <protection hidden="1"/>
    </xf>
    <xf numFmtId="0" fontId="9" fillId="0" borderId="0" applyFill="0" applyBorder="0">
      <alignment horizontal="left" wrapText="1" indent="1"/>
    </xf>
    <xf numFmtId="9" fontId="10" fillId="0" borderId="0" applyFont="0" applyFill="0" applyBorder="0" applyAlignment="0" applyProtection="0"/>
    <xf numFmtId="0" fontId="29" fillId="0" borderId="0" applyNumberFormat="0" applyFill="0" applyBorder="0" applyAlignment="0" applyProtection="0"/>
    <xf numFmtId="9" fontId="16"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38" fillId="0" borderId="0" applyNumberFormat="0" applyFill="0" applyBorder="0" applyAlignment="0" applyProtection="0">
      <alignment vertical="top"/>
      <protection locked="0"/>
    </xf>
    <xf numFmtId="0" fontId="12" fillId="51" borderId="0">
      <alignment horizontal="center" vertical="center" wrapText="1"/>
    </xf>
    <xf numFmtId="0" fontId="16" fillId="0" borderId="0"/>
    <xf numFmtId="0" fontId="6" fillId="0" borderId="0"/>
    <xf numFmtId="0" fontId="16" fillId="0" borderId="0"/>
    <xf numFmtId="0" fontId="16" fillId="0" borderId="0"/>
    <xf numFmtId="167" fontId="6" fillId="0" borderId="0" applyFont="0" applyFill="0" applyBorder="0" applyAlignment="0" applyProtection="0"/>
    <xf numFmtId="0" fontId="6" fillId="0" borderId="0"/>
    <xf numFmtId="0" fontId="6" fillId="0" borderId="0"/>
    <xf numFmtId="0" fontId="16" fillId="0" borderId="0"/>
    <xf numFmtId="0" fontId="6" fillId="0" borderId="0"/>
    <xf numFmtId="9" fontId="6" fillId="0" borderId="0" applyFont="0" applyFill="0" applyBorder="0" applyAlignment="0" applyProtection="0"/>
    <xf numFmtId="174" fontId="46" fillId="0" borderId="0"/>
    <xf numFmtId="0" fontId="47" fillId="0" borderId="0">
      <alignment vertical="center"/>
    </xf>
    <xf numFmtId="0" fontId="48" fillId="56" borderId="0" applyNumberFormat="0" applyBorder="0" applyAlignment="0" applyProtection="0"/>
    <xf numFmtId="0" fontId="48" fillId="57" borderId="0" applyNumberFormat="0" applyBorder="0" applyAlignment="0" applyProtection="0"/>
    <xf numFmtId="0" fontId="48" fillId="58" borderId="0" applyNumberFormat="0" applyBorder="0" applyAlignment="0" applyProtection="0"/>
    <xf numFmtId="0" fontId="48" fillId="59" borderId="0" applyNumberFormat="0" applyBorder="0" applyAlignment="0" applyProtection="0"/>
    <xf numFmtId="0" fontId="48" fillId="60" borderId="0" applyNumberFormat="0" applyBorder="0" applyAlignment="0" applyProtection="0"/>
    <xf numFmtId="0" fontId="48" fillId="61" borderId="0" applyNumberFormat="0" applyBorder="0" applyAlignment="0" applyProtection="0"/>
    <xf numFmtId="0" fontId="48" fillId="62" borderId="0" applyNumberFormat="0" applyBorder="0" applyAlignment="0" applyProtection="0"/>
    <xf numFmtId="0" fontId="48" fillId="63" borderId="0" applyNumberFormat="0" applyBorder="0" applyAlignment="0" applyProtection="0"/>
    <xf numFmtId="0" fontId="48" fillId="65" borderId="0" applyNumberFormat="0" applyBorder="0" applyAlignment="0" applyProtection="0"/>
    <xf numFmtId="0" fontId="48" fillId="59" borderId="0" applyNumberFormat="0" applyBorder="0" applyAlignment="0" applyProtection="0"/>
    <xf numFmtId="0" fontId="48" fillId="62" borderId="0" applyNumberFormat="0" applyBorder="0" applyAlignment="0" applyProtection="0"/>
    <xf numFmtId="0" fontId="48" fillId="66" borderId="0" applyNumberFormat="0" applyBorder="0" applyAlignment="0" applyProtection="0"/>
    <xf numFmtId="0" fontId="49" fillId="68" borderId="0" applyNumberFormat="0" applyBorder="0" applyAlignment="0" applyProtection="0"/>
    <xf numFmtId="0" fontId="49" fillId="63" borderId="0" applyNumberFormat="0" applyBorder="0" applyAlignment="0" applyProtection="0"/>
    <xf numFmtId="0" fontId="49" fillId="65" borderId="0" applyNumberFormat="0" applyBorder="0" applyAlignment="0" applyProtection="0"/>
    <xf numFmtId="0" fontId="49" fillId="69" borderId="0" applyNumberFormat="0" applyBorder="0" applyAlignment="0" applyProtection="0"/>
    <xf numFmtId="0" fontId="49" fillId="70" borderId="0" applyNumberFormat="0" applyBorder="0" applyAlignment="0" applyProtection="0"/>
    <xf numFmtId="0" fontId="49" fillId="71" borderId="0" applyNumberFormat="0" applyBorder="0" applyAlignment="0" applyProtection="0"/>
    <xf numFmtId="175" fontId="50" fillId="0" borderId="0" applyFont="0" applyFill="0" applyBorder="0" applyAlignment="0" applyProtection="0"/>
    <xf numFmtId="0" fontId="51" fillId="58" borderId="0" applyNumberFormat="0" applyBorder="0" applyAlignment="0" applyProtection="0"/>
    <xf numFmtId="173" fontId="16" fillId="0" borderId="0" applyFont="0" applyFill="0" applyBorder="0" applyAlignment="0" applyProtection="0"/>
    <xf numFmtId="0" fontId="52" fillId="74" borderId="28" applyNumberFormat="0" applyAlignment="0" applyProtection="0"/>
    <xf numFmtId="0" fontId="53" fillId="0" borderId="29" applyNumberFormat="0" applyFill="0" applyAlignment="0" applyProtection="0"/>
    <xf numFmtId="0" fontId="54" fillId="0" borderId="30" applyNumberFormat="0" applyFill="0" applyAlignment="0" applyProtection="0"/>
    <xf numFmtId="0" fontId="55" fillId="0" borderId="31" applyNumberFormat="0" applyFill="0" applyAlignment="0" applyProtection="0"/>
    <xf numFmtId="0" fontId="55" fillId="0" borderId="0" applyNumberFormat="0" applyFill="0" applyBorder="0" applyAlignment="0" applyProtection="0"/>
    <xf numFmtId="0" fontId="56" fillId="67" borderId="0" applyNumberFormat="0" applyBorder="0" applyAlignment="0" applyProtection="0"/>
    <xf numFmtId="0" fontId="50" fillId="0" borderId="0"/>
    <xf numFmtId="0" fontId="16" fillId="0" borderId="0"/>
    <xf numFmtId="0" fontId="57" fillId="0" borderId="0"/>
    <xf numFmtId="0" fontId="48" fillId="64" borderId="32" applyNumberFormat="0" applyFont="0" applyAlignment="0" applyProtection="0"/>
    <xf numFmtId="0" fontId="58" fillId="0" borderId="34" applyNumberFormat="0" applyFill="0" applyAlignment="0" applyProtection="0"/>
    <xf numFmtId="9" fontId="16" fillId="0" borderId="0" applyFont="0" applyFill="0" applyBorder="0" applyAlignment="0" applyProtection="0"/>
    <xf numFmtId="0" fontId="59" fillId="0" borderId="35" applyNumberFormat="0" applyFill="0" applyAlignment="0" applyProtection="0"/>
    <xf numFmtId="0" fontId="50" fillId="0" borderId="0"/>
    <xf numFmtId="0" fontId="60" fillId="0" borderId="0" applyNumberFormat="0" applyFill="0" applyBorder="0" applyAlignment="0" applyProtection="0"/>
    <xf numFmtId="0" fontId="61" fillId="0" borderId="0" applyNumberFormat="0" applyFill="0" applyBorder="0" applyAlignment="0" applyProtection="0"/>
    <xf numFmtId="0" fontId="62" fillId="61" borderId="27" applyNumberFormat="0" applyAlignment="0" applyProtection="0"/>
    <xf numFmtId="0" fontId="63" fillId="75" borderId="27" applyNumberFormat="0" applyAlignment="0" applyProtection="0"/>
    <xf numFmtId="0" fontId="64" fillId="75" borderId="33" applyNumberFormat="0" applyAlignment="0" applyProtection="0"/>
    <xf numFmtId="0" fontId="65" fillId="0" borderId="0" applyNumberFormat="0" applyFill="0" applyBorder="0" applyAlignment="0" applyProtection="0"/>
    <xf numFmtId="0" fontId="66" fillId="57" borderId="0" applyNumberFormat="0" applyBorder="0" applyAlignment="0" applyProtection="0"/>
    <xf numFmtId="0" fontId="49" fillId="76" borderId="0" applyNumberFormat="0" applyBorder="0" applyAlignment="0" applyProtection="0"/>
    <xf numFmtId="0" fontId="49" fillId="73" borderId="0" applyNumberFormat="0" applyBorder="0" applyAlignment="0" applyProtection="0"/>
    <xf numFmtId="0" fontId="49" fillId="77" borderId="0" applyNumberFormat="0" applyBorder="0" applyAlignment="0" applyProtection="0"/>
    <xf numFmtId="0" fontId="49" fillId="69" borderId="0" applyNumberFormat="0" applyBorder="0" applyAlignment="0" applyProtection="0"/>
    <xf numFmtId="0" fontId="49" fillId="70" borderId="0" applyNumberFormat="0" applyBorder="0" applyAlignment="0" applyProtection="0"/>
    <xf numFmtId="0" fontId="49" fillId="72" borderId="0" applyNumberFormat="0" applyBorder="0" applyAlignment="0" applyProtection="0"/>
    <xf numFmtId="0" fontId="6" fillId="0" borderId="0"/>
    <xf numFmtId="167" fontId="16" fillId="0" borderId="0" applyFont="0" applyFill="0" applyBorder="0" applyAlignment="0" applyProtection="0"/>
    <xf numFmtId="37" fontId="67" fillId="0" borderId="0"/>
    <xf numFmtId="0" fontId="6" fillId="0" borderId="0"/>
    <xf numFmtId="0" fontId="63" fillId="75" borderId="27" applyNumberFormat="0" applyAlignment="0" applyProtection="0"/>
    <xf numFmtId="0" fontId="59" fillId="0" borderId="35" applyNumberFormat="0" applyFill="0" applyAlignment="0" applyProtection="0"/>
    <xf numFmtId="0" fontId="48" fillId="64" borderId="32" applyNumberFormat="0" applyFont="0" applyAlignment="0" applyProtection="0"/>
    <xf numFmtId="0" fontId="59" fillId="0" borderId="35" applyNumberFormat="0" applyFill="0" applyAlignment="0" applyProtection="0"/>
    <xf numFmtId="0" fontId="62" fillId="61"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3" fillId="75" borderId="27" applyNumberFormat="0" applyAlignment="0" applyProtection="0"/>
    <xf numFmtId="0" fontId="62" fillId="61" borderId="27" applyNumberFormat="0" applyAlignment="0" applyProtection="0"/>
    <xf numFmtId="0" fontId="64" fillId="75" borderId="33" applyNumberFormat="0" applyAlignment="0" applyProtection="0"/>
    <xf numFmtId="0" fontId="6" fillId="0" borderId="0"/>
    <xf numFmtId="0" fontId="48" fillId="64" borderId="32" applyNumberFormat="0" applyFont="0" applyAlignment="0" applyProtection="0"/>
    <xf numFmtId="0" fontId="6" fillId="0" borderId="0"/>
    <xf numFmtId="0" fontId="48" fillId="64" borderId="32" applyNumberFormat="0" applyFont="0" applyAlignment="0" applyProtection="0"/>
    <xf numFmtId="0" fontId="62" fillId="61" borderId="27" applyNumberFormat="0" applyAlignment="0" applyProtection="0"/>
    <xf numFmtId="0" fontId="63" fillId="75" borderId="27" applyNumberFormat="0" applyAlignment="0" applyProtection="0"/>
    <xf numFmtId="0" fontId="64" fillId="75" borderId="33" applyNumberFormat="0" applyAlignment="0" applyProtection="0"/>
    <xf numFmtId="0" fontId="48" fillId="64" borderId="32" applyNumberFormat="0" applyFont="0" applyAlignment="0" applyProtection="0"/>
    <xf numFmtId="0" fontId="62" fillId="61" borderId="27" applyNumberFormat="0" applyAlignment="0" applyProtection="0"/>
    <xf numFmtId="0" fontId="64" fillId="75" borderId="33" applyNumberFormat="0" applyAlignment="0" applyProtection="0"/>
    <xf numFmtId="0" fontId="62" fillId="61" borderId="27" applyNumberFormat="0" applyAlignment="0" applyProtection="0"/>
    <xf numFmtId="0" fontId="59" fillId="0" borderId="35" applyNumberFormat="0" applyFill="0" applyAlignment="0" applyProtection="0"/>
    <xf numFmtId="0" fontId="6" fillId="0" borderId="0"/>
    <xf numFmtId="0" fontId="6" fillId="0" borderId="0"/>
    <xf numFmtId="167" fontId="16" fillId="0" borderId="0" applyFont="0" applyFill="0" applyBorder="0" applyAlignment="0" applyProtection="0"/>
    <xf numFmtId="167" fontId="16" fillId="0" borderId="0" applyFont="0" applyFill="0" applyBorder="0" applyAlignment="0" applyProtection="0"/>
    <xf numFmtId="173" fontId="16" fillId="0" borderId="0" applyFont="0" applyFill="0" applyBorder="0" applyAlignment="0" applyProtection="0"/>
    <xf numFmtId="9" fontId="16" fillId="0" borderId="0" applyFont="0" applyFill="0" applyBorder="0" applyAlignment="0" applyProtection="0"/>
    <xf numFmtId="0" fontId="16" fillId="0" borderId="0"/>
    <xf numFmtId="0" fontId="6" fillId="0" borderId="0"/>
    <xf numFmtId="173" fontId="16" fillId="0" borderId="0" applyFont="0" applyFill="0" applyBorder="0" applyAlignment="0" applyProtection="0"/>
    <xf numFmtId="0" fontId="59" fillId="0" borderId="35" applyNumberFormat="0" applyFill="0" applyAlignment="0" applyProtection="0"/>
    <xf numFmtId="0" fontId="62" fillId="61" borderId="27" applyNumberFormat="0" applyAlignment="0" applyProtection="0"/>
    <xf numFmtId="0" fontId="63" fillId="75" borderId="27" applyNumberFormat="0" applyAlignment="0" applyProtection="0"/>
    <xf numFmtId="0" fontId="64" fillId="75" borderId="33" applyNumberFormat="0" applyAlignment="0" applyProtection="0"/>
    <xf numFmtId="0" fontId="6" fillId="0" borderId="0"/>
    <xf numFmtId="0" fontId="6" fillId="0" borderId="0"/>
    <xf numFmtId="0" fontId="63" fillId="75" borderId="27" applyNumberFormat="0" applyAlignment="0" applyProtection="0"/>
    <xf numFmtId="0" fontId="48" fillId="64" borderId="32" applyNumberFormat="0" applyFon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6" fillId="0" borderId="0"/>
    <xf numFmtId="0" fontId="63" fillId="75"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3" fillId="75" borderId="27" applyNumberFormat="0" applyAlignment="0" applyProtection="0"/>
    <xf numFmtId="0" fontId="48" fillId="64" borderId="32"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16" fillId="0" borderId="0"/>
    <xf numFmtId="0" fontId="64" fillId="75" borderId="33" applyNumberFormat="0" applyAlignment="0" applyProtection="0"/>
    <xf numFmtId="0" fontId="62" fillId="61" borderId="27" applyNumberFormat="0" applyAlignment="0" applyProtection="0"/>
    <xf numFmtId="0" fontId="59" fillId="0" borderId="35" applyNumberFormat="0" applyFill="0" applyAlignment="0" applyProtection="0"/>
    <xf numFmtId="0" fontId="63" fillId="75" borderId="27"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27" applyNumberFormat="0" applyAlignment="0" applyProtection="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62" fillId="61" borderId="27" applyNumberFormat="0" applyAlignment="0" applyProtection="0"/>
    <xf numFmtId="0" fontId="48" fillId="64" borderId="32" applyNumberFormat="0" applyFont="0" applyAlignment="0" applyProtection="0"/>
    <xf numFmtId="0" fontId="59" fillId="0" borderId="35" applyNumberFormat="0" applyFill="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48" fillId="64" borderId="32" applyNumberFormat="0" applyFont="0" applyAlignment="0" applyProtection="0"/>
    <xf numFmtId="0" fontId="63" fillId="75" borderId="27" applyNumberFormat="0" applyAlignment="0" applyProtection="0"/>
    <xf numFmtId="0" fontId="64" fillId="75" borderId="33"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16" fillId="0" borderId="0"/>
    <xf numFmtId="0" fontId="48" fillId="64" borderId="32" applyNumberFormat="0" applyFont="0" applyAlignment="0" applyProtection="0"/>
    <xf numFmtId="0" fontId="59" fillId="0" borderId="35" applyNumberFormat="0" applyFill="0" applyAlignment="0" applyProtection="0"/>
    <xf numFmtId="0" fontId="64" fillId="75" borderId="33" applyNumberFormat="0" applyAlignment="0" applyProtection="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6" fillId="0" borderId="0"/>
    <xf numFmtId="0" fontId="6" fillId="0" borderId="0"/>
    <xf numFmtId="0" fontId="6" fillId="0" borderId="0"/>
    <xf numFmtId="0" fontId="63" fillId="75" borderId="27" applyNumberFormat="0" applyAlignment="0" applyProtection="0"/>
    <xf numFmtId="0" fontId="6" fillId="0" borderId="0"/>
    <xf numFmtId="0" fontId="6" fillId="0" borderId="0"/>
    <xf numFmtId="0" fontId="62" fillId="61" borderId="27" applyNumberFormat="0" applyAlignment="0" applyProtection="0"/>
    <xf numFmtId="0" fontId="6" fillId="0" borderId="0"/>
    <xf numFmtId="0" fontId="48" fillId="64" borderId="32"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16" fillId="0" borderId="0"/>
    <xf numFmtId="0" fontId="59" fillId="0" borderId="35" applyNumberFormat="0" applyFill="0" applyAlignment="0" applyProtection="0"/>
    <xf numFmtId="0" fontId="63" fillId="75" borderId="27" applyNumberFormat="0" applyAlignment="0" applyProtection="0"/>
    <xf numFmtId="0" fontId="62" fillId="61" borderId="27" applyNumberFormat="0" applyAlignment="0" applyProtection="0"/>
    <xf numFmtId="0" fontId="62" fillId="61"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 fillId="0" borderId="0"/>
    <xf numFmtId="0" fontId="6" fillId="0" borderId="0"/>
    <xf numFmtId="0" fontId="6" fillId="0" borderId="0"/>
    <xf numFmtId="0" fontId="59" fillId="0" borderId="35" applyNumberFormat="0" applyFill="0" applyAlignment="0" applyProtection="0"/>
    <xf numFmtId="0" fontId="6" fillId="0" borderId="0"/>
    <xf numFmtId="0" fontId="6" fillId="0" borderId="0"/>
    <xf numFmtId="0" fontId="63" fillId="75" borderId="27" applyNumberFormat="0" applyAlignment="0" applyProtection="0"/>
    <xf numFmtId="0" fontId="6" fillId="0" borderId="0"/>
    <xf numFmtId="0" fontId="62" fillId="61" borderId="27" applyNumberFormat="0" applyAlignment="0" applyProtection="0"/>
    <xf numFmtId="0" fontId="63" fillId="75" borderId="27" applyNumberFormat="0" applyAlignment="0" applyProtection="0"/>
    <xf numFmtId="0" fontId="64" fillId="75" borderId="33" applyNumberFormat="0" applyAlignment="0" applyProtection="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64" fillId="75" borderId="33" applyNumberFormat="0" applyAlignment="0" applyProtection="0"/>
    <xf numFmtId="0" fontId="48" fillId="64" borderId="32" applyNumberFormat="0" applyFont="0" applyAlignment="0" applyProtection="0"/>
    <xf numFmtId="0" fontId="59" fillId="0" borderId="35" applyNumberFormat="0" applyFill="0" applyAlignment="0" applyProtection="0"/>
    <xf numFmtId="0" fontId="63" fillId="75" borderId="27" applyNumberFormat="0" applyAlignment="0" applyProtection="0"/>
    <xf numFmtId="0" fontId="63" fillId="75"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62" fillId="61" borderId="27" applyNumberFormat="0" applyAlignment="0" applyProtection="0"/>
    <xf numFmtId="0" fontId="62" fillId="61" borderId="27" applyNumberFormat="0" applyAlignment="0" applyProtection="0"/>
    <xf numFmtId="0" fontId="64" fillId="75" borderId="33" applyNumberFormat="0" applyAlignment="0" applyProtection="0"/>
    <xf numFmtId="0" fontId="62" fillId="61" borderId="27" applyNumberFormat="0" applyAlignment="0" applyProtection="0"/>
    <xf numFmtId="0" fontId="59" fillId="0" borderId="35" applyNumberFormat="0" applyFill="0" applyAlignment="0" applyProtection="0"/>
    <xf numFmtId="0" fontId="48" fillId="64" borderId="32" applyNumberFormat="0" applyFont="0" applyAlignment="0" applyProtection="0"/>
    <xf numFmtId="0" fontId="64" fillId="75" borderId="33" applyNumberFormat="0" applyAlignment="0" applyProtection="0"/>
    <xf numFmtId="0" fontId="6" fillId="0" borderId="0"/>
    <xf numFmtId="0" fontId="63" fillId="75" borderId="27" applyNumberFormat="0" applyAlignment="0" applyProtection="0"/>
    <xf numFmtId="0" fontId="6" fillId="0" borderId="0"/>
    <xf numFmtId="0" fontId="59" fillId="0" borderId="35" applyNumberFormat="0" applyFill="0" applyAlignment="0" applyProtection="0"/>
    <xf numFmtId="0" fontId="6" fillId="0" borderId="0"/>
    <xf numFmtId="0" fontId="48" fillId="64" borderId="32" applyNumberFormat="0" applyFont="0" applyAlignment="0" applyProtection="0"/>
    <xf numFmtId="0" fontId="6" fillId="0" borderId="0"/>
    <xf numFmtId="0" fontId="6" fillId="0" borderId="0"/>
    <xf numFmtId="0" fontId="62" fillId="61" borderId="27" applyNumberFormat="0" applyAlignment="0" applyProtection="0"/>
    <xf numFmtId="0" fontId="63" fillId="75" borderId="27" applyNumberFormat="0" applyAlignment="0" applyProtection="0"/>
    <xf numFmtId="0" fontId="6" fillId="0" borderId="0"/>
    <xf numFmtId="0" fontId="48" fillId="64" borderId="32" applyNumberFormat="0" applyFont="0" applyAlignment="0" applyProtection="0"/>
    <xf numFmtId="0" fontId="64" fillId="75" borderId="33" applyNumberFormat="0" applyAlignment="0" applyProtection="0"/>
    <xf numFmtId="0" fontId="48" fillId="64" borderId="32" applyNumberFormat="0" applyFont="0" applyAlignment="0" applyProtection="0"/>
    <xf numFmtId="0" fontId="48" fillId="64" borderId="32" applyNumberFormat="0" applyFont="0" applyAlignment="0" applyProtection="0"/>
    <xf numFmtId="0" fontId="62" fillId="61" borderId="27" applyNumberFormat="0" applyAlignment="0" applyProtection="0"/>
    <xf numFmtId="0" fontId="63" fillId="75" borderId="27" applyNumberFormat="0" applyAlignment="0" applyProtection="0"/>
    <xf numFmtId="0" fontId="64" fillId="75" borderId="33" applyNumberFormat="0" applyAlignment="0" applyProtection="0"/>
    <xf numFmtId="0" fontId="62" fillId="61" borderId="27" applyNumberFormat="0" applyAlignment="0" applyProtection="0"/>
    <xf numFmtId="0" fontId="64" fillId="75" borderId="33" applyNumberFormat="0" applyAlignment="0" applyProtection="0"/>
    <xf numFmtId="0" fontId="63" fillId="75" borderId="27" applyNumberFormat="0" applyAlignment="0" applyProtection="0"/>
    <xf numFmtId="0" fontId="6" fillId="0" borderId="0"/>
    <xf numFmtId="0" fontId="6" fillId="0" borderId="0"/>
    <xf numFmtId="0" fontId="59" fillId="0" borderId="35" applyNumberFormat="0" applyFill="0" applyAlignment="0" applyProtection="0"/>
    <xf numFmtId="0" fontId="6" fillId="0" borderId="0"/>
    <xf numFmtId="0" fontId="6" fillId="0" borderId="0"/>
    <xf numFmtId="0" fontId="6" fillId="0" borderId="0"/>
    <xf numFmtId="0" fontId="6" fillId="0" borderId="0"/>
    <xf numFmtId="0" fontId="59" fillId="0" borderId="35" applyNumberFormat="0" applyFill="0" applyAlignment="0" applyProtection="0"/>
    <xf numFmtId="0" fontId="48" fillId="64" borderId="32" applyNumberFormat="0" applyFont="0" applyAlignment="0" applyProtection="0"/>
    <xf numFmtId="0" fontId="63" fillId="75" borderId="27" applyNumberFormat="0" applyAlignment="0" applyProtection="0"/>
    <xf numFmtId="0" fontId="62" fillId="61"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2" fillId="61" borderId="27" applyNumberFormat="0" applyAlignment="0" applyProtection="0"/>
    <xf numFmtId="0" fontId="63" fillId="75" borderId="27" applyNumberFormat="0" applyAlignment="0" applyProtection="0"/>
    <xf numFmtId="0" fontId="64" fillId="75" borderId="33" applyNumberFormat="0" applyAlignment="0" applyProtection="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2" fillId="61"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2" fillId="61" borderId="27" applyNumberFormat="0" applyAlignment="0" applyProtection="0"/>
    <xf numFmtId="0" fontId="63" fillId="75" borderId="27" applyNumberFormat="0" applyAlignment="0" applyProtection="0"/>
    <xf numFmtId="0" fontId="64" fillId="75" borderId="33" applyNumberFormat="0" applyAlignment="0" applyProtection="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3" fillId="75" borderId="27" applyNumberFormat="0" applyAlignment="0" applyProtection="0"/>
    <xf numFmtId="0" fontId="48" fillId="64" borderId="32" applyNumberFormat="0" applyFont="0" applyAlignment="0" applyProtection="0"/>
    <xf numFmtId="0" fontId="48" fillId="64" borderId="32" applyNumberFormat="0" applyFont="0" applyAlignment="0" applyProtection="0"/>
    <xf numFmtId="0" fontId="59" fillId="0" borderId="35" applyNumberFormat="0" applyFill="0" applyAlignment="0" applyProtection="0"/>
    <xf numFmtId="0" fontId="63" fillId="75" borderId="27" applyNumberFormat="0" applyAlignment="0" applyProtection="0"/>
    <xf numFmtId="0" fontId="59" fillId="0" borderId="35" applyNumberFormat="0" applyFill="0" applyAlignment="0" applyProtection="0"/>
    <xf numFmtId="0" fontId="48" fillId="64" borderId="32" applyNumberFormat="0" applyFont="0" applyAlignment="0" applyProtection="0"/>
    <xf numFmtId="0" fontId="64" fillId="75" borderId="33" applyNumberFormat="0" applyAlignment="0" applyProtection="0"/>
    <xf numFmtId="0" fontId="48" fillId="64" borderId="32" applyNumberFormat="0" applyFont="0" applyAlignment="0" applyProtection="0"/>
    <xf numFmtId="0" fontId="64" fillId="75" borderId="33" applyNumberFormat="0" applyAlignment="0" applyProtection="0"/>
    <xf numFmtId="0" fontId="63" fillId="75" borderId="27" applyNumberFormat="0" applyAlignment="0" applyProtection="0"/>
    <xf numFmtId="0" fontId="48" fillId="64" borderId="32" applyNumberFormat="0" applyFont="0" applyAlignment="0" applyProtection="0"/>
    <xf numFmtId="0" fontId="64" fillId="75" borderId="33" applyNumberFormat="0" applyAlignment="0" applyProtection="0"/>
    <xf numFmtId="0" fontId="59" fillId="0" borderId="35" applyNumberFormat="0" applyFill="0" applyAlignment="0" applyProtection="0"/>
    <xf numFmtId="0" fontId="62" fillId="61" borderId="27" applyNumberFormat="0" applyAlignment="0" applyProtection="0"/>
    <xf numFmtId="0" fontId="64" fillId="75" borderId="33" applyNumberFormat="0" applyAlignment="0" applyProtection="0"/>
    <xf numFmtId="0" fontId="62" fillId="61" borderId="27" applyNumberFormat="0" applyAlignment="0" applyProtection="0"/>
    <xf numFmtId="0" fontId="63" fillId="75" borderId="27" applyNumberFormat="0" applyAlignment="0" applyProtection="0"/>
    <xf numFmtId="0" fontId="62" fillId="61"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 fillId="0" borderId="0"/>
    <xf numFmtId="0" fontId="63" fillId="75" borderId="27" applyNumberFormat="0" applyAlignment="0" applyProtection="0"/>
    <xf numFmtId="0" fontId="6" fillId="0" borderId="0"/>
    <xf numFmtId="0" fontId="59" fillId="0" borderId="35" applyNumberFormat="0" applyFill="0" applyAlignment="0" applyProtection="0"/>
    <xf numFmtId="0" fontId="6" fillId="0" borderId="0"/>
    <xf numFmtId="0" fontId="6" fillId="0" borderId="0"/>
    <xf numFmtId="0" fontId="6" fillId="0" borderId="0"/>
    <xf numFmtId="0" fontId="48" fillId="64" borderId="32" applyNumberFormat="0" applyFont="0" applyAlignment="0" applyProtection="0"/>
    <xf numFmtId="0" fontId="48" fillId="64" borderId="32" applyNumberFormat="0" applyFont="0" applyAlignment="0" applyProtection="0"/>
    <xf numFmtId="0" fontId="6" fillId="0" borderId="0"/>
    <xf numFmtId="0" fontId="48" fillId="64" borderId="32" applyNumberFormat="0" applyFont="0" applyAlignment="0" applyProtection="0"/>
    <xf numFmtId="0" fontId="62" fillId="61" borderId="27" applyNumberFormat="0" applyAlignment="0" applyProtection="0"/>
    <xf numFmtId="0" fontId="59" fillId="0" borderId="35" applyNumberFormat="0" applyFill="0" applyAlignment="0" applyProtection="0"/>
    <xf numFmtId="0" fontId="63" fillId="75"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2" fillId="61" borderId="27" applyNumberFormat="0" applyAlignment="0" applyProtection="0"/>
    <xf numFmtId="0" fontId="63" fillId="75" borderId="27" applyNumberFormat="0" applyAlignment="0" applyProtection="0"/>
    <xf numFmtId="0" fontId="64" fillId="75" borderId="33" applyNumberFormat="0" applyAlignment="0" applyProtection="0"/>
    <xf numFmtId="0" fontId="63" fillId="75" borderId="27" applyNumberFormat="0" applyAlignment="0" applyProtection="0"/>
    <xf numFmtId="0" fontId="48" fillId="64" borderId="32" applyNumberFormat="0" applyFon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48" fillId="64" borderId="32" applyNumberFormat="0" applyFont="0" applyAlignment="0" applyProtection="0"/>
    <xf numFmtId="0" fontId="64" fillId="75" borderId="33" applyNumberFormat="0" applyAlignment="0" applyProtection="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48" fillId="64" borderId="32" applyNumberFormat="0" applyFont="0" applyAlignment="0" applyProtection="0"/>
    <xf numFmtId="0" fontId="62" fillId="61" borderId="27" applyNumberFormat="0" applyAlignment="0" applyProtection="0"/>
    <xf numFmtId="0" fontId="48" fillId="64" borderId="32" applyNumberFormat="0" applyFont="0" applyAlignment="0" applyProtection="0"/>
    <xf numFmtId="0" fontId="59" fillId="0" borderId="35" applyNumberFormat="0" applyFill="0" applyAlignment="0" applyProtection="0"/>
    <xf numFmtId="0" fontId="63" fillId="75" borderId="27" applyNumberFormat="0" applyAlignment="0" applyProtection="0"/>
    <xf numFmtId="0" fontId="59" fillId="0" borderId="35" applyNumberFormat="0" applyFill="0" applyAlignment="0" applyProtection="0"/>
    <xf numFmtId="0" fontId="6" fillId="0" borderId="0"/>
    <xf numFmtId="0" fontId="6" fillId="0" borderId="0"/>
    <xf numFmtId="0" fontId="6" fillId="0" borderId="0"/>
    <xf numFmtId="0" fontId="63" fillId="75" borderId="27" applyNumberFormat="0" applyAlignment="0" applyProtection="0"/>
    <xf numFmtId="0" fontId="6" fillId="0" borderId="0"/>
    <xf numFmtId="0" fontId="6" fillId="0" borderId="0"/>
    <xf numFmtId="0" fontId="64" fillId="75" borderId="33" applyNumberFormat="0" applyAlignment="0" applyProtection="0"/>
    <xf numFmtId="0" fontId="6" fillId="0" borderId="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62" fillId="61" borderId="27" applyNumberFormat="0" applyAlignment="0" applyProtection="0"/>
    <xf numFmtId="0" fontId="48" fillId="64" borderId="32" applyNumberFormat="0" applyFont="0" applyAlignment="0" applyProtection="0"/>
    <xf numFmtId="0" fontId="48" fillId="64" borderId="32"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27" applyNumberFormat="0" applyAlignment="0" applyProtection="0"/>
    <xf numFmtId="0" fontId="64" fillId="75" borderId="33" applyNumberFormat="0" applyAlignment="0" applyProtection="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48" fillId="64" borderId="32" applyNumberFormat="0" applyFont="0" applyAlignment="0" applyProtection="0"/>
    <xf numFmtId="0" fontId="59" fillId="0" borderId="35" applyNumberFormat="0" applyFill="0" applyAlignment="0" applyProtection="0"/>
    <xf numFmtId="0" fontId="62" fillId="61"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3" fillId="75" borderId="27" applyNumberFormat="0" applyAlignment="0" applyProtection="0"/>
    <xf numFmtId="0" fontId="48" fillId="64" borderId="32" applyNumberFormat="0" applyFont="0" applyAlignment="0" applyProtection="0"/>
    <xf numFmtId="0" fontId="63" fillId="75" borderId="27" applyNumberFormat="0" applyAlignment="0" applyProtection="0"/>
    <xf numFmtId="0" fontId="62" fillId="61" borderId="27" applyNumberFormat="0" applyAlignment="0" applyProtection="0"/>
    <xf numFmtId="0" fontId="62" fillId="61"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59" fillId="0" borderId="35" applyNumberFormat="0" applyFill="0" applyAlignment="0" applyProtection="0"/>
    <xf numFmtId="0" fontId="48" fillId="64" borderId="32" applyNumberFormat="0" applyFont="0" applyAlignment="0" applyProtection="0"/>
    <xf numFmtId="0" fontId="62" fillId="61" borderId="27" applyNumberFormat="0" applyAlignment="0" applyProtection="0"/>
    <xf numFmtId="0" fontId="6" fillId="0" borderId="0"/>
    <xf numFmtId="0" fontId="48" fillId="64" borderId="32" applyNumberFormat="0" applyFont="0" applyAlignment="0" applyProtection="0"/>
    <xf numFmtId="0" fontId="6" fillId="0" borderId="0"/>
    <xf numFmtId="0" fontId="63" fillId="75" borderId="27" applyNumberFormat="0" applyAlignment="0" applyProtection="0"/>
    <xf numFmtId="0" fontId="64" fillId="75" borderId="33" applyNumberFormat="0" applyAlignment="0" applyProtection="0"/>
    <xf numFmtId="0" fontId="48" fillId="64" borderId="32" applyNumberFormat="0" applyFont="0" applyAlignment="0" applyProtection="0"/>
    <xf numFmtId="0" fontId="62" fillId="61" borderId="27" applyNumberFormat="0" applyAlignment="0" applyProtection="0"/>
    <xf numFmtId="0" fontId="64" fillId="75" borderId="33" applyNumberFormat="0" applyAlignment="0" applyProtection="0"/>
    <xf numFmtId="0" fontId="62" fillId="61" borderId="27" applyNumberFormat="0" applyAlignment="0" applyProtection="0"/>
    <xf numFmtId="0" fontId="59" fillId="0" borderId="35" applyNumberFormat="0" applyFill="0" applyAlignment="0" applyProtection="0"/>
    <xf numFmtId="0" fontId="6" fillId="0" borderId="0"/>
    <xf numFmtId="0" fontId="6" fillId="0" borderId="0"/>
    <xf numFmtId="0" fontId="6" fillId="0" borderId="0"/>
    <xf numFmtId="0" fontId="59" fillId="0" borderId="35" applyNumberFormat="0" applyFill="0" applyAlignment="0" applyProtection="0"/>
    <xf numFmtId="0" fontId="62" fillId="61" borderId="27" applyNumberFormat="0" applyAlignment="0" applyProtection="0"/>
    <xf numFmtId="0" fontId="63" fillId="75" borderId="27" applyNumberFormat="0" applyAlignment="0" applyProtection="0"/>
    <xf numFmtId="0" fontId="64" fillId="75" borderId="33" applyNumberFormat="0" applyAlignment="0" applyProtection="0"/>
    <xf numFmtId="0" fontId="6" fillId="0" borderId="0"/>
    <xf numFmtId="0" fontId="6" fillId="0" borderId="0"/>
    <xf numFmtId="0" fontId="63" fillId="75" borderId="27" applyNumberFormat="0" applyAlignment="0" applyProtection="0"/>
    <xf numFmtId="0" fontId="48" fillId="64" borderId="32" applyNumberFormat="0" applyFon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6" fillId="0" borderId="0"/>
    <xf numFmtId="0" fontId="63" fillId="75"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3" fillId="75" borderId="27" applyNumberFormat="0" applyAlignment="0" applyProtection="0"/>
    <xf numFmtId="0" fontId="48" fillId="64" borderId="32"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16" fillId="0" borderId="0"/>
    <xf numFmtId="0" fontId="64" fillId="75" borderId="33" applyNumberFormat="0" applyAlignment="0" applyProtection="0"/>
    <xf numFmtId="0" fontId="62" fillId="61" borderId="27" applyNumberFormat="0" applyAlignment="0" applyProtection="0"/>
    <xf numFmtId="0" fontId="59" fillId="0" borderId="35" applyNumberFormat="0" applyFill="0" applyAlignment="0" applyProtection="0"/>
    <xf numFmtId="0" fontId="63" fillId="75" borderId="27"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27" applyNumberFormat="0" applyAlignment="0" applyProtection="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62" fillId="61" borderId="27" applyNumberFormat="0" applyAlignment="0" applyProtection="0"/>
    <xf numFmtId="0" fontId="48" fillId="64" borderId="32" applyNumberFormat="0" applyFont="0" applyAlignment="0" applyProtection="0"/>
    <xf numFmtId="0" fontId="59" fillId="0" borderId="35" applyNumberFormat="0" applyFill="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48" fillId="64" borderId="32" applyNumberFormat="0" applyFont="0" applyAlignment="0" applyProtection="0"/>
    <xf numFmtId="0" fontId="63" fillId="75" borderId="27" applyNumberFormat="0" applyAlignment="0" applyProtection="0"/>
    <xf numFmtId="0" fontId="64" fillId="75" borderId="33"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16" fillId="0" borderId="0"/>
    <xf numFmtId="0" fontId="48" fillId="64" borderId="32" applyNumberFormat="0" applyFont="0" applyAlignment="0" applyProtection="0"/>
    <xf numFmtId="0" fontId="59" fillId="0" borderId="35" applyNumberFormat="0" applyFill="0" applyAlignment="0" applyProtection="0"/>
    <xf numFmtId="0" fontId="64" fillId="75" borderId="33" applyNumberFormat="0" applyAlignment="0" applyProtection="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6" fillId="0" borderId="0"/>
    <xf numFmtId="0" fontId="6" fillId="0" borderId="0"/>
    <xf numFmtId="0" fontId="6" fillId="0" borderId="0"/>
    <xf numFmtId="0" fontId="63" fillId="75" borderId="27" applyNumberFormat="0" applyAlignment="0" applyProtection="0"/>
    <xf numFmtId="0" fontId="6" fillId="0" borderId="0"/>
    <xf numFmtId="0" fontId="6" fillId="0" borderId="0"/>
    <xf numFmtId="0" fontId="62" fillId="61" borderId="27" applyNumberFormat="0" applyAlignment="0" applyProtection="0"/>
    <xf numFmtId="0" fontId="6" fillId="0" borderId="0"/>
    <xf numFmtId="0" fontId="48" fillId="64" borderId="32"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16" fillId="0" borderId="0"/>
    <xf numFmtId="0" fontId="59" fillId="0" borderId="35" applyNumberFormat="0" applyFill="0" applyAlignment="0" applyProtection="0"/>
    <xf numFmtId="0" fontId="63" fillId="75" borderId="27" applyNumberFormat="0" applyAlignment="0" applyProtection="0"/>
    <xf numFmtId="0" fontId="62" fillId="61" borderId="27" applyNumberFormat="0" applyAlignment="0" applyProtection="0"/>
    <xf numFmtId="0" fontId="62" fillId="61"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 fillId="0" borderId="0"/>
    <xf numFmtId="0" fontId="6" fillId="0" borderId="0"/>
    <xf numFmtId="0" fontId="6" fillId="0" borderId="0"/>
    <xf numFmtId="0" fontId="59" fillId="0" borderId="35" applyNumberFormat="0" applyFill="0" applyAlignment="0" applyProtection="0"/>
    <xf numFmtId="0" fontId="6" fillId="0" borderId="0"/>
    <xf numFmtId="0" fontId="6" fillId="0" borderId="0"/>
    <xf numFmtId="0" fontId="63" fillId="75" borderId="27" applyNumberFormat="0" applyAlignment="0" applyProtection="0"/>
    <xf numFmtId="0" fontId="6" fillId="0" borderId="0"/>
    <xf numFmtId="0" fontId="62" fillId="61" borderId="27" applyNumberFormat="0" applyAlignment="0" applyProtection="0"/>
    <xf numFmtId="0" fontId="63" fillId="75" borderId="27" applyNumberFormat="0" applyAlignment="0" applyProtection="0"/>
    <xf numFmtId="0" fontId="64" fillId="75" borderId="33" applyNumberFormat="0" applyAlignment="0" applyProtection="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64" fillId="75" borderId="33" applyNumberFormat="0" applyAlignment="0" applyProtection="0"/>
    <xf numFmtId="0" fontId="48" fillId="64" borderId="32" applyNumberFormat="0" applyFont="0" applyAlignment="0" applyProtection="0"/>
    <xf numFmtId="0" fontId="59" fillId="0" borderId="35" applyNumberFormat="0" applyFill="0" applyAlignment="0" applyProtection="0"/>
    <xf numFmtId="0" fontId="63" fillId="75" borderId="27" applyNumberFormat="0" applyAlignment="0" applyProtection="0"/>
    <xf numFmtId="0" fontId="63" fillId="75"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62" fillId="61" borderId="27" applyNumberFormat="0" applyAlignment="0" applyProtection="0"/>
    <xf numFmtId="0" fontId="62" fillId="61" borderId="27" applyNumberFormat="0" applyAlignment="0" applyProtection="0"/>
    <xf numFmtId="0" fontId="64" fillId="75" borderId="33" applyNumberFormat="0" applyAlignment="0" applyProtection="0"/>
    <xf numFmtId="0" fontId="62" fillId="61" borderId="27" applyNumberFormat="0" applyAlignment="0" applyProtection="0"/>
    <xf numFmtId="0" fontId="59" fillId="0" borderId="35" applyNumberFormat="0" applyFill="0" applyAlignment="0" applyProtection="0"/>
    <xf numFmtId="0" fontId="48" fillId="64" borderId="32" applyNumberFormat="0" applyFont="0" applyAlignment="0" applyProtection="0"/>
    <xf numFmtId="0" fontId="64" fillId="75" borderId="33" applyNumberFormat="0" applyAlignment="0" applyProtection="0"/>
    <xf numFmtId="0" fontId="6" fillId="0" borderId="0"/>
    <xf numFmtId="0" fontId="63" fillId="75" borderId="27" applyNumberFormat="0" applyAlignment="0" applyProtection="0"/>
    <xf numFmtId="0" fontId="6" fillId="0" borderId="0"/>
    <xf numFmtId="0" fontId="59" fillId="0" borderId="35" applyNumberFormat="0" applyFill="0" applyAlignment="0" applyProtection="0"/>
    <xf numFmtId="0" fontId="6" fillId="0" borderId="0"/>
    <xf numFmtId="0" fontId="48" fillId="64" borderId="32" applyNumberFormat="0" applyFont="0" applyAlignment="0" applyProtection="0"/>
    <xf numFmtId="0" fontId="6" fillId="0" borderId="0"/>
    <xf numFmtId="0" fontId="6" fillId="0" borderId="0"/>
    <xf numFmtId="0" fontId="62" fillId="61" borderId="27" applyNumberFormat="0" applyAlignment="0" applyProtection="0"/>
    <xf numFmtId="0" fontId="63" fillId="75" borderId="27" applyNumberFormat="0" applyAlignment="0" applyProtection="0"/>
    <xf numFmtId="0" fontId="6" fillId="0" borderId="0"/>
    <xf numFmtId="0" fontId="48" fillId="64" borderId="32" applyNumberFormat="0" applyFont="0" applyAlignment="0" applyProtection="0"/>
    <xf numFmtId="0" fontId="64" fillId="75" borderId="33" applyNumberFormat="0" applyAlignment="0" applyProtection="0"/>
    <xf numFmtId="0" fontId="48" fillId="64" borderId="32" applyNumberFormat="0" applyFont="0" applyAlignment="0" applyProtection="0"/>
    <xf numFmtId="0" fontId="48" fillId="64" borderId="32" applyNumberFormat="0" applyFont="0" applyAlignment="0" applyProtection="0"/>
    <xf numFmtId="0" fontId="62" fillId="61" borderId="27" applyNumberFormat="0" applyAlignment="0" applyProtection="0"/>
    <xf numFmtId="0" fontId="63" fillId="75" borderId="27" applyNumberFormat="0" applyAlignment="0" applyProtection="0"/>
    <xf numFmtId="0" fontId="64" fillId="75" borderId="33" applyNumberFormat="0" applyAlignment="0" applyProtection="0"/>
    <xf numFmtId="0" fontId="62" fillId="61" borderId="27" applyNumberFormat="0" applyAlignment="0" applyProtection="0"/>
    <xf numFmtId="0" fontId="64" fillId="75" borderId="33" applyNumberFormat="0" applyAlignment="0" applyProtection="0"/>
    <xf numFmtId="0" fontId="63" fillId="75" borderId="27" applyNumberFormat="0" applyAlignment="0" applyProtection="0"/>
    <xf numFmtId="0" fontId="6" fillId="0" borderId="0"/>
    <xf numFmtId="0" fontId="6" fillId="0" borderId="0"/>
    <xf numFmtId="0" fontId="59" fillId="0" borderId="35" applyNumberFormat="0" applyFill="0" applyAlignment="0" applyProtection="0"/>
    <xf numFmtId="0" fontId="6" fillId="0" borderId="0"/>
    <xf numFmtId="0" fontId="6" fillId="0" borderId="0"/>
    <xf numFmtId="0" fontId="6" fillId="0" borderId="0"/>
    <xf numFmtId="0" fontId="6" fillId="0" borderId="0"/>
    <xf numFmtId="0" fontId="59" fillId="0" borderId="35" applyNumberFormat="0" applyFill="0" applyAlignment="0" applyProtection="0"/>
    <xf numFmtId="0" fontId="48" fillId="64" borderId="32" applyNumberFormat="0" applyFont="0" applyAlignment="0" applyProtection="0"/>
    <xf numFmtId="0" fontId="63" fillId="75" borderId="27" applyNumberFormat="0" applyAlignment="0" applyProtection="0"/>
    <xf numFmtId="0" fontId="62" fillId="61"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2" fillId="61" borderId="27" applyNumberFormat="0" applyAlignment="0" applyProtection="0"/>
    <xf numFmtId="0" fontId="63" fillId="75" borderId="27" applyNumberFormat="0" applyAlignment="0" applyProtection="0"/>
    <xf numFmtId="0" fontId="64" fillId="75" borderId="33" applyNumberFormat="0" applyAlignment="0" applyProtection="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2" fillId="61"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2" fillId="61" borderId="27" applyNumberFormat="0" applyAlignment="0" applyProtection="0"/>
    <xf numFmtId="0" fontId="63" fillId="75" borderId="27" applyNumberFormat="0" applyAlignment="0" applyProtection="0"/>
    <xf numFmtId="0" fontId="64" fillId="75" borderId="33" applyNumberFormat="0" applyAlignment="0" applyProtection="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3" fillId="75" borderId="27" applyNumberFormat="0" applyAlignment="0" applyProtection="0"/>
    <xf numFmtId="0" fontId="48" fillId="64" borderId="32" applyNumberFormat="0" applyFont="0" applyAlignment="0" applyProtection="0"/>
    <xf numFmtId="0" fontId="48" fillId="64" borderId="32" applyNumberFormat="0" applyFont="0" applyAlignment="0" applyProtection="0"/>
    <xf numFmtId="0" fontId="59" fillId="0" borderId="35" applyNumberFormat="0" applyFill="0" applyAlignment="0" applyProtection="0"/>
    <xf numFmtId="0" fontId="63" fillId="75" borderId="27" applyNumberFormat="0" applyAlignment="0" applyProtection="0"/>
    <xf numFmtId="0" fontId="59" fillId="0" borderId="35" applyNumberFormat="0" applyFill="0" applyAlignment="0" applyProtection="0"/>
    <xf numFmtId="0" fontId="48" fillId="64" borderId="32" applyNumberFormat="0" applyFont="0" applyAlignment="0" applyProtection="0"/>
    <xf numFmtId="0" fontId="64" fillId="75" borderId="33" applyNumberFormat="0" applyAlignment="0" applyProtection="0"/>
    <xf numFmtId="0" fontId="48" fillId="64" borderId="32" applyNumberFormat="0" applyFont="0" applyAlignment="0" applyProtection="0"/>
    <xf numFmtId="0" fontId="64" fillId="75" borderId="33" applyNumberFormat="0" applyAlignment="0" applyProtection="0"/>
    <xf numFmtId="0" fontId="63" fillId="75" borderId="27" applyNumberFormat="0" applyAlignment="0" applyProtection="0"/>
    <xf numFmtId="0" fontId="48" fillId="64" borderId="32" applyNumberFormat="0" applyFont="0" applyAlignment="0" applyProtection="0"/>
    <xf numFmtId="0" fontId="64" fillId="75" borderId="33" applyNumberFormat="0" applyAlignment="0" applyProtection="0"/>
    <xf numFmtId="0" fontId="59" fillId="0" borderId="35" applyNumberFormat="0" applyFill="0" applyAlignment="0" applyProtection="0"/>
    <xf numFmtId="0" fontId="62" fillId="61" borderId="27" applyNumberFormat="0" applyAlignment="0" applyProtection="0"/>
    <xf numFmtId="0" fontId="64" fillId="75" borderId="33" applyNumberFormat="0" applyAlignment="0" applyProtection="0"/>
    <xf numFmtId="0" fontId="62" fillId="61" borderId="27" applyNumberFormat="0" applyAlignment="0" applyProtection="0"/>
    <xf numFmtId="0" fontId="63" fillId="75" borderId="27" applyNumberFormat="0" applyAlignment="0" applyProtection="0"/>
    <xf numFmtId="0" fontId="62" fillId="61"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 fillId="0" borderId="0"/>
    <xf numFmtId="0" fontId="63" fillId="75" borderId="27" applyNumberFormat="0" applyAlignment="0" applyProtection="0"/>
    <xf numFmtId="0" fontId="6" fillId="0" borderId="0"/>
    <xf numFmtId="0" fontId="59" fillId="0" borderId="35" applyNumberFormat="0" applyFill="0" applyAlignment="0" applyProtection="0"/>
    <xf numFmtId="0" fontId="6" fillId="0" borderId="0"/>
    <xf numFmtId="0" fontId="6" fillId="0" borderId="0"/>
    <xf numFmtId="0" fontId="6" fillId="0" borderId="0"/>
    <xf numFmtId="0" fontId="48" fillId="64" borderId="32" applyNumberFormat="0" applyFont="0" applyAlignment="0" applyProtection="0"/>
    <xf numFmtId="0" fontId="48" fillId="64" borderId="32" applyNumberFormat="0" applyFont="0" applyAlignment="0" applyProtection="0"/>
    <xf numFmtId="0" fontId="6" fillId="0" borderId="0"/>
    <xf numFmtId="0" fontId="48" fillId="64" borderId="32" applyNumberFormat="0" applyFont="0" applyAlignment="0" applyProtection="0"/>
    <xf numFmtId="0" fontId="62" fillId="61" borderId="27" applyNumberFormat="0" applyAlignment="0" applyProtection="0"/>
    <xf numFmtId="0" fontId="59" fillId="0" borderId="35" applyNumberFormat="0" applyFill="0" applyAlignment="0" applyProtection="0"/>
    <xf numFmtId="0" fontId="63" fillId="75"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2" fillId="61" borderId="27" applyNumberFormat="0" applyAlignment="0" applyProtection="0"/>
    <xf numFmtId="0" fontId="63" fillId="75" borderId="27" applyNumberFormat="0" applyAlignment="0" applyProtection="0"/>
    <xf numFmtId="0" fontId="64" fillId="75" borderId="33" applyNumberFormat="0" applyAlignment="0" applyProtection="0"/>
    <xf numFmtId="0" fontId="63" fillId="75" borderId="27" applyNumberFormat="0" applyAlignment="0" applyProtection="0"/>
    <xf numFmtId="0" fontId="48" fillId="64" borderId="32" applyNumberFormat="0" applyFon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48" fillId="64" borderId="32" applyNumberFormat="0" applyFont="0" applyAlignment="0" applyProtection="0"/>
    <xf numFmtId="0" fontId="64" fillId="75" borderId="33" applyNumberFormat="0" applyAlignment="0" applyProtection="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48" fillId="64" borderId="32" applyNumberFormat="0" applyFont="0" applyAlignment="0" applyProtection="0"/>
    <xf numFmtId="0" fontId="62" fillId="61" borderId="27" applyNumberFormat="0" applyAlignment="0" applyProtection="0"/>
    <xf numFmtId="0" fontId="48" fillId="64" borderId="32" applyNumberFormat="0" applyFont="0" applyAlignment="0" applyProtection="0"/>
    <xf numFmtId="0" fontId="59" fillId="0" borderId="35" applyNumberFormat="0" applyFill="0" applyAlignment="0" applyProtection="0"/>
    <xf numFmtId="0" fontId="63" fillId="75" borderId="27" applyNumberFormat="0" applyAlignment="0" applyProtection="0"/>
    <xf numFmtId="0" fontId="59" fillId="0" borderId="35" applyNumberFormat="0" applyFill="0" applyAlignment="0" applyProtection="0"/>
    <xf numFmtId="0" fontId="6" fillId="0" borderId="0"/>
    <xf numFmtId="0" fontId="6" fillId="0" borderId="0"/>
    <xf numFmtId="0" fontId="6" fillId="0" borderId="0"/>
    <xf numFmtId="0" fontId="63" fillId="75" borderId="27" applyNumberFormat="0" applyAlignment="0" applyProtection="0"/>
    <xf numFmtId="0" fontId="6" fillId="0" borderId="0"/>
    <xf numFmtId="0" fontId="6" fillId="0" borderId="0"/>
    <xf numFmtId="0" fontId="64" fillId="75" borderId="33" applyNumberFormat="0" applyAlignment="0" applyProtection="0"/>
    <xf numFmtId="0" fontId="6" fillId="0" borderId="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62" fillId="61" borderId="27" applyNumberFormat="0" applyAlignment="0" applyProtection="0"/>
    <xf numFmtId="0" fontId="48" fillId="64" borderId="32" applyNumberFormat="0" applyFont="0" applyAlignment="0" applyProtection="0"/>
    <xf numFmtId="0" fontId="48" fillId="64" borderId="32"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27" applyNumberFormat="0" applyAlignment="0" applyProtection="0"/>
    <xf numFmtId="0" fontId="62" fillId="61" borderId="27" applyNumberFormat="0" applyAlignment="0" applyProtection="0"/>
    <xf numFmtId="0" fontId="59" fillId="0" borderId="35" applyNumberFormat="0" applyFill="0" applyAlignment="0" applyProtection="0"/>
    <xf numFmtId="0" fontId="64" fillId="75" borderId="33" applyNumberFormat="0" applyAlignment="0" applyProtection="0"/>
    <xf numFmtId="0" fontId="62" fillId="61" borderId="27" applyNumberFormat="0" applyAlignment="0" applyProtection="0"/>
    <xf numFmtId="0" fontId="64" fillId="75" borderId="33" applyNumberFormat="0" applyAlignment="0" applyProtection="0"/>
    <xf numFmtId="0" fontId="59" fillId="0" borderId="35" applyNumberFormat="0" applyFill="0" applyAlignment="0" applyProtection="0"/>
    <xf numFmtId="0" fontId="63" fillId="75" borderId="27" applyNumberFormat="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9" fontId="21" fillId="0" borderId="0" applyFont="0" applyFill="0" applyBorder="0" applyAlignment="0" applyProtection="0"/>
    <xf numFmtId="0" fontId="15" fillId="5" borderId="3"/>
    <xf numFmtId="0" fontId="6" fillId="0" borderId="0"/>
    <xf numFmtId="9" fontId="6" fillId="0" borderId="0" applyFont="0" applyFill="0" applyBorder="0" applyAlignment="0" applyProtection="0"/>
    <xf numFmtId="0" fontId="6" fillId="0" borderId="0"/>
    <xf numFmtId="0" fontId="40" fillId="52" borderId="0" applyBorder="0">
      <alignment wrapText="1"/>
    </xf>
    <xf numFmtId="165" fontId="40" fillId="0" borderId="0" applyFont="0" applyFill="0" applyBorder="0" applyAlignment="0" applyProtection="0"/>
    <xf numFmtId="167" fontId="40" fillId="0" borderId="0" applyFont="0" applyFill="0" applyBorder="0" applyAlignment="0" applyProtection="0"/>
    <xf numFmtId="164"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0" fontId="68" fillId="0" borderId="2">
      <alignment horizontal="center" vertical="center" wrapText="1"/>
    </xf>
    <xf numFmtId="0" fontId="37" fillId="0" borderId="2">
      <alignment horizontal="center" vertical="center" wrapText="1"/>
    </xf>
    <xf numFmtId="3" fontId="69" fillId="0" borderId="5">
      <alignment horizontal="right"/>
    </xf>
    <xf numFmtId="3" fontId="70" fillId="0" borderId="0" applyFill="0" applyBorder="0">
      <alignment horizontal="left" wrapText="1" indent="3"/>
    </xf>
    <xf numFmtId="3" fontId="70" fillId="0" borderId="5">
      <alignment horizontal="right" indent="2"/>
    </xf>
    <xf numFmtId="3" fontId="68" fillId="0" borderId="5">
      <alignment horizontal="right"/>
    </xf>
    <xf numFmtId="3" fontId="71" fillId="0" borderId="0" applyBorder="0" applyAlignment="0">
      <alignment horizontal="left"/>
    </xf>
    <xf numFmtId="0" fontId="69" fillId="79" borderId="0" applyBorder="0">
      <alignment horizontal="left"/>
      <protection hidden="1"/>
    </xf>
    <xf numFmtId="3" fontId="72" fillId="82" borderId="2">
      <protection locked="0"/>
    </xf>
    <xf numFmtId="3" fontId="72" fillId="81" borderId="2">
      <alignment horizontal="right"/>
    </xf>
    <xf numFmtId="3" fontId="68" fillId="52" borderId="2">
      <alignment horizontal="right"/>
    </xf>
    <xf numFmtId="3" fontId="69" fillId="55" borderId="2">
      <alignment horizontal="right"/>
    </xf>
    <xf numFmtId="3" fontId="40" fillId="48" borderId="0" applyBorder="0">
      <alignment horizontal="right" vertical="center" wrapText="1"/>
    </xf>
    <xf numFmtId="3" fontId="69" fillId="1" borderId="5"/>
    <xf numFmtId="0" fontId="40" fillId="83" borderId="0">
      <alignment wrapText="1"/>
    </xf>
    <xf numFmtId="49" fontId="39" fillId="80" borderId="0">
      <alignment horizontal="left" wrapText="1"/>
      <protection hidden="1"/>
    </xf>
    <xf numFmtId="0" fontId="68" fillId="0" borderId="8">
      <alignment horizontal="left" vertical="center"/>
    </xf>
    <xf numFmtId="0" fontId="68" fillId="0" borderId="7">
      <alignment horizontal="center" vertical="center"/>
    </xf>
    <xf numFmtId="0" fontId="40" fillId="0" borderId="0" applyFill="0" applyBorder="0">
      <alignment horizontal="left" wrapText="1" indent="2"/>
    </xf>
    <xf numFmtId="0" fontId="73" fillId="0" borderId="1">
      <alignment horizontal="left" vertical="center"/>
    </xf>
    <xf numFmtId="0" fontId="74" fillId="0" borderId="0" applyNumberFormat="0" applyFill="0" applyBorder="0" applyAlignment="0" applyProtection="0"/>
    <xf numFmtId="0" fontId="40" fillId="83" borderId="0" applyNumberFormat="0">
      <alignment wrapText="1"/>
    </xf>
    <xf numFmtId="49" fontId="39" fillId="80" borderId="0">
      <alignment horizontal="left" wrapText="1"/>
      <protection hidden="1"/>
    </xf>
    <xf numFmtId="0" fontId="44" fillId="0" borderId="0" applyFill="0" applyBorder="0">
      <alignment horizontal="left" wrapText="1" indent="1"/>
    </xf>
    <xf numFmtId="3" fontId="14" fillId="84" borderId="2">
      <alignment horizontal="right"/>
    </xf>
    <xf numFmtId="0" fontId="10" fillId="0" borderId="0"/>
    <xf numFmtId="0" fontId="10" fillId="0" borderId="0"/>
    <xf numFmtId="165" fontId="10" fillId="0" borderId="0" applyFont="0" applyFill="0" applyBorder="0" applyAlignment="0" applyProtection="0"/>
    <xf numFmtId="167" fontId="10" fillId="0" borderId="0" applyFont="0" applyFill="0" applyBorder="0" applyAlignment="0" applyProtection="0"/>
    <xf numFmtId="164" fontId="10" fillId="0" borderId="0" applyFont="0" applyFill="0" applyBorder="0" applyAlignment="0" applyProtection="0"/>
    <xf numFmtId="166" fontId="10" fillId="0" borderId="0" applyFont="0" applyFill="0" applyBorder="0" applyAlignment="0" applyProtection="0"/>
    <xf numFmtId="0" fontId="13" fillId="0" borderId="2">
      <alignment horizontal="center" vertical="center" wrapText="1"/>
    </xf>
    <xf numFmtId="0" fontId="14" fillId="0" borderId="0" applyAlignment="0"/>
    <xf numFmtId="0" fontId="22" fillId="0" borderId="0" applyFill="0" applyBorder="0">
      <alignment horizontal="left" wrapText="1" indent="3"/>
    </xf>
    <xf numFmtId="3" fontId="22" fillId="0" borderId="0" applyFill="0" applyBorder="0">
      <alignment horizontal="left" wrapText="1" indent="3"/>
    </xf>
    <xf numFmtId="3" fontId="22" fillId="0" borderId="5">
      <alignment horizontal="right"/>
    </xf>
    <xf numFmtId="3" fontId="22" fillId="0" borderId="5">
      <alignment horizontal="right" indent="2"/>
    </xf>
    <xf numFmtId="0" fontId="15" fillId="5" borderId="36"/>
    <xf numFmtId="0" fontId="13" fillId="7" borderId="36">
      <alignment horizontal="left" indent="3"/>
    </xf>
    <xf numFmtId="0" fontId="14" fillId="0" borderId="0">
      <alignment horizontal="left" indent="4"/>
    </xf>
    <xf numFmtId="0" fontId="10" fillId="0" borderId="0"/>
    <xf numFmtId="0" fontId="10" fillId="0" borderId="0"/>
    <xf numFmtId="0" fontId="10" fillId="0" borderId="0"/>
    <xf numFmtId="0" fontId="10" fillId="0" borderId="0"/>
    <xf numFmtId="0" fontId="10" fillId="0" borderId="0"/>
    <xf numFmtId="0" fontId="10" fillId="0" borderId="0"/>
    <xf numFmtId="0" fontId="13" fillId="0" borderId="8">
      <alignment horizontal="left" vertical="center"/>
    </xf>
    <xf numFmtId="0" fontId="10" fillId="0" borderId="0"/>
    <xf numFmtId="0" fontId="10" fillId="0" borderId="0"/>
    <xf numFmtId="0" fontId="10" fillId="0" borderId="0"/>
    <xf numFmtId="0" fontId="10" fillId="0" borderId="0"/>
    <xf numFmtId="0" fontId="10" fillId="0" borderId="0"/>
    <xf numFmtId="0" fontId="10" fillId="0" borderId="0"/>
    <xf numFmtId="0" fontId="69" fillId="0" borderId="0" applyAlignment="0"/>
    <xf numFmtId="0" fontId="40" fillId="79" borderId="0" applyBorder="0">
      <alignment horizontal="left"/>
      <protection hidden="1"/>
    </xf>
    <xf numFmtId="3" fontId="72" fillId="82" borderId="2">
      <protection locked="0"/>
    </xf>
    <xf numFmtId="0" fontId="72" fillId="82" borderId="3"/>
    <xf numFmtId="3" fontId="72" fillId="81" borderId="2">
      <alignment horizontal="right"/>
    </xf>
    <xf numFmtId="3" fontId="68" fillId="52" borderId="2">
      <alignment horizontal="right"/>
    </xf>
    <xf numFmtId="0" fontId="68" fillId="52" borderId="3">
      <alignment horizontal="left" indent="3"/>
    </xf>
    <xf numFmtId="3" fontId="69" fillId="55" borderId="2">
      <alignment horizontal="right"/>
    </xf>
    <xf numFmtId="3" fontId="69" fillId="85" borderId="2">
      <alignment horizontal="right"/>
    </xf>
    <xf numFmtId="0" fontId="69" fillId="0" borderId="0">
      <alignment horizontal="left" indent="4"/>
    </xf>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6" fillId="0" borderId="0"/>
    <xf numFmtId="0" fontId="16" fillId="0" borderId="0"/>
    <xf numFmtId="0" fontId="1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8" fillId="0" borderId="8">
      <alignment horizontal="left" vertical="center"/>
    </xf>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48" fillId="64" borderId="32" applyNumberFormat="0" applyFont="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59" fillId="0" borderId="35" applyNumberFormat="0" applyFill="0" applyAlignment="0" applyProtection="0"/>
    <xf numFmtId="0" fontId="16" fillId="0" borderId="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2" fillId="61"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3" fillId="75" borderId="27"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0" fontId="64" fillId="75" borderId="33" applyNumberFormat="0" applyAlignment="0" applyProtection="0"/>
    <xf numFmtId="3" fontId="15" fillId="5" borderId="2">
      <protection locked="0"/>
    </xf>
    <xf numFmtId="3" fontId="15" fillId="6" borderId="2">
      <alignment horizontal="right"/>
    </xf>
    <xf numFmtId="3" fontId="13" fillId="7" borderId="2">
      <alignment horizontal="right"/>
    </xf>
    <xf numFmtId="3" fontId="14" fillId="8" borderId="2">
      <alignment horizontal="right"/>
    </xf>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48" fillId="64" borderId="37" applyNumberFormat="0" applyFont="0" applyAlignment="0" applyProtection="0"/>
    <xf numFmtId="0" fontId="6" fillId="0" borderId="0"/>
    <xf numFmtId="0" fontId="6" fillId="0" borderId="0"/>
    <xf numFmtId="0" fontId="48" fillId="64" borderId="37" applyNumberFormat="0" applyFont="0" applyAlignment="0" applyProtection="0"/>
    <xf numFmtId="0" fontId="6" fillId="0" borderId="0"/>
    <xf numFmtId="0" fontId="48" fillId="64" borderId="37" applyNumberFormat="0" applyFont="0" applyAlignment="0" applyProtection="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48" fillId="64" borderId="37" applyNumberFormat="0" applyFont="0" applyAlignment="0" applyProtection="0"/>
    <xf numFmtId="0" fontId="6" fillId="0" borderId="0"/>
    <xf numFmtId="0" fontId="48" fillId="64" borderId="37" applyNumberFormat="0" applyFont="0" applyAlignment="0" applyProtection="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8" fillId="0" borderId="8">
      <alignment horizontal="left" vertical="center"/>
    </xf>
    <xf numFmtId="0" fontId="6" fillId="0" borderId="0"/>
    <xf numFmtId="3" fontId="14" fillId="78" borderId="2">
      <alignment horizontal="right"/>
    </xf>
    <xf numFmtId="0" fontId="62" fillId="61" borderId="38" applyNumberFormat="0" applyAlignment="0" applyProtection="0"/>
    <xf numFmtId="0" fontId="63" fillId="75" borderId="38" applyNumberFormat="0" applyAlignment="0" applyProtection="0"/>
    <xf numFmtId="0" fontId="15" fillId="5" borderId="3"/>
    <xf numFmtId="0" fontId="15" fillId="6" borderId="3">
      <alignment horizontal="left" indent="2"/>
    </xf>
    <xf numFmtId="0" fontId="63" fillId="75" borderId="38" applyNumberFormat="0" applyAlignment="0" applyProtection="0"/>
    <xf numFmtId="0" fontId="62" fillId="61" borderId="38" applyNumberFormat="0" applyAlignment="0" applyProtection="0"/>
    <xf numFmtId="0" fontId="13" fillId="7" borderId="3">
      <alignment horizontal="left" indent="3"/>
    </xf>
    <xf numFmtId="0" fontId="64" fillId="75" borderId="39" applyNumberFormat="0" applyAlignment="0" applyProtection="0"/>
    <xf numFmtId="0" fontId="64" fillId="75" borderId="39" applyNumberFormat="0" applyAlignment="0" applyProtection="0"/>
    <xf numFmtId="0" fontId="6" fillId="0" borderId="0"/>
    <xf numFmtId="0" fontId="59" fillId="0" borderId="40" applyNumberFormat="0" applyFill="0" applyAlignment="0" applyProtection="0"/>
    <xf numFmtId="0" fontId="63" fillId="75" borderId="38" applyNumberFormat="0" applyAlignment="0" applyProtection="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4" fillId="75" borderId="39"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63" fillId="75" borderId="38"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48" fillId="64" borderId="37" applyNumberFormat="0" applyFont="0" applyAlignment="0" applyProtection="0"/>
    <xf numFmtId="0" fontId="63" fillId="75" borderId="38" applyNumberFormat="0" applyAlignment="0" applyProtection="0"/>
    <xf numFmtId="0" fontId="62" fillId="61" borderId="38"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59" fillId="0" borderId="40" applyNumberFormat="0" applyFill="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 fillId="0" borderId="0"/>
    <xf numFmtId="0" fontId="63" fillId="75" borderId="38" applyNumberFormat="0" applyAlignment="0" applyProtection="0"/>
    <xf numFmtId="0" fontId="6" fillId="0" borderId="0"/>
    <xf numFmtId="0" fontId="63" fillId="75" borderId="38"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6" fillId="0" borderId="0"/>
    <xf numFmtId="0" fontId="6" fillId="0" borderId="0"/>
    <xf numFmtId="0" fontId="62" fillId="61" borderId="38" applyNumberFormat="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 fillId="0" borderId="0"/>
    <xf numFmtId="0" fontId="6" fillId="0" borderId="0"/>
    <xf numFmtId="0" fontId="48" fillId="64" borderId="37" applyNumberFormat="0" applyFont="0" applyAlignment="0" applyProtection="0"/>
    <xf numFmtId="0" fontId="64" fillId="75" borderId="39" applyNumberFormat="0" applyAlignment="0" applyProtection="0"/>
    <xf numFmtId="0" fontId="6" fillId="0" borderId="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 fillId="0" borderId="0"/>
    <xf numFmtId="0" fontId="6" fillId="0" borderId="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38"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4" fillId="75" borderId="3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 fillId="0" borderId="0"/>
    <xf numFmtId="0" fontId="6" fillId="0" borderId="0"/>
    <xf numFmtId="0" fontId="63" fillId="75" borderId="38" applyNumberFormat="0" applyAlignment="0" applyProtection="0"/>
    <xf numFmtId="0" fontId="6" fillId="0" borderId="0"/>
    <xf numFmtId="0" fontId="6" fillId="0" borderId="0"/>
    <xf numFmtId="0" fontId="62" fillId="61"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 fillId="0" borderId="0"/>
    <xf numFmtId="0" fontId="6" fillId="0" borderId="0"/>
    <xf numFmtId="0" fontId="6" fillId="0" borderId="0"/>
    <xf numFmtId="0" fontId="59" fillId="0" borderId="40" applyNumberFormat="0" applyFill="0" applyAlignment="0" applyProtection="0"/>
    <xf numFmtId="0" fontId="6" fillId="0" borderId="0"/>
    <xf numFmtId="0" fontId="6" fillId="0" borderId="0"/>
    <xf numFmtId="0" fontId="63" fillId="75" borderId="38" applyNumberFormat="0" applyAlignment="0" applyProtection="0"/>
    <xf numFmtId="0" fontId="6" fillId="0" borderId="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3" fillId="75" borderId="38" applyNumberFormat="0" applyAlignment="0" applyProtection="0"/>
    <xf numFmtId="0" fontId="6" fillId="0" borderId="0"/>
    <xf numFmtId="0" fontId="59" fillId="0" borderId="40" applyNumberFormat="0" applyFill="0" applyAlignment="0" applyProtection="0"/>
    <xf numFmtId="0" fontId="6" fillId="0" borderId="0"/>
    <xf numFmtId="0" fontId="64" fillId="75" borderId="39" applyNumberFormat="0" applyAlignment="0" applyProtection="0"/>
    <xf numFmtId="0" fontId="6" fillId="0" borderId="0"/>
    <xf numFmtId="0" fontId="6" fillId="0" borderId="0"/>
    <xf numFmtId="0" fontId="62" fillId="61" borderId="38" applyNumberFormat="0" applyAlignment="0" applyProtection="0"/>
    <xf numFmtId="0" fontId="63" fillId="75" borderId="38" applyNumberFormat="0" applyAlignment="0" applyProtection="0"/>
    <xf numFmtId="0" fontId="6" fillId="0" borderId="0"/>
    <xf numFmtId="0" fontId="64" fillId="75" borderId="39"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3" fillId="75" borderId="38" applyNumberFormat="0" applyAlignment="0" applyProtection="0"/>
    <xf numFmtId="0" fontId="6" fillId="0" borderId="0"/>
    <xf numFmtId="0" fontId="6" fillId="0" borderId="0"/>
    <xf numFmtId="0" fontId="59" fillId="0" borderId="40" applyNumberFormat="0" applyFill="0" applyAlignment="0" applyProtection="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 fillId="0" borderId="0"/>
    <xf numFmtId="0" fontId="63" fillId="75" borderId="38" applyNumberFormat="0" applyAlignment="0" applyProtection="0"/>
    <xf numFmtId="0" fontId="6" fillId="0" borderId="0"/>
    <xf numFmtId="0" fontId="59" fillId="0" borderId="40" applyNumberFormat="0" applyFill="0" applyAlignment="0" applyProtection="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 fillId="0" borderId="0"/>
    <xf numFmtId="0" fontId="6" fillId="0" borderId="0"/>
    <xf numFmtId="0" fontId="6" fillId="0" borderId="0"/>
    <xf numFmtId="0" fontId="63" fillId="75" borderId="38" applyNumberFormat="0" applyAlignment="0" applyProtection="0"/>
    <xf numFmtId="0" fontId="6" fillId="0" borderId="0"/>
    <xf numFmtId="0" fontId="6" fillId="0" borderId="0"/>
    <xf numFmtId="0" fontId="64" fillId="75" borderId="39" applyNumberFormat="0" applyAlignment="0" applyProtection="0"/>
    <xf numFmtId="0" fontId="6" fillId="0" borderId="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3" fillId="75" borderId="38"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59" fillId="0" borderId="40" applyNumberFormat="0" applyFill="0" applyAlignment="0" applyProtection="0"/>
    <xf numFmtId="0" fontId="62" fillId="61" borderId="38" applyNumberFormat="0" applyAlignment="0" applyProtection="0"/>
    <xf numFmtId="0" fontId="6" fillId="0" borderId="0"/>
    <xf numFmtId="0" fontId="6" fillId="0" borderId="0"/>
    <xf numFmtId="0" fontId="63" fillId="75" borderId="38"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 fillId="0" borderId="0"/>
    <xf numFmtId="0" fontId="6" fillId="0" borderId="0"/>
    <xf numFmtId="0" fontId="6" fillId="0" borderId="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 fillId="0" borderId="0"/>
    <xf numFmtId="0" fontId="6" fillId="0" borderId="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38"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4" fillId="75" borderId="3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 fillId="0" borderId="0"/>
    <xf numFmtId="0" fontId="6" fillId="0" borderId="0"/>
    <xf numFmtId="0" fontId="63" fillId="75" borderId="38" applyNumberFormat="0" applyAlignment="0" applyProtection="0"/>
    <xf numFmtId="0" fontId="6" fillId="0" borderId="0"/>
    <xf numFmtId="0" fontId="6" fillId="0" borderId="0"/>
    <xf numFmtId="0" fontId="62" fillId="61"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 fillId="0" borderId="0"/>
    <xf numFmtId="0" fontId="6" fillId="0" borderId="0"/>
    <xf numFmtId="0" fontId="6" fillId="0" borderId="0"/>
    <xf numFmtId="0" fontId="59" fillId="0" borderId="40" applyNumberFormat="0" applyFill="0" applyAlignment="0" applyProtection="0"/>
    <xf numFmtId="0" fontId="6" fillId="0" borderId="0"/>
    <xf numFmtId="0" fontId="6" fillId="0" borderId="0"/>
    <xf numFmtId="0" fontId="63" fillId="75" borderId="38" applyNumberFormat="0" applyAlignment="0" applyProtection="0"/>
    <xf numFmtId="0" fontId="6" fillId="0" borderId="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3" fillId="75" borderId="38" applyNumberFormat="0" applyAlignment="0" applyProtection="0"/>
    <xf numFmtId="0" fontId="6" fillId="0" borderId="0"/>
    <xf numFmtId="0" fontId="59" fillId="0" borderId="40" applyNumberFormat="0" applyFill="0" applyAlignment="0" applyProtection="0"/>
    <xf numFmtId="0" fontId="6" fillId="0" borderId="0"/>
    <xf numFmtId="0" fontId="62" fillId="61" borderId="38" applyNumberFormat="0" applyAlignment="0" applyProtection="0"/>
    <xf numFmtId="0" fontId="6" fillId="0" borderId="0"/>
    <xf numFmtId="0" fontId="6" fillId="0" borderId="0"/>
    <xf numFmtId="0" fontId="62" fillId="61" borderId="38" applyNumberFormat="0" applyAlignment="0" applyProtection="0"/>
    <xf numFmtId="0" fontId="63" fillId="75" borderId="38" applyNumberFormat="0" applyAlignment="0" applyProtection="0"/>
    <xf numFmtId="0" fontId="6" fillId="0" borderId="0"/>
    <xf numFmtId="0" fontId="64" fillId="75" borderId="39" applyNumberFormat="0" applyAlignment="0" applyProtection="0"/>
    <xf numFmtId="0" fontId="48" fillId="64" borderId="37" applyNumberFormat="0" applyFont="0" applyAlignment="0" applyProtection="0"/>
    <xf numFmtId="0" fontId="63" fillId="75" borderId="38" applyNumberFormat="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3" fillId="75" borderId="38" applyNumberFormat="0" applyAlignment="0" applyProtection="0"/>
    <xf numFmtId="0" fontId="6" fillId="0" borderId="0"/>
    <xf numFmtId="0" fontId="6" fillId="0" borderId="0"/>
    <xf numFmtId="0" fontId="59" fillId="0" borderId="40" applyNumberFormat="0" applyFill="0" applyAlignment="0" applyProtection="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 fillId="0" borderId="0"/>
    <xf numFmtId="0" fontId="63" fillId="75" borderId="38" applyNumberFormat="0" applyAlignment="0" applyProtection="0"/>
    <xf numFmtId="0" fontId="6" fillId="0" borderId="0"/>
    <xf numFmtId="0" fontId="59" fillId="0" borderId="40" applyNumberFormat="0" applyFill="0" applyAlignment="0" applyProtection="0"/>
    <xf numFmtId="0" fontId="6" fillId="0" borderId="0"/>
    <xf numFmtId="0" fontId="6" fillId="0" borderId="0"/>
    <xf numFmtId="0" fontId="6" fillId="0" borderId="0"/>
    <xf numFmtId="0" fontId="6" fillId="0" borderId="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 fillId="0" borderId="0"/>
    <xf numFmtId="0" fontId="6" fillId="0" borderId="0"/>
    <xf numFmtId="0" fontId="6" fillId="0" borderId="0"/>
    <xf numFmtId="0" fontId="63" fillId="75" borderId="38" applyNumberFormat="0" applyAlignment="0" applyProtection="0"/>
    <xf numFmtId="0" fontId="6" fillId="0" borderId="0"/>
    <xf numFmtId="0" fontId="6" fillId="0" borderId="0"/>
    <xf numFmtId="0" fontId="64" fillId="75" borderId="39" applyNumberFormat="0" applyAlignment="0" applyProtection="0"/>
    <xf numFmtId="0" fontId="6" fillId="0" borderId="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3" fillId="75" borderId="38" applyNumberFormat="0" applyAlignment="0" applyProtection="0"/>
    <xf numFmtId="0" fontId="15" fillId="5" borderId="3"/>
    <xf numFmtId="0" fontId="6" fillId="0" borderId="0"/>
    <xf numFmtId="9" fontId="6" fillId="0" borderId="0" applyFont="0" applyFill="0" applyBorder="0" applyAlignment="0" applyProtection="0"/>
    <xf numFmtId="0" fontId="6" fillId="0" borderId="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3" fillId="75" borderId="38" applyNumberFormat="0" applyAlignment="0" applyProtection="0"/>
    <xf numFmtId="0" fontId="64" fillId="75" borderId="39" applyNumberFormat="0" applyAlignment="0" applyProtection="0"/>
    <xf numFmtId="0" fontId="48" fillId="64" borderId="37" applyNumberFormat="0" applyFon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48" fillId="64" borderId="37" applyNumberFormat="0" applyFont="0" applyAlignment="0" applyProtection="0"/>
    <xf numFmtId="0" fontId="63" fillId="75"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64" fillId="75" borderId="39"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2" fillId="61" borderId="38" applyNumberFormat="0" applyAlignment="0" applyProtection="0"/>
    <xf numFmtId="0" fontId="59" fillId="0" borderId="40" applyNumberFormat="0" applyFill="0" applyAlignment="0" applyProtection="0"/>
    <xf numFmtId="0" fontId="15" fillId="5" borderId="41"/>
    <xf numFmtId="0" fontId="13" fillId="7" borderId="41">
      <alignment horizontal="left" indent="3"/>
    </xf>
    <xf numFmtId="0" fontId="48" fillId="64" borderId="37" applyNumberFormat="0" applyFont="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13" fillId="0" borderId="8">
      <alignment horizontal="left" vertical="center"/>
    </xf>
    <xf numFmtId="0" fontId="48" fillId="64" borderId="37" applyNumberFormat="0" applyFont="0" applyAlignment="0" applyProtection="0"/>
    <xf numFmtId="0" fontId="59" fillId="0" borderId="40" applyNumberFormat="0" applyFill="0" applyAlignment="0" applyProtection="0"/>
    <xf numFmtId="0" fontId="63" fillId="75" borderId="38" applyNumberFormat="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4" fillId="75" borderId="39" applyNumberFormat="0" applyAlignment="0" applyProtection="0"/>
    <xf numFmtId="0" fontId="63" fillId="75"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2" fillId="61" borderId="38" applyNumberFormat="0" applyAlignment="0" applyProtection="0"/>
    <xf numFmtId="0" fontId="63" fillId="75" borderId="38" applyNumberFormat="0" applyAlignment="0" applyProtection="0"/>
    <xf numFmtId="0" fontId="48" fillId="64" borderId="37" applyNumberFormat="0" applyFont="0" applyAlignment="0" applyProtection="0"/>
    <xf numFmtId="0" fontId="64" fillId="75" borderId="39"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3" fillId="75" borderId="38"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48" fillId="64" borderId="37" applyNumberFormat="0" applyFont="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4" fillId="75" borderId="39" applyNumberFormat="0" applyAlignment="0" applyProtection="0"/>
    <xf numFmtId="0" fontId="48" fillId="64" borderId="37" applyNumberFormat="0" applyFont="0" applyAlignment="0" applyProtection="0"/>
    <xf numFmtId="0" fontId="64" fillId="75" borderId="39" applyNumberFormat="0" applyAlignment="0" applyProtection="0"/>
    <xf numFmtId="0" fontId="63" fillId="75" borderId="38" applyNumberFormat="0" applyAlignment="0" applyProtection="0"/>
    <xf numFmtId="0" fontId="48" fillId="64" borderId="37" applyNumberFormat="0" applyFon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48" fillId="64" borderId="37" applyNumberFormat="0" applyFon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48" fillId="64" borderId="37" applyNumberFormat="0" applyFon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48" fillId="64" borderId="37" applyNumberFormat="0" applyFont="0" applyAlignment="0" applyProtection="0"/>
    <xf numFmtId="0" fontId="62" fillId="61" borderId="38" applyNumberFormat="0" applyAlignment="0" applyProtection="0"/>
    <xf numFmtId="0" fontId="48" fillId="64" borderId="37" applyNumberFormat="0" applyFon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48" fillId="64" borderId="37" applyNumberFormat="0" applyFon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48" fillId="64" borderId="37" applyNumberFormat="0" applyFont="0" applyAlignment="0" applyProtection="0"/>
    <xf numFmtId="0" fontId="63" fillId="75" borderId="38"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48" fillId="64" borderId="37" applyNumberFormat="0" applyFont="0" applyAlignment="0" applyProtection="0"/>
    <xf numFmtId="0" fontId="62" fillId="61" borderId="38" applyNumberFormat="0" applyAlignment="0" applyProtection="0"/>
    <xf numFmtId="0" fontId="48" fillId="64" borderId="37" applyNumberFormat="0" applyFont="0" applyAlignment="0" applyProtection="0"/>
    <xf numFmtId="0" fontId="63" fillId="75" borderId="38" applyNumberFormat="0" applyAlignment="0" applyProtection="0"/>
    <xf numFmtId="0" fontId="64" fillId="75" borderId="39" applyNumberFormat="0" applyAlignment="0" applyProtection="0"/>
    <xf numFmtId="0" fontId="48" fillId="64" borderId="37" applyNumberFormat="0" applyFon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48" fillId="64" borderId="37" applyNumberFormat="0" applyFon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48" fillId="64" borderId="37" applyNumberFormat="0" applyFon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3" fillId="75" borderId="38"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48" fillId="64" borderId="37" applyNumberFormat="0" applyFont="0" applyAlignment="0" applyProtection="0"/>
    <xf numFmtId="0" fontId="59" fillId="0" borderId="40" applyNumberFormat="0" applyFill="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48" fillId="64" borderId="37" applyNumberFormat="0" applyFont="0" applyAlignment="0" applyProtection="0"/>
    <xf numFmtId="0" fontId="63" fillId="75" borderId="38" applyNumberFormat="0" applyAlignment="0" applyProtection="0"/>
    <xf numFmtId="0" fontId="64" fillId="75" borderId="39" applyNumberFormat="0" applyAlignment="0" applyProtection="0"/>
    <xf numFmtId="0" fontId="48" fillId="64" borderId="37" applyNumberFormat="0" applyFont="0" applyAlignment="0" applyProtection="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48" fillId="64" borderId="37" applyNumberFormat="0" applyFont="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4" fillId="75" borderId="39" applyNumberFormat="0" applyAlignment="0" applyProtection="0"/>
    <xf numFmtId="0" fontId="48" fillId="64" borderId="37" applyNumberFormat="0" applyFont="0" applyAlignment="0" applyProtection="0"/>
    <xf numFmtId="0" fontId="59" fillId="0" borderId="40" applyNumberFormat="0" applyFill="0" applyAlignment="0" applyProtection="0"/>
    <xf numFmtId="0" fontId="63" fillId="75" borderId="38" applyNumberFormat="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4" fillId="75" borderId="39" applyNumberFormat="0" applyAlignment="0" applyProtection="0"/>
    <xf numFmtId="0" fontId="63" fillId="75"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2" fillId="61" borderId="38" applyNumberFormat="0" applyAlignment="0" applyProtection="0"/>
    <xf numFmtId="0" fontId="63" fillId="75" borderId="38" applyNumberFormat="0" applyAlignment="0" applyProtection="0"/>
    <xf numFmtId="0" fontId="48" fillId="64" borderId="37" applyNumberFormat="0" applyFont="0" applyAlignment="0" applyProtection="0"/>
    <xf numFmtId="0" fontId="64" fillId="75" borderId="39"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3" fillId="75" borderId="38"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48" fillId="64" borderId="37" applyNumberFormat="0" applyFont="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4" fillId="75" borderId="39" applyNumberFormat="0" applyAlignment="0" applyProtection="0"/>
    <xf numFmtId="0" fontId="48" fillId="64" borderId="37" applyNumberFormat="0" applyFont="0" applyAlignment="0" applyProtection="0"/>
    <xf numFmtId="0" fontId="64" fillId="75" borderId="39" applyNumberFormat="0" applyAlignment="0" applyProtection="0"/>
    <xf numFmtId="0" fontId="63" fillId="75" borderId="38" applyNumberFormat="0" applyAlignment="0" applyProtection="0"/>
    <xf numFmtId="0" fontId="48" fillId="64" borderId="37" applyNumberFormat="0" applyFon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48" fillId="64" borderId="37" applyNumberFormat="0" applyFon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48" fillId="64" borderId="37" applyNumberFormat="0" applyFon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48" fillId="64" borderId="37" applyNumberFormat="0" applyFont="0" applyAlignment="0" applyProtection="0"/>
    <xf numFmtId="0" fontId="62" fillId="61" borderId="38" applyNumberFormat="0" applyAlignment="0" applyProtection="0"/>
    <xf numFmtId="0" fontId="48" fillId="64" borderId="37" applyNumberFormat="0" applyFon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15" fillId="5" borderId="41"/>
    <xf numFmtId="0" fontId="13" fillId="7" borderId="41">
      <alignment horizontal="left" indent="3"/>
    </xf>
    <xf numFmtId="0" fontId="6" fillId="0" borderId="0"/>
    <xf numFmtId="0" fontId="37" fillId="0" borderId="0"/>
    <xf numFmtId="0" fontId="40" fillId="0" borderId="0" applyFill="0" applyBorder="0">
      <alignment horizontal="left"/>
      <protection hidden="1"/>
    </xf>
    <xf numFmtId="0" fontId="40" fillId="0" borderId="0" applyNumberFormat="0" applyFill="0" applyBorder="0">
      <alignment horizontal="right" wrapText="1"/>
      <protection hidden="1"/>
    </xf>
    <xf numFmtId="0" fontId="40" fillId="0" borderId="0" applyFill="0" applyBorder="0">
      <alignment horizontal="left"/>
      <protection locked="0"/>
    </xf>
    <xf numFmtId="0" fontId="37" fillId="0" borderId="0"/>
    <xf numFmtId="0" fontId="16" fillId="0" borderId="0"/>
    <xf numFmtId="0" fontId="13" fillId="0" borderId="2">
      <alignment horizontal="center" vertical="center" wrapText="1"/>
    </xf>
    <xf numFmtId="0" fontId="21" fillId="0" borderId="2">
      <alignment horizontal="center" vertical="center" wrapText="1"/>
    </xf>
    <xf numFmtId="3" fontId="14" fillId="84" borderId="2">
      <alignment horizontal="right"/>
    </xf>
    <xf numFmtId="3" fontId="14" fillId="8" borderId="2">
      <alignment horizontal="right"/>
    </xf>
    <xf numFmtId="0" fontId="16" fillId="49" borderId="0" applyNumberFormat="0" applyFont="0" applyFill="0" applyBorder="0" applyAlignment="0"/>
    <xf numFmtId="0" fontId="21" fillId="0" borderId="2">
      <alignment horizontal="center" vertical="center" wrapText="1"/>
    </xf>
    <xf numFmtId="0" fontId="15" fillId="5" borderId="3"/>
    <xf numFmtId="0" fontId="15" fillId="6" borderId="3">
      <alignment horizontal="left" indent="2"/>
    </xf>
    <xf numFmtId="0" fontId="13" fillId="7" borderId="3">
      <alignment horizontal="left" indent="3"/>
    </xf>
    <xf numFmtId="3" fontId="14" fillId="8" borderId="2">
      <alignment horizontal="right"/>
    </xf>
    <xf numFmtId="0" fontId="13" fillId="0" borderId="8">
      <alignment horizontal="left" vertical="center"/>
    </xf>
    <xf numFmtId="166" fontId="10" fillId="0" borderId="0" applyFont="0" applyFill="0" applyBorder="0" applyAlignment="0" applyProtection="0"/>
    <xf numFmtId="0" fontId="15" fillId="5" borderId="3"/>
    <xf numFmtId="0" fontId="15" fillId="6" borderId="3">
      <alignment horizontal="left" indent="2"/>
    </xf>
    <xf numFmtId="0" fontId="13" fillId="7" borderId="3">
      <alignment horizontal="left" indent="3"/>
    </xf>
    <xf numFmtId="0" fontId="48" fillId="64" borderId="37" applyNumberFormat="0" applyFont="0" applyAlignment="0" applyProtection="0"/>
    <xf numFmtId="0" fontId="13" fillId="7" borderId="41">
      <alignment horizontal="left" indent="3"/>
    </xf>
    <xf numFmtId="167" fontId="10" fillId="0" borderId="0" applyFont="0" applyFill="0" applyBorder="0" applyAlignment="0" applyProtection="0"/>
    <xf numFmtId="0" fontId="48" fillId="64" borderId="37" applyNumberFormat="0" applyFont="0" applyAlignment="0" applyProtection="0"/>
    <xf numFmtId="0" fontId="81" fillId="17" borderId="0" applyNumberFormat="0" applyBorder="0" applyAlignment="0" applyProtection="0"/>
    <xf numFmtId="0" fontId="6" fillId="0" borderId="0"/>
    <xf numFmtId="0" fontId="48" fillId="64" borderId="37" applyNumberFormat="0" applyFont="0" applyAlignment="0" applyProtection="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166" fontId="10" fillId="0" borderId="0" applyFont="0" applyFill="0" applyBorder="0" applyAlignment="0" applyProtection="0"/>
    <xf numFmtId="3" fontId="7" fillId="1" borderId="5"/>
    <xf numFmtId="0" fontId="12" fillId="43" borderId="0" applyNumberFormat="0" applyBorder="0" applyAlignment="0" applyProtection="0"/>
    <xf numFmtId="3" fontId="13" fillId="7" borderId="2">
      <alignment horizontal="right"/>
    </xf>
    <xf numFmtId="0" fontId="15" fillId="6" borderId="41">
      <alignment horizontal="left" indent="2"/>
    </xf>
    <xf numFmtId="0" fontId="12" fillId="44" borderId="0" applyNumberFormat="0" applyBorder="0" applyAlignment="0" applyProtection="0"/>
    <xf numFmtId="0" fontId="14" fillId="0" borderId="0">
      <alignment horizontal="left" vertical="center" indent="4"/>
    </xf>
    <xf numFmtId="0" fontId="15" fillId="5" borderId="41"/>
    <xf numFmtId="0" fontId="59" fillId="0" borderId="40" applyNumberFormat="0" applyFill="0" applyAlignment="0" applyProtection="0"/>
    <xf numFmtId="0" fontId="75" fillId="25" borderId="0" applyNumberFormat="0" applyBorder="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48" fillId="64" borderId="37" applyNumberFormat="0" applyFont="0" applyAlignment="0" applyProtection="0"/>
    <xf numFmtId="0" fontId="6" fillId="0" borderId="0"/>
    <xf numFmtId="0" fontId="6" fillId="0" borderId="0"/>
    <xf numFmtId="0" fontId="63" fillId="75"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6" fillId="0" borderId="0"/>
    <xf numFmtId="0" fontId="6" fillId="0" borderId="0"/>
    <xf numFmtId="0" fontId="8" fillId="0" borderId="0" applyNumberFormat="0" applyFill="0" applyBorder="0">
      <alignment horizontal="right" wrapText="1"/>
      <protection hidden="1"/>
    </xf>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167" fontId="10" fillId="0" borderId="0" applyFont="0" applyFill="0" applyBorder="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 fillId="0" borderId="0"/>
    <xf numFmtId="0" fontId="6" fillId="0" borderId="0"/>
    <xf numFmtId="167" fontId="16" fillId="0" borderId="0" applyFont="0" applyFill="0" applyBorder="0" applyAlignment="0" applyProtection="0"/>
    <xf numFmtId="167" fontId="16" fillId="0" borderId="0" applyFont="0" applyFill="0" applyBorder="0" applyAlignment="0" applyProtection="0"/>
    <xf numFmtId="0" fontId="16" fillId="0" borderId="0"/>
    <xf numFmtId="0" fontId="21" fillId="0" borderId="2">
      <alignment horizontal="center" vertical="center" wrapText="1"/>
    </xf>
    <xf numFmtId="0" fontId="6" fillId="0" borderId="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 fillId="0" borderId="0"/>
    <xf numFmtId="0" fontId="6" fillId="0" borderId="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38"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15" fillId="6" borderId="41">
      <alignment horizontal="left" indent="2"/>
    </xf>
    <xf numFmtId="0" fontId="63" fillId="75" borderId="38" applyNumberFormat="0" applyAlignment="0" applyProtection="0"/>
    <xf numFmtId="0" fontId="64" fillId="75" borderId="3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75" fillId="37" borderId="0" applyNumberFormat="0" applyBorder="0" applyAlignment="0" applyProtection="0"/>
    <xf numFmtId="167" fontId="10" fillId="0" borderId="0" applyFont="0" applyFill="0" applyBorder="0" applyAlignment="0" applyProtection="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 fillId="0" borderId="0"/>
    <xf numFmtId="0" fontId="6" fillId="0" borderId="0"/>
    <xf numFmtId="0" fontId="63" fillId="75" borderId="38" applyNumberFormat="0" applyAlignment="0" applyProtection="0"/>
    <xf numFmtId="0" fontId="6" fillId="0" borderId="0"/>
    <xf numFmtId="0" fontId="6" fillId="0" borderId="0"/>
    <xf numFmtId="0" fontId="62" fillId="61"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10" fillId="0" borderId="0" applyFont="0" applyFill="0" applyBorder="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 fillId="0" borderId="0"/>
    <xf numFmtId="0" fontId="6" fillId="0" borderId="0"/>
    <xf numFmtId="0" fontId="6" fillId="0" borderId="0"/>
    <xf numFmtId="0" fontId="59" fillId="0" borderId="40" applyNumberFormat="0" applyFill="0" applyAlignment="0" applyProtection="0"/>
    <xf numFmtId="0" fontId="6" fillId="0" borderId="0"/>
    <xf numFmtId="0" fontId="6" fillId="0" borderId="0"/>
    <xf numFmtId="0" fontId="63" fillId="75" borderId="38" applyNumberFormat="0" applyAlignment="0" applyProtection="0"/>
    <xf numFmtId="0" fontId="6" fillId="0" borderId="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166" fontId="10" fillId="0" borderId="0" applyFont="0" applyFill="0" applyBorder="0" applyAlignment="0" applyProtection="0"/>
    <xf numFmtId="49" fontId="12" fillId="3" borderId="0">
      <alignment horizontal="left" wrapText="1"/>
      <protection hidden="1"/>
    </xf>
    <xf numFmtId="0" fontId="64" fillId="75" borderId="39" applyNumberFormat="0" applyAlignment="0" applyProtection="0"/>
    <xf numFmtId="3" fontId="14" fillId="8" borderId="2">
      <alignment horizontal="right"/>
    </xf>
    <xf numFmtId="0" fontId="59" fillId="0" borderId="40" applyNumberFormat="0" applyFill="0" applyAlignment="0" applyProtection="0"/>
    <xf numFmtId="0" fontId="63" fillId="75" borderId="38" applyNumberFormat="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176" fontId="8" fillId="0" borderId="0" applyFill="0" applyBorder="0">
      <alignment horizontal="right" wrapText="1"/>
      <protection hidden="1"/>
    </xf>
    <xf numFmtId="0" fontId="64" fillId="75" borderId="39" applyNumberFormat="0" applyAlignment="0" applyProtection="0"/>
    <xf numFmtId="0" fontId="6" fillId="0" borderId="0"/>
    <xf numFmtId="0" fontId="63" fillId="75" borderId="38" applyNumberFormat="0" applyAlignment="0" applyProtection="0"/>
    <xf numFmtId="0" fontId="6" fillId="0" borderId="0"/>
    <xf numFmtId="0" fontId="59" fillId="0" borderId="40" applyNumberFormat="0" applyFill="0" applyAlignment="0" applyProtection="0"/>
    <xf numFmtId="0" fontId="6" fillId="0" borderId="0"/>
    <xf numFmtId="0" fontId="92" fillId="28" borderId="0" applyNumberFormat="0" applyBorder="0" applyAlignment="0" applyProtection="0"/>
    <xf numFmtId="0" fontId="6" fillId="0" borderId="0"/>
    <xf numFmtId="0" fontId="6" fillId="0" borderId="0"/>
    <xf numFmtId="0" fontId="62" fillId="61" borderId="38" applyNumberFormat="0" applyAlignment="0" applyProtection="0"/>
    <xf numFmtId="0" fontId="63" fillId="75" borderId="38" applyNumberFormat="0" applyAlignment="0" applyProtection="0"/>
    <xf numFmtId="0" fontId="6" fillId="0" borderId="0"/>
    <xf numFmtId="0" fontId="64" fillId="75" borderId="39" applyNumberFormat="0" applyAlignment="0" applyProtection="0"/>
    <xf numFmtId="0" fontId="77" fillId="0" borderId="0" applyNumberFormat="0" applyFill="0" applyBorder="0">
      <alignment horizontal="left" wrapText="1" indent="2"/>
      <protection hidden="1"/>
    </xf>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3" fillId="75" borderId="38" applyNumberFormat="0" applyAlignment="0" applyProtection="0"/>
    <xf numFmtId="0" fontId="6" fillId="0" borderId="0"/>
    <xf numFmtId="0" fontId="6" fillId="0" borderId="0"/>
    <xf numFmtId="0" fontId="59" fillId="0" borderId="40" applyNumberFormat="0" applyFill="0" applyAlignment="0" applyProtection="0"/>
    <xf numFmtId="0" fontId="6" fillId="0" borderId="0"/>
    <xf numFmtId="0" fontId="6" fillId="0" borderId="0"/>
    <xf numFmtId="0" fontId="6" fillId="0" borderId="0"/>
    <xf numFmtId="0" fontId="6" fillId="0" borderId="0"/>
    <xf numFmtId="0" fontId="59" fillId="0" borderId="40" applyNumberFormat="0" applyFill="0" applyAlignment="0" applyProtection="0"/>
    <xf numFmtId="167" fontId="10" fillId="0" borderId="0" applyFont="0" applyFill="0" applyBorder="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76" fillId="0" borderId="0" applyNumberFormat="0" applyFill="0" applyBorder="0">
      <alignment horizontal="center" wrapText="1"/>
      <protection hidden="1"/>
    </xf>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13" fillId="7" borderId="3">
      <alignment horizontal="left" indent="3"/>
    </xf>
    <xf numFmtId="0" fontId="64" fillId="75" borderId="39" applyNumberFormat="0" applyAlignment="0" applyProtection="0"/>
    <xf numFmtId="0" fontId="64" fillId="75" borderId="39" applyNumberFormat="0" applyAlignment="0" applyProtection="0"/>
    <xf numFmtId="0" fontId="63" fillId="75" borderId="38" applyNumberFormat="0" applyAlignment="0" applyProtection="0"/>
    <xf numFmtId="3" fontId="15" fillId="5" borderId="2">
      <protection locked="0"/>
    </xf>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 fillId="0" borderId="0"/>
    <xf numFmtId="0" fontId="63" fillId="75" borderId="38" applyNumberFormat="0" applyAlignment="0" applyProtection="0"/>
    <xf numFmtId="0" fontId="6" fillId="0" borderId="0"/>
    <xf numFmtId="0" fontId="59" fillId="0" borderId="40" applyNumberFormat="0" applyFill="0" applyAlignment="0" applyProtection="0"/>
    <xf numFmtId="0" fontId="6" fillId="0" borderId="0"/>
    <xf numFmtId="0" fontId="6" fillId="0" borderId="0"/>
    <xf numFmtId="0" fontId="6" fillId="0" borderId="0"/>
    <xf numFmtId="0" fontId="6" fillId="0" borderId="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10" fillId="0" borderId="0" applyNumberFormat="0" applyFill="0" applyBorder="0">
      <alignment horizontal="right" wrapText="1"/>
      <protection hidden="1"/>
    </xf>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 fillId="0" borderId="0"/>
    <xf numFmtId="0" fontId="6" fillId="0" borderId="0"/>
    <xf numFmtId="0" fontId="6" fillId="0" borderId="0"/>
    <xf numFmtId="0" fontId="63" fillId="75" borderId="38" applyNumberFormat="0" applyAlignment="0" applyProtection="0"/>
    <xf numFmtId="0" fontId="6" fillId="0" borderId="0"/>
    <xf numFmtId="0" fontId="6" fillId="0" borderId="0"/>
    <xf numFmtId="0" fontId="64" fillId="75" borderId="39" applyNumberFormat="0" applyAlignment="0" applyProtection="0"/>
    <xf numFmtId="0" fontId="6" fillId="0" borderId="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10" fillId="33" borderId="0" applyNumberFormat="0" applyBorder="0" applyAlignment="0" applyProtection="0"/>
    <xf numFmtId="0" fontId="63" fillId="75" borderId="38"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59" fillId="0" borderId="40" applyNumberFormat="0" applyFill="0" applyAlignment="0" applyProtection="0"/>
    <xf numFmtId="0" fontId="9" fillId="0" borderId="0" applyFill="0" applyBorder="0">
      <alignment horizontal="left" wrapText="1" indent="1"/>
    </xf>
    <xf numFmtId="0" fontId="62" fillId="61" borderId="38" applyNumberFormat="0" applyAlignment="0" applyProtection="0"/>
    <xf numFmtId="0" fontId="6" fillId="0" borderId="0"/>
    <xf numFmtId="0" fontId="48" fillId="64" borderId="37" applyNumberFormat="0" applyFont="0" applyAlignment="0" applyProtection="0"/>
    <xf numFmtId="0" fontId="6" fillId="0" borderId="0"/>
    <xf numFmtId="0" fontId="63" fillId="75" borderId="38"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 fillId="0" borderId="0"/>
    <xf numFmtId="0" fontId="6" fillId="0" borderId="0"/>
    <xf numFmtId="0" fontId="6" fillId="0" borderId="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 fillId="0" borderId="0"/>
    <xf numFmtId="0" fontId="6" fillId="0" borderId="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38"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4" fillId="75" borderId="3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 fillId="0" borderId="0"/>
    <xf numFmtId="0" fontId="6" fillId="0" borderId="0"/>
    <xf numFmtId="0" fontId="63" fillId="75" borderId="38" applyNumberFormat="0" applyAlignment="0" applyProtection="0"/>
    <xf numFmtId="0" fontId="6" fillId="0" borderId="0"/>
    <xf numFmtId="0" fontId="6" fillId="0" borderId="0"/>
    <xf numFmtId="0" fontId="62" fillId="61"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 fillId="0" borderId="0"/>
    <xf numFmtId="0" fontId="6" fillId="0" borderId="0"/>
    <xf numFmtId="0" fontId="6" fillId="0" borderId="0"/>
    <xf numFmtId="0" fontId="59" fillId="0" borderId="40" applyNumberFormat="0" applyFill="0" applyAlignment="0" applyProtection="0"/>
    <xf numFmtId="0" fontId="6" fillId="0" borderId="0"/>
    <xf numFmtId="0" fontId="6" fillId="0" borderId="0"/>
    <xf numFmtId="0" fontId="63" fillId="75" borderId="38" applyNumberFormat="0" applyAlignment="0" applyProtection="0"/>
    <xf numFmtId="0" fontId="6" fillId="0" borderId="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3" fillId="75" borderId="38" applyNumberFormat="0" applyAlignment="0" applyProtection="0"/>
    <xf numFmtId="0" fontId="6" fillId="0" borderId="0"/>
    <xf numFmtId="0" fontId="59" fillId="0" borderId="40" applyNumberFormat="0" applyFill="0" applyAlignment="0" applyProtection="0"/>
    <xf numFmtId="0" fontId="6" fillId="0" borderId="0"/>
    <xf numFmtId="0" fontId="6" fillId="0" borderId="0"/>
    <xf numFmtId="0" fontId="6" fillId="0" borderId="0"/>
    <xf numFmtId="0" fontId="62" fillId="61" borderId="38" applyNumberFormat="0" applyAlignment="0" applyProtection="0"/>
    <xf numFmtId="0" fontId="63" fillId="75" borderId="38" applyNumberFormat="0" applyAlignment="0" applyProtection="0"/>
    <xf numFmtId="0" fontId="6" fillId="0" borderId="0"/>
    <xf numFmtId="167" fontId="10" fillId="0" borderId="0" applyFont="0" applyFill="0" applyBorder="0" applyAlignment="0" applyProtection="0"/>
    <xf numFmtId="0" fontId="64" fillId="75" borderId="39" applyNumberFormat="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3" fillId="75" borderId="38" applyNumberFormat="0" applyAlignment="0" applyProtection="0"/>
    <xf numFmtId="0" fontId="6" fillId="0" borderId="0"/>
    <xf numFmtId="0" fontId="6" fillId="0" borderId="0"/>
    <xf numFmtId="0" fontId="59" fillId="0" borderId="40" applyNumberFormat="0" applyFill="0" applyAlignment="0" applyProtection="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 fillId="0" borderId="0"/>
    <xf numFmtId="0" fontId="63" fillId="75" borderId="38" applyNumberFormat="0" applyAlignment="0" applyProtection="0"/>
    <xf numFmtId="0" fontId="6" fillId="0" borderId="0"/>
    <xf numFmtId="0" fontId="59" fillId="0" borderId="40" applyNumberFormat="0" applyFill="0" applyAlignment="0" applyProtection="0"/>
    <xf numFmtId="0" fontId="6" fillId="0" borderId="0"/>
    <xf numFmtId="0" fontId="6" fillId="0" borderId="0"/>
    <xf numFmtId="0" fontId="6" fillId="0" borderId="0"/>
    <xf numFmtId="167" fontId="10" fillId="0" borderId="0" applyFont="0" applyFill="0" applyBorder="0" applyAlignment="0" applyProtection="0"/>
    <xf numFmtId="0" fontId="6" fillId="0" borderId="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 fillId="0" borderId="0"/>
    <xf numFmtId="0" fontId="6" fillId="0" borderId="0"/>
    <xf numFmtId="0" fontId="6" fillId="0" borderId="0"/>
    <xf numFmtId="0" fontId="63" fillId="75" borderId="38" applyNumberFormat="0" applyAlignment="0" applyProtection="0"/>
    <xf numFmtId="0" fontId="6" fillId="0" borderId="0"/>
    <xf numFmtId="0" fontId="6" fillId="0" borderId="0"/>
    <xf numFmtId="0" fontId="64" fillId="75" borderId="39" applyNumberFormat="0" applyAlignment="0" applyProtection="0"/>
    <xf numFmtId="0" fontId="6" fillId="0" borderId="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15" fillId="5" borderId="3"/>
    <xf numFmtId="0" fontId="6" fillId="0" borderId="0"/>
    <xf numFmtId="9" fontId="6" fillId="0" borderId="0" applyFont="0" applyFill="0" applyBorder="0" applyAlignment="0" applyProtection="0"/>
    <xf numFmtId="0" fontId="6" fillId="0" borderId="0"/>
    <xf numFmtId="165" fontId="40" fillId="0" borderId="0" applyFont="0" applyFill="0" applyBorder="0" applyAlignment="0" applyProtection="0"/>
    <xf numFmtId="167" fontId="40" fillId="0" borderId="0" applyFont="0" applyFill="0" applyBorder="0" applyAlignment="0" applyProtection="0"/>
    <xf numFmtId="164"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7" fontId="10" fillId="0" borderId="0" applyFont="0" applyFill="0" applyBorder="0" applyAlignment="0" applyProtection="0"/>
    <xf numFmtId="0" fontId="48" fillId="64" borderId="37" applyNumberFormat="0" applyFont="0" applyAlignment="0" applyProtection="0"/>
    <xf numFmtId="0" fontId="48" fillId="64" borderId="37" applyNumberFormat="0" applyFont="0" applyAlignment="0" applyProtection="0"/>
    <xf numFmtId="0" fontId="15" fillId="5" borderId="41"/>
    <xf numFmtId="0" fontId="48" fillId="64" borderId="37" applyNumberFormat="0" applyFont="0" applyAlignment="0" applyProtection="0"/>
    <xf numFmtId="0" fontId="68" fillId="0" borderId="8">
      <alignment horizontal="left" vertical="center"/>
    </xf>
    <xf numFmtId="0" fontId="68" fillId="0" borderId="7">
      <alignment horizontal="center" vertical="center"/>
    </xf>
    <xf numFmtId="167" fontId="10" fillId="0" borderId="0" applyFont="0" applyFill="0" applyBorder="0" applyAlignment="0" applyProtection="0"/>
    <xf numFmtId="0" fontId="48" fillId="64" borderId="37" applyNumberFormat="0" applyFont="0" applyAlignment="0" applyProtection="0"/>
    <xf numFmtId="0" fontId="13" fillId="7" borderId="3">
      <alignment horizontal="left" indent="3"/>
    </xf>
    <xf numFmtId="167" fontId="10" fillId="0" borderId="0" applyFont="0" applyFill="0" applyBorder="0" applyAlignment="0" applyProtection="0"/>
    <xf numFmtId="0" fontId="48" fillId="64" borderId="37" applyNumberFormat="0" applyFont="0" applyAlignment="0" applyProtection="0"/>
    <xf numFmtId="165" fontId="10" fillId="0" borderId="0" applyFont="0" applyFill="0" applyBorder="0" applyAlignment="0" applyProtection="0"/>
    <xf numFmtId="164" fontId="10" fillId="0" borderId="0" applyFont="0" applyFill="0" applyBorder="0" applyAlignment="0" applyProtection="0"/>
    <xf numFmtId="166" fontId="10" fillId="0" borderId="0" applyFont="0" applyFill="0" applyBorder="0" applyAlignment="0" applyProtection="0"/>
    <xf numFmtId="0" fontId="92" fillId="35" borderId="0" applyNumberFormat="0" applyBorder="0" applyAlignment="0" applyProtection="0"/>
    <xf numFmtId="0" fontId="48" fillId="64" borderId="37" applyNumberFormat="0" applyFont="0" applyAlignment="0" applyProtection="0"/>
    <xf numFmtId="0" fontId="15" fillId="5" borderId="41"/>
    <xf numFmtId="0" fontId="13" fillId="7" borderId="41">
      <alignment horizontal="left" indent="3"/>
    </xf>
    <xf numFmtId="0" fontId="13" fillId="0" borderId="8">
      <alignment horizontal="left" vertical="center"/>
    </xf>
    <xf numFmtId="0" fontId="92" fillId="40" borderId="0" applyNumberFormat="0" applyBorder="0" applyAlignment="0" applyProtection="0"/>
    <xf numFmtId="0" fontId="48" fillId="64" borderId="37" applyNumberFormat="0" applyFont="0" applyAlignment="0" applyProtection="0"/>
    <xf numFmtId="0" fontId="98" fillId="19" borderId="0" applyNumberFormat="0" applyBorder="0" applyAlignment="0" applyProtection="0"/>
    <xf numFmtId="0" fontId="84" fillId="20" borderId="20" applyNumberFormat="0" applyAlignment="0" applyProtection="0"/>
    <xf numFmtId="0" fontId="10" fillId="30" borderId="0" applyNumberFormat="0" applyBorder="0" applyAlignment="0" applyProtection="0"/>
    <xf numFmtId="0" fontId="48" fillId="64" borderId="37" applyNumberFormat="0" applyFont="0" applyAlignment="0" applyProtection="0"/>
    <xf numFmtId="166" fontId="10" fillId="0" borderId="0" applyFont="0" applyFill="0" applyBorder="0" applyAlignment="0" applyProtection="0"/>
    <xf numFmtId="0" fontId="13" fillId="7" borderId="41">
      <alignment horizontal="left" indent="3"/>
    </xf>
    <xf numFmtId="0" fontId="48" fillId="64" borderId="37" applyNumberFormat="0" applyFont="0" applyAlignment="0" applyProtection="0"/>
    <xf numFmtId="0" fontId="48" fillId="64" borderId="37" applyNumberFormat="0" applyFont="0" applyAlignment="0" applyProtection="0"/>
    <xf numFmtId="0" fontId="12" fillId="32" borderId="0" applyNumberFormat="0" applyBorder="0" applyAlignment="0" applyProtection="0"/>
    <xf numFmtId="167" fontId="10" fillId="0" borderId="0" applyFont="0" applyFill="0" applyBorder="0" applyAlignment="0" applyProtection="0"/>
    <xf numFmtId="0" fontId="13" fillId="0" borderId="42">
      <alignment horizontal="left" vertical="center"/>
    </xf>
    <xf numFmtId="167" fontId="10" fillId="0" borderId="0" applyFont="0" applyFill="0" applyBorder="0" applyAlignment="0" applyProtection="0"/>
    <xf numFmtId="0" fontId="24" fillId="0" borderId="1">
      <alignment horizontal="left" vertical="center"/>
    </xf>
    <xf numFmtId="0" fontId="13" fillId="7" borderId="3">
      <alignment horizontal="left" indent="3"/>
    </xf>
    <xf numFmtId="0" fontId="15" fillId="6" borderId="41">
      <alignment horizontal="left" indent="2"/>
    </xf>
    <xf numFmtId="166" fontId="10" fillId="0" borderId="0" applyFont="0" applyFill="0" applyBorder="0" applyAlignment="0" applyProtection="0"/>
    <xf numFmtId="0" fontId="13" fillId="0" borderId="2">
      <alignment horizontal="center" vertical="center" wrapText="1"/>
    </xf>
    <xf numFmtId="0" fontId="48" fillId="64" borderId="37" applyNumberFormat="0" applyFont="0" applyAlignment="0" applyProtection="0"/>
    <xf numFmtId="3" fontId="14" fillId="8" borderId="2">
      <alignment horizontal="right"/>
    </xf>
    <xf numFmtId="0" fontId="48" fillId="64" borderId="37" applyNumberFormat="0" applyFont="0" applyAlignment="0" applyProtection="0"/>
    <xf numFmtId="0" fontId="48" fillId="64" borderId="37" applyNumberFormat="0" applyFont="0" applyAlignment="0" applyProtection="0"/>
    <xf numFmtId="0" fontId="21" fillId="0" borderId="2">
      <alignment horizontal="center" vertical="center" wrapText="1"/>
    </xf>
    <xf numFmtId="0" fontId="75" fillId="33" borderId="0" applyNumberFormat="0" applyBorder="0" applyAlignment="0" applyProtection="0"/>
    <xf numFmtId="0" fontId="48" fillId="64" borderId="37" applyNumberFormat="0" applyFont="0" applyAlignment="0" applyProtection="0"/>
    <xf numFmtId="0" fontId="10" fillId="0" borderId="0" applyFill="0" applyBorder="0">
      <alignment horizontal="left"/>
      <protection locked="0"/>
    </xf>
    <xf numFmtId="0" fontId="12" fillId="27" borderId="0" applyNumberFormat="0" applyBorder="0" applyAlignment="0" applyProtection="0"/>
    <xf numFmtId="0" fontId="48" fillId="64" borderId="37" applyNumberFormat="0" applyFont="0" applyAlignment="0" applyProtection="0"/>
    <xf numFmtId="166" fontId="10" fillId="0" borderId="0" applyFont="0" applyFill="0" applyBorder="0" applyAlignment="0" applyProtection="0"/>
    <xf numFmtId="0" fontId="48" fillId="64" borderId="37" applyNumberFormat="0" applyFont="0" applyAlignment="0" applyProtection="0"/>
    <xf numFmtId="0" fontId="92" fillId="36" borderId="0" applyNumberFormat="0" applyBorder="0" applyAlignment="0" applyProtection="0"/>
    <xf numFmtId="166"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2" fillId="40" borderId="0" applyNumberFormat="0" applyBorder="0" applyAlignment="0" applyProtection="0"/>
    <xf numFmtId="0" fontId="75" fillId="26" borderId="0" applyNumberFormat="0" applyBorder="0" applyAlignment="0" applyProtection="0"/>
    <xf numFmtId="0" fontId="88" fillId="22" borderId="23" applyNumberFormat="0" applyAlignment="0" applyProtection="0"/>
    <xf numFmtId="0" fontId="10" fillId="29" borderId="0" applyNumberFormat="0" applyBorder="0" applyAlignment="0" applyProtection="0"/>
    <xf numFmtId="0" fontId="10" fillId="46" borderId="0" applyNumberFormat="0" applyBorder="0" applyAlignment="0" applyProtection="0"/>
    <xf numFmtId="3" fontId="15" fillId="5" borderId="2">
      <protection locked="0"/>
    </xf>
    <xf numFmtId="0" fontId="8" fillId="0" borderId="0" applyFill="0" applyBorder="0">
      <alignment horizontal="left"/>
      <protection hidden="1"/>
    </xf>
    <xf numFmtId="0" fontId="48" fillId="64" borderId="37" applyNumberFormat="0" applyFont="0" applyAlignment="0" applyProtection="0"/>
    <xf numFmtId="3" fontId="14" fillId="8" borderId="2">
      <alignment horizontal="right"/>
    </xf>
    <xf numFmtId="0" fontId="75" fillId="46" borderId="0" applyNumberFormat="0" applyBorder="0" applyAlignment="0" applyProtection="0"/>
    <xf numFmtId="0" fontId="13" fillId="0" borderId="42">
      <alignment horizontal="left" vertical="center"/>
    </xf>
    <xf numFmtId="166" fontId="10" fillId="0" borderId="0" applyFont="0" applyFill="0" applyBorder="0" applyAlignment="0" applyProtection="0"/>
    <xf numFmtId="0" fontId="48" fillId="64" borderId="37" applyNumberFormat="0" applyFont="0" applyAlignment="0" applyProtection="0"/>
    <xf numFmtId="0" fontId="95" fillId="0" borderId="0" applyNumberFormat="0" applyFill="0" applyBorder="0" applyAlignment="0" applyProtection="0"/>
    <xf numFmtId="0" fontId="10" fillId="0" borderId="0" applyFill="0" applyBorder="0">
      <alignment horizontal="left" wrapText="1"/>
      <protection hidden="1"/>
    </xf>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10" fillId="10" borderId="0" applyBorder="0">
      <alignment wrapText="1"/>
    </xf>
    <xf numFmtId="0" fontId="75" fillId="45" borderId="0" applyNumberFormat="0" applyBorder="0" applyAlignment="0" applyProtection="0"/>
    <xf numFmtId="0" fontId="48" fillId="64" borderId="37" applyNumberFormat="0" applyFont="0" applyAlignment="0" applyProtection="0"/>
    <xf numFmtId="166" fontId="10" fillId="0" borderId="0" applyFont="0" applyFill="0" applyBorder="0" applyAlignment="0" applyProtection="0"/>
    <xf numFmtId="0" fontId="15" fillId="5" borderId="41"/>
    <xf numFmtId="167" fontId="10" fillId="0" borderId="0" applyFont="0" applyFill="0" applyBorder="0" applyAlignment="0" applyProtection="0"/>
    <xf numFmtId="0" fontId="15" fillId="5" borderId="41"/>
    <xf numFmtId="166" fontId="10" fillId="0" borderId="0" applyFont="0" applyFill="0" applyBorder="0" applyAlignment="0" applyProtection="0"/>
    <xf numFmtId="0" fontId="8" fillId="0" borderId="0" applyFill="0" applyBorder="0">
      <alignment horizontal="left" wrapText="1"/>
      <protection hidden="1"/>
    </xf>
    <xf numFmtId="0" fontId="78" fillId="0" borderId="17" applyNumberFormat="0" applyFill="0" applyAlignment="0" applyProtection="0"/>
    <xf numFmtId="0" fontId="10" fillId="26" borderId="0" applyNumberFormat="0" applyBorder="0" applyAlignment="0" applyProtection="0"/>
    <xf numFmtId="3" fontId="13" fillId="7" borderId="2">
      <alignment horizontal="right"/>
    </xf>
    <xf numFmtId="0" fontId="48" fillId="64" borderId="37" applyNumberFormat="0" applyFont="0" applyAlignment="0" applyProtection="0"/>
    <xf numFmtId="3" fontId="15" fillId="5" borderId="2">
      <protection locked="0"/>
    </xf>
    <xf numFmtId="3" fontId="14" fillId="0" borderId="5">
      <alignment horizontal="right"/>
    </xf>
    <xf numFmtId="0" fontId="10" fillId="0" borderId="0" applyFill="0" applyBorder="0">
      <alignment horizontal="left" wrapText="1" indent="2"/>
    </xf>
    <xf numFmtId="0" fontId="48" fillId="64" borderId="37" applyNumberFormat="0" applyFont="0" applyAlignment="0" applyProtection="0"/>
    <xf numFmtId="0" fontId="48" fillId="64" borderId="37" applyNumberFormat="0" applyFont="0" applyAlignment="0" applyProtection="0"/>
    <xf numFmtId="3" fontId="13" fillId="7" borderId="2">
      <alignment horizontal="right"/>
    </xf>
    <xf numFmtId="0" fontId="89" fillId="0" borderId="0" applyNumberFormat="0" applyFill="0" applyBorder="0" applyAlignment="0" applyProtection="0"/>
    <xf numFmtId="0" fontId="12" fillId="31" borderId="0" applyNumberFormat="0" applyBorder="0" applyAlignment="0" applyProtection="0"/>
    <xf numFmtId="0" fontId="80" fillId="0" borderId="0" applyNumberFormat="0" applyFill="0" applyBorder="0" applyAlignment="0" applyProtection="0"/>
    <xf numFmtId="166" fontId="10" fillId="0" borderId="0" applyFont="0" applyFill="0" applyBorder="0" applyAlignment="0" applyProtection="0"/>
    <xf numFmtId="0" fontId="48" fillId="64" borderId="37" applyNumberFormat="0" applyFont="0" applyAlignment="0" applyProtection="0"/>
    <xf numFmtId="0" fontId="14" fillId="2" borderId="0" applyBorder="0">
      <alignment horizontal="left"/>
      <protection hidden="1"/>
    </xf>
    <xf numFmtId="167" fontId="10" fillId="0" borderId="0" applyFont="0" applyFill="0" applyBorder="0" applyAlignment="0" applyProtection="0"/>
    <xf numFmtId="49" fontId="12" fillId="3" borderId="0">
      <alignment horizontal="left" wrapText="1"/>
      <protection hidden="1"/>
    </xf>
    <xf numFmtId="0" fontId="48" fillId="64" borderId="37" applyNumberFormat="0" applyFont="0" applyAlignment="0" applyProtection="0"/>
    <xf numFmtId="166" fontId="10" fillId="0" borderId="0" applyFont="0" applyFill="0" applyBorder="0" applyAlignment="0" applyProtection="0"/>
    <xf numFmtId="0" fontId="48" fillId="64" borderId="37" applyNumberFormat="0" applyFont="0" applyAlignment="0" applyProtection="0"/>
    <xf numFmtId="0" fontId="48" fillId="64" borderId="37" applyNumberFormat="0" applyFont="0" applyAlignment="0" applyProtection="0"/>
    <xf numFmtId="0" fontId="93" fillId="0" borderId="17" applyNumberFormat="0" applyFill="0" applyAlignment="0" applyProtection="0"/>
    <xf numFmtId="0" fontId="48" fillId="64" borderId="37" applyNumberFormat="0" applyFont="0" applyAlignment="0" applyProtection="0"/>
    <xf numFmtId="167" fontId="10" fillId="0" borderId="0" applyFont="0" applyFill="0" applyBorder="0" applyAlignment="0" applyProtection="0"/>
    <xf numFmtId="0" fontId="97" fillId="18" borderId="0" applyNumberFormat="0" applyBorder="0" applyAlignment="0" applyProtection="0"/>
    <xf numFmtId="3" fontId="15" fillId="5" borderId="2">
      <protection locked="0"/>
    </xf>
    <xf numFmtId="0" fontId="75" fillId="38" borderId="0" applyNumberFormat="0" applyBorder="0" applyAlignment="0" applyProtection="0"/>
    <xf numFmtId="0" fontId="13" fillId="7" borderId="41">
      <alignment horizontal="left" indent="3"/>
    </xf>
    <xf numFmtId="167" fontId="10" fillId="0" borderId="0" applyFont="0" applyFill="0" applyBorder="0" applyAlignment="0" applyProtection="0"/>
    <xf numFmtId="0" fontId="13" fillId="0" borderId="42">
      <alignment horizontal="left" vertical="center"/>
    </xf>
    <xf numFmtId="0" fontId="48" fillId="64" borderId="37" applyNumberFormat="0" applyFont="0" applyAlignment="0" applyProtection="0"/>
    <xf numFmtId="0" fontId="87" fillId="0" borderId="22" applyNumberFormat="0" applyFill="0" applyAlignment="0" applyProtection="0"/>
    <xf numFmtId="0" fontId="48" fillId="64" borderId="37" applyNumberFormat="0" applyFont="0" applyAlignment="0" applyProtection="0"/>
    <xf numFmtId="0" fontId="13" fillId="0" borderId="2">
      <alignment horizontal="center" vertical="center" wrapText="1"/>
    </xf>
    <xf numFmtId="0" fontId="85" fillId="21" borderId="21" applyNumberFormat="0" applyAlignment="0" applyProtection="0"/>
    <xf numFmtId="167" fontId="10" fillId="0" borderId="0" applyFont="0" applyFill="0" applyBorder="0" applyAlignment="0" applyProtection="0"/>
    <xf numFmtId="0" fontId="15" fillId="6" borderId="41">
      <alignment horizontal="left" indent="2"/>
    </xf>
    <xf numFmtId="0" fontId="92" fillId="31" borderId="0" applyNumberFormat="0" applyBorder="0" applyAlignment="0" applyProtection="0"/>
    <xf numFmtId="0" fontId="12" fillId="24" borderId="0" applyNumberFormat="0" applyBorder="0" applyAlignment="0" applyProtection="0"/>
    <xf numFmtId="0" fontId="13" fillId="7" borderId="41">
      <alignment horizontal="left" indent="3"/>
    </xf>
    <xf numFmtId="3" fontId="15" fillId="6" borderId="2">
      <alignment horizontal="right"/>
    </xf>
    <xf numFmtId="0" fontId="48" fillId="64" borderId="37" applyNumberFormat="0" applyFont="0" applyAlignment="0" applyProtection="0"/>
    <xf numFmtId="3" fontId="13" fillId="7" borderId="2">
      <alignment horizontal="right"/>
    </xf>
    <xf numFmtId="3" fontId="14" fillId="8" borderId="2">
      <alignment horizontal="right"/>
    </xf>
    <xf numFmtId="0" fontId="14" fillId="2" borderId="0" applyBorder="0">
      <alignment horizontal="left" vertical="center"/>
      <protection hidden="1"/>
    </xf>
    <xf numFmtId="0" fontId="48" fillId="64" borderId="37" applyNumberFormat="0" applyFont="0" applyAlignment="0" applyProtection="0"/>
    <xf numFmtId="0" fontId="80" fillId="0" borderId="19" applyNumberFormat="0" applyFill="0" applyAlignment="0" applyProtection="0"/>
    <xf numFmtId="0" fontId="10" fillId="0" borderId="0" applyFill="0" applyBorder="0">
      <alignment horizontal="left"/>
      <protection hidden="1"/>
    </xf>
    <xf numFmtId="166" fontId="10" fillId="0" borderId="0" applyFont="0" applyFill="0" applyBorder="0" applyAlignment="0" applyProtection="0"/>
    <xf numFmtId="167" fontId="10" fillId="0" borderId="0" applyFont="0" applyFill="0" applyBorder="0" applyAlignment="0" applyProtection="0"/>
    <xf numFmtId="0" fontId="68" fillId="0" borderId="8">
      <alignment horizontal="left" vertical="center"/>
    </xf>
    <xf numFmtId="0" fontId="99" fillId="20" borderId="20" applyNumberFormat="0" applyAlignment="0" applyProtection="0"/>
    <xf numFmtId="0" fontId="48" fillId="64" borderId="37" applyNumberFormat="0" applyFont="0" applyAlignment="0" applyProtection="0"/>
    <xf numFmtId="0" fontId="10" fillId="13" borderId="0" applyNumberFormat="0">
      <alignment wrapText="1"/>
    </xf>
    <xf numFmtId="0" fontId="15" fillId="5" borderId="41"/>
    <xf numFmtId="166" fontId="10" fillId="0" borderId="0" applyFont="0" applyFill="0" applyBorder="0" applyAlignment="0" applyProtection="0"/>
    <xf numFmtId="0" fontId="92" fillId="24" borderId="0" applyNumberFormat="0" applyBorder="0" applyAlignment="0" applyProtection="0"/>
    <xf numFmtId="0" fontId="100" fillId="21" borderId="21" applyNumberFormat="0" applyAlignment="0" applyProtection="0"/>
    <xf numFmtId="0" fontId="48" fillId="64" borderId="37" applyNumberFormat="0" applyFont="0" applyAlignment="0" applyProtection="0"/>
    <xf numFmtId="0" fontId="13" fillId="0" borderId="42">
      <alignment horizontal="left" vertical="center"/>
    </xf>
    <xf numFmtId="0" fontId="79" fillId="0" borderId="18" applyNumberFormat="0" applyFill="0" applyAlignment="0" applyProtection="0"/>
    <xf numFmtId="0" fontId="13" fillId="7" borderId="3">
      <alignment horizontal="left" indent="3"/>
    </xf>
    <xf numFmtId="0" fontId="102" fillId="0" borderId="22" applyNumberFormat="0" applyFill="0" applyAlignment="0" applyProtection="0"/>
    <xf numFmtId="0" fontId="82" fillId="18" borderId="0" applyNumberFormat="0" applyBorder="0" applyAlignment="0" applyProtection="0"/>
    <xf numFmtId="0" fontId="92" fillId="43" borderId="0" applyNumberFormat="0" applyBorder="0" applyAlignment="0" applyProtection="0"/>
    <xf numFmtId="0" fontId="15" fillId="5" borderId="41"/>
    <xf numFmtId="0" fontId="13" fillId="7" borderId="41">
      <alignment horizontal="left" indent="3"/>
    </xf>
    <xf numFmtId="0" fontId="10" fillId="41" borderId="0" applyNumberFormat="0" applyBorder="0" applyAlignment="0" applyProtection="0"/>
    <xf numFmtId="0" fontId="75" fillId="30" borderId="0" applyNumberFormat="0" applyBorder="0" applyAlignment="0" applyProtection="0"/>
    <xf numFmtId="3" fontId="15" fillId="6" borderId="2">
      <alignment horizontal="right"/>
    </xf>
    <xf numFmtId="0" fontId="48" fillId="64" borderId="37" applyNumberFormat="0" applyFont="0" applyAlignment="0" applyProtection="0"/>
    <xf numFmtId="0" fontId="48" fillId="64" borderId="37" applyNumberFormat="0" applyFont="0" applyAlignment="0" applyProtection="0"/>
    <xf numFmtId="3" fontId="15" fillId="6" borderId="2">
      <alignment horizontal="right"/>
    </xf>
    <xf numFmtId="0" fontId="68" fillId="0" borderId="8">
      <alignment horizontal="left" vertical="center"/>
    </xf>
    <xf numFmtId="0" fontId="86" fillId="21" borderId="20"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20" fillId="0" borderId="0" applyNumberFormat="0" applyFill="0" applyBorder="0" applyAlignment="0" applyProtection="0"/>
    <xf numFmtId="0" fontId="13" fillId="0" borderId="2">
      <alignment horizontal="center" vertical="center" wrapText="1"/>
    </xf>
    <xf numFmtId="0" fontId="92" fillId="32" borderId="0" applyNumberFormat="0" applyBorder="0" applyAlignment="0" applyProtection="0"/>
    <xf numFmtId="0" fontId="91" fillId="0" borderId="25" applyNumberFormat="0" applyFill="0" applyAlignment="0" applyProtection="0"/>
    <xf numFmtId="0" fontId="15" fillId="5" borderId="41"/>
    <xf numFmtId="0" fontId="75" fillId="34" borderId="0" applyNumberFormat="0" applyBorder="0" applyAlignment="0" applyProtection="0"/>
    <xf numFmtId="0" fontId="15" fillId="5" borderId="41"/>
    <xf numFmtId="0" fontId="13" fillId="0" borderId="42">
      <alignment horizontal="left" vertical="center"/>
    </xf>
    <xf numFmtId="0" fontId="48" fillId="64" borderId="37" applyNumberFormat="0" applyFont="0" applyAlignment="0" applyProtection="0"/>
    <xf numFmtId="166" fontId="10" fillId="0" borderId="0" applyFont="0" applyFill="0" applyBorder="0" applyAlignment="0" applyProtection="0"/>
    <xf numFmtId="0" fontId="48" fillId="64" borderId="37" applyNumberFormat="0" applyFont="0" applyAlignment="0" applyProtection="0"/>
    <xf numFmtId="0" fontId="15" fillId="6" borderId="41">
      <alignment horizontal="left" indent="2"/>
    </xf>
    <xf numFmtId="0" fontId="48" fillId="64" borderId="37" applyNumberFormat="0" applyFont="0" applyAlignment="0" applyProtection="0"/>
    <xf numFmtId="0" fontId="48" fillId="64" borderId="37" applyNumberFormat="0" applyFont="0" applyAlignment="0" applyProtection="0"/>
    <xf numFmtId="0" fontId="15" fillId="6" borderId="41">
      <alignment horizontal="left" indent="2"/>
    </xf>
    <xf numFmtId="0" fontId="13" fillId="0" borderId="2">
      <alignment horizontal="center" vertical="center" wrapText="1"/>
    </xf>
    <xf numFmtId="0" fontId="12" fillId="39" borderId="0" applyNumberFormat="0" applyBorder="0" applyAlignment="0" applyProtection="0"/>
    <xf numFmtId="167" fontId="10" fillId="0" borderId="0" applyFont="0" applyFill="0" applyBorder="0" applyAlignment="0" applyProtection="0"/>
    <xf numFmtId="0" fontId="48" fillId="64" borderId="37" applyNumberFormat="0" applyFont="0" applyAlignment="0" applyProtection="0"/>
    <xf numFmtId="0" fontId="21" fillId="0" borderId="2">
      <alignment horizontal="center" vertical="center" wrapText="1"/>
    </xf>
    <xf numFmtId="0" fontId="103" fillId="0" borderId="0" applyNumberFormat="0" applyFill="0" applyBorder="0" applyAlignment="0" applyProtection="0"/>
    <xf numFmtId="0" fontId="29" fillId="0" borderId="0" applyNumberFormat="0" applyFill="0" applyBorder="0" applyAlignment="0" applyProtection="0">
      <alignment vertical="top"/>
      <protection locked="0"/>
    </xf>
    <xf numFmtId="0" fontId="68" fillId="0" borderId="8">
      <alignment horizontal="left" vertical="center"/>
    </xf>
    <xf numFmtId="0" fontId="15" fillId="5" borderId="41"/>
    <xf numFmtId="3" fontId="8" fillId="0" borderId="0" applyFill="0" applyBorder="0">
      <alignment horizontal="right" wrapText="1"/>
      <protection hidden="1"/>
    </xf>
    <xf numFmtId="0" fontId="10" fillId="34" borderId="0" applyNumberFormat="0" applyBorder="0" applyAlignment="0" applyProtection="0"/>
    <xf numFmtId="0" fontId="12" fillId="35" borderId="0" applyNumberFormat="0" applyBorder="0" applyAlignment="0" applyProtection="0"/>
    <xf numFmtId="0" fontId="48" fillId="64" borderId="37" applyNumberFormat="0" applyFont="0" applyAlignment="0" applyProtection="0"/>
    <xf numFmtId="0" fontId="48" fillId="64" borderId="37" applyNumberFormat="0" applyFont="0" applyAlignment="0" applyProtection="0"/>
    <xf numFmtId="0" fontId="94" fillId="0" borderId="18" applyNumberFormat="0" applyFill="0" applyAlignment="0" applyProtection="0"/>
    <xf numFmtId="0" fontId="8" fillId="0" borderId="25" applyNumberFormat="0" applyFill="0" applyAlignment="0" applyProtection="0"/>
    <xf numFmtId="9" fontId="10" fillId="0" borderId="0" applyFont="0" applyFill="0" applyBorder="0" applyAlignment="0" applyProtection="0"/>
    <xf numFmtId="0" fontId="92" fillId="27" borderId="0" applyNumberFormat="0" applyBorder="0" applyAlignment="0" applyProtection="0"/>
    <xf numFmtId="166" fontId="10" fillId="0" borderId="0" applyFont="0" applyFill="0" applyBorder="0" applyAlignment="0" applyProtection="0"/>
    <xf numFmtId="0" fontId="10" fillId="13" borderId="0">
      <alignment wrapText="1"/>
    </xf>
    <xf numFmtId="0" fontId="48" fillId="64" borderId="37" applyNumberFormat="0" applyFont="0" applyAlignment="0" applyProtection="0"/>
    <xf numFmtId="0" fontId="92" fillId="44" borderId="0" applyNumberFormat="0" applyBorder="0" applyAlignment="0" applyProtection="0"/>
    <xf numFmtId="0" fontId="6" fillId="0" borderId="0"/>
    <xf numFmtId="3" fontId="23" fillId="0" borderId="0" applyBorder="0" applyAlignment="0">
      <alignment horizontal="left"/>
    </xf>
    <xf numFmtId="0" fontId="12" fillId="28" borderId="0" applyNumberFormat="0" applyBorder="0" applyAlignment="0" applyProtection="0"/>
    <xf numFmtId="0" fontId="48" fillId="64" borderId="37" applyNumberFormat="0" applyFont="0" applyAlignment="0" applyProtection="0"/>
    <xf numFmtId="0" fontId="10" fillId="42" borderId="0" applyNumberFormat="0" applyBorder="0" applyAlignment="0" applyProtection="0"/>
    <xf numFmtId="0" fontId="48" fillId="64" borderId="37" applyNumberFormat="0" applyFont="0" applyAlignment="0" applyProtection="0"/>
    <xf numFmtId="0" fontId="10" fillId="0" borderId="0"/>
    <xf numFmtId="166" fontId="10" fillId="0" borderId="0" applyFont="0" applyFill="0" applyBorder="0" applyAlignment="0" applyProtection="0"/>
    <xf numFmtId="3" fontId="10" fillId="12" borderId="0" applyBorder="0">
      <alignment horizontal="right" vertical="center" wrapText="1"/>
    </xf>
    <xf numFmtId="0" fontId="68" fillId="0" borderId="8">
      <alignment horizontal="left" vertical="center"/>
    </xf>
    <xf numFmtId="0" fontId="83" fillId="19" borderId="0" applyNumberFormat="0" applyBorder="0" applyAlignment="0" applyProtection="0"/>
    <xf numFmtId="3" fontId="15" fillId="6" borderId="2">
      <alignment horizontal="right"/>
    </xf>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19" fillId="22" borderId="23" applyNumberFormat="0" applyAlignment="0" applyProtection="0"/>
    <xf numFmtId="167" fontId="10" fillId="0" borderId="0" applyFont="0" applyFill="0" applyBorder="0" applyAlignment="0" applyProtection="0"/>
    <xf numFmtId="3" fontId="13" fillId="7" borderId="2">
      <alignment horizontal="right"/>
    </xf>
    <xf numFmtId="0" fontId="75" fillId="41" borderId="0" applyNumberFormat="0" applyBorder="0" applyAlignment="0" applyProtection="0"/>
    <xf numFmtId="0" fontId="48" fillId="64" borderId="37" applyNumberFormat="0" applyFont="0" applyAlignment="0" applyProtection="0"/>
    <xf numFmtId="166" fontId="10" fillId="0" borderId="0" applyFont="0" applyFill="0" applyBorder="0" applyAlignment="0" applyProtection="0"/>
    <xf numFmtId="0" fontId="92" fillId="47" borderId="0" applyNumberFormat="0" applyBorder="0" applyAlignment="0" applyProtection="0"/>
    <xf numFmtId="0" fontId="48" fillId="64" borderId="37" applyNumberFormat="0" applyFont="0" applyAlignment="0" applyProtection="0"/>
    <xf numFmtId="0" fontId="48" fillId="64" borderId="37" applyNumberFormat="0" applyFont="0" applyAlignment="0" applyProtection="0"/>
    <xf numFmtId="0" fontId="10" fillId="23" borderId="24" applyNumberFormat="0" applyFont="0" applyAlignment="0" applyProtection="0"/>
    <xf numFmtId="0" fontId="48" fillId="64" borderId="37" applyNumberFormat="0" applyFont="0" applyAlignment="0" applyProtection="0"/>
    <xf numFmtId="0" fontId="75" fillId="29" borderId="0" applyNumberFormat="0" applyBorder="0" applyAlignment="0" applyProtection="0"/>
    <xf numFmtId="0" fontId="48" fillId="64" borderId="37" applyNumberFormat="0" applyFont="0" applyAlignment="0" applyProtection="0"/>
    <xf numFmtId="0" fontId="48" fillId="64" borderId="37" applyNumberFormat="0" applyFont="0" applyAlignment="0" applyProtection="0"/>
    <xf numFmtId="0" fontId="13" fillId="7" borderId="41">
      <alignment horizontal="left" indent="3"/>
    </xf>
    <xf numFmtId="0" fontId="13" fillId="0" borderId="2">
      <alignment horizontal="center" vertical="center" wrapText="1"/>
    </xf>
    <xf numFmtId="0" fontId="10" fillId="25" borderId="0" applyNumberFormat="0" applyBorder="0" applyAlignment="0" applyProtection="0"/>
    <xf numFmtId="166" fontId="10" fillId="0" borderId="0" applyFont="0" applyFill="0" applyBorder="0" applyAlignment="0" applyProtection="0"/>
    <xf numFmtId="167" fontId="10" fillId="0" borderId="0" applyFont="0" applyFill="0" applyBorder="0" applyAlignment="0" applyProtection="0"/>
    <xf numFmtId="3" fontId="15" fillId="6" borderId="2">
      <alignment horizontal="right"/>
    </xf>
    <xf numFmtId="0" fontId="75" fillId="42" borderId="0" applyNumberFormat="0" applyBorder="0" applyAlignment="0" applyProtection="0"/>
    <xf numFmtId="166" fontId="10" fillId="0" borderId="0" applyFont="0" applyFill="0" applyBorder="0" applyAlignment="0" applyProtection="0"/>
    <xf numFmtId="3" fontId="15" fillId="5" borderId="2">
      <protection locked="0"/>
    </xf>
    <xf numFmtId="0" fontId="12" fillId="36" borderId="0" applyNumberFormat="0" applyBorder="0" applyAlignment="0" applyProtection="0"/>
    <xf numFmtId="0" fontId="48" fillId="64" borderId="37" applyNumberFormat="0" applyFont="0" applyAlignment="0" applyProtection="0"/>
    <xf numFmtId="166" fontId="10" fillId="0" borderId="0" applyFont="0" applyFill="0" applyBorder="0" applyAlignment="0" applyProtection="0"/>
    <xf numFmtId="3" fontId="13" fillId="0" borderId="5">
      <alignment horizontal="right"/>
    </xf>
    <xf numFmtId="0" fontId="48" fillId="64" borderId="37" applyNumberFormat="0" applyFont="0" applyAlignment="0" applyProtection="0"/>
    <xf numFmtId="0" fontId="10" fillId="45" borderId="0" applyNumberFormat="0" applyBorder="0" applyAlignment="0" applyProtection="0"/>
    <xf numFmtId="167" fontId="10" fillId="0" borderId="0" applyFont="0" applyFill="0" applyBorder="0" applyAlignment="0" applyProtection="0"/>
    <xf numFmtId="3" fontId="14" fillId="8" borderId="2">
      <alignment horizontal="right"/>
    </xf>
    <xf numFmtId="0" fontId="10" fillId="38" borderId="0" applyNumberFormat="0" applyBorder="0" applyAlignment="0" applyProtection="0"/>
    <xf numFmtId="10" fontId="10" fillId="0" borderId="0" applyFill="0" applyBorder="0">
      <alignment horizontal="right" wrapText="1"/>
      <protection hidden="1"/>
    </xf>
    <xf numFmtId="0" fontId="15" fillId="6" borderId="41">
      <alignment horizontal="left" indent="2"/>
    </xf>
    <xf numFmtId="0" fontId="48" fillId="64" borderId="37" applyNumberFormat="0" applyFont="0" applyAlignment="0" applyProtection="0"/>
    <xf numFmtId="0" fontId="13" fillId="0" borderId="7">
      <alignment horizontal="center" vertical="center"/>
    </xf>
    <xf numFmtId="0" fontId="10" fillId="2" borderId="0" applyBorder="0">
      <alignment horizontal="left"/>
      <protection hidden="1"/>
    </xf>
    <xf numFmtId="167" fontId="10" fillId="0" borderId="0" applyFont="0" applyFill="0" applyBorder="0" applyAlignment="0" applyProtection="0"/>
    <xf numFmtId="0" fontId="21" fillId="0" borderId="2">
      <alignment horizontal="center" vertical="center" wrapText="1"/>
    </xf>
    <xf numFmtId="167" fontId="10" fillId="0" borderId="0" applyFont="0" applyFill="0" applyBorder="0" applyAlignment="0" applyProtection="0"/>
    <xf numFmtId="0" fontId="92" fillId="39" borderId="0" applyNumberFormat="0" applyBorder="0" applyAlignment="0" applyProtection="0"/>
    <xf numFmtId="0" fontId="21" fillId="0" borderId="2">
      <alignment horizontal="center" vertical="center" wrapText="1"/>
    </xf>
    <xf numFmtId="0" fontId="90" fillId="0" borderId="0" applyNumberFormat="0" applyFill="0" applyBorder="0" applyAlignment="0" applyProtection="0"/>
    <xf numFmtId="0" fontId="16" fillId="0" borderId="0"/>
    <xf numFmtId="0" fontId="12" fillId="47" borderId="0" applyNumberFormat="0" applyBorder="0" applyAlignment="0" applyProtection="0"/>
    <xf numFmtId="166" fontId="10" fillId="0" borderId="0" applyFont="0" applyFill="0" applyBorder="0" applyAlignment="0" applyProtection="0"/>
    <xf numFmtId="166" fontId="10" fillId="0" borderId="0" applyFont="0" applyFill="0" applyBorder="0" applyAlignment="0" applyProtection="0"/>
    <xf numFmtId="0" fontId="15" fillId="5" borderId="41"/>
    <xf numFmtId="166" fontId="10" fillId="0" borderId="0" applyFont="0" applyFill="0" applyBorder="0" applyAlignment="0" applyProtection="0"/>
    <xf numFmtId="0" fontId="95" fillId="0" borderId="19" applyNumberFormat="0" applyFill="0" applyAlignment="0" applyProtection="0"/>
    <xf numFmtId="0" fontId="13" fillId="0" borderId="42">
      <alignment horizontal="left" vertical="center"/>
    </xf>
    <xf numFmtId="0" fontId="10" fillId="37" borderId="0" applyNumberFormat="0" applyBorder="0" applyAlignment="0" applyProtection="0"/>
    <xf numFmtId="3" fontId="10" fillId="0" borderId="0" applyFill="0" applyBorder="0">
      <alignment horizontal="right" wrapText="1"/>
      <protection hidden="1"/>
    </xf>
    <xf numFmtId="0" fontId="101" fillId="21" borderId="20" applyNumberFormat="0" applyAlignment="0" applyProtection="0"/>
    <xf numFmtId="0" fontId="96" fillId="17" borderId="0" applyNumberFormat="0" applyBorder="0" applyAlignment="0" applyProtection="0"/>
    <xf numFmtId="0" fontId="48" fillId="64" borderId="37" applyNumberFormat="0" applyFont="0" applyAlignment="0" applyProtection="0"/>
    <xf numFmtId="0" fontId="15" fillId="5" borderId="3"/>
    <xf numFmtId="0" fontId="15" fillId="6" borderId="3">
      <alignment horizontal="left" indent="2"/>
    </xf>
    <xf numFmtId="0" fontId="13" fillId="7" borderId="3">
      <alignment horizontal="left" indent="3"/>
    </xf>
    <xf numFmtId="167" fontId="10"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166" fontId="10"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167" fontId="16" fillId="0" borderId="0" applyFont="0" applyFill="0" applyBorder="0" applyAlignment="0" applyProtection="0"/>
    <xf numFmtId="167" fontId="1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15" fillId="5" borderId="3"/>
    <xf numFmtId="0" fontId="6" fillId="0" borderId="0"/>
    <xf numFmtId="9" fontId="6" fillId="0" borderId="0" applyFont="0" applyFill="0" applyBorder="0" applyAlignment="0" applyProtection="0"/>
    <xf numFmtId="0" fontId="6" fillId="0" borderId="0"/>
    <xf numFmtId="165" fontId="40" fillId="0" borderId="0" applyFont="0" applyFill="0" applyBorder="0" applyAlignment="0" applyProtection="0"/>
    <xf numFmtId="167" fontId="40" fillId="0" borderId="0" applyFont="0" applyFill="0" applyBorder="0" applyAlignment="0" applyProtection="0"/>
    <xf numFmtId="164"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0" fontId="68" fillId="0" borderId="2">
      <alignment horizontal="center" vertical="center" wrapText="1"/>
    </xf>
    <xf numFmtId="0" fontId="37" fillId="0" borderId="2">
      <alignment horizontal="center" vertical="center" wrapText="1"/>
    </xf>
    <xf numFmtId="3" fontId="72" fillId="82" borderId="2">
      <protection locked="0"/>
    </xf>
    <xf numFmtId="3" fontId="72" fillId="81" borderId="2">
      <alignment horizontal="right"/>
    </xf>
    <xf numFmtId="3" fontId="68" fillId="52" borderId="2">
      <alignment horizontal="right"/>
    </xf>
    <xf numFmtId="3" fontId="69" fillId="55" borderId="2">
      <alignment horizontal="right"/>
    </xf>
    <xf numFmtId="0" fontId="68" fillId="0" borderId="8">
      <alignment horizontal="left" vertical="center"/>
    </xf>
    <xf numFmtId="3" fontId="14" fillId="84" borderId="2">
      <alignment horizontal="right"/>
    </xf>
    <xf numFmtId="165" fontId="10" fillId="0" borderId="0" applyFont="0" applyFill="0" applyBorder="0" applyAlignment="0" applyProtection="0"/>
    <xf numFmtId="164" fontId="10" fillId="0" borderId="0" applyFont="0" applyFill="0" applyBorder="0" applyAlignment="0" applyProtection="0"/>
    <xf numFmtId="166" fontId="10" fillId="0" borderId="0" applyFont="0" applyFill="0" applyBorder="0" applyAlignment="0" applyProtection="0"/>
    <xf numFmtId="3" fontId="69" fillId="85" borderId="2">
      <alignment horizontal="right"/>
    </xf>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48" fillId="64" borderId="37" applyNumberFormat="0" applyFont="0" applyAlignment="0" applyProtection="0"/>
    <xf numFmtId="0" fontId="6" fillId="0" borderId="0"/>
    <xf numFmtId="0" fontId="6" fillId="0" borderId="0"/>
    <xf numFmtId="0" fontId="48" fillId="64" borderId="37" applyNumberFormat="0" applyFont="0" applyAlignment="0" applyProtection="0"/>
    <xf numFmtId="0" fontId="6" fillId="0" borderId="0"/>
    <xf numFmtId="0" fontId="48" fillId="64" borderId="37" applyNumberFormat="0" applyFont="0" applyAlignment="0" applyProtection="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48" fillId="64" borderId="37" applyNumberFormat="0" applyFont="0" applyAlignment="0" applyProtection="0"/>
    <xf numFmtId="0" fontId="6" fillId="0" borderId="0"/>
    <xf numFmtId="0" fontId="48" fillId="64" borderId="37" applyNumberFormat="0" applyFont="0" applyAlignment="0" applyProtection="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37" applyNumberFormat="0" applyFont="0" applyAlignment="0" applyProtection="0"/>
    <xf numFmtId="0" fontId="48" fillId="64" borderId="3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8" fillId="0" borderId="8">
      <alignment horizontal="left" vertical="center"/>
    </xf>
    <xf numFmtId="0" fontId="6" fillId="0" borderId="0"/>
    <xf numFmtId="3" fontId="14" fillId="78" borderId="2">
      <alignment horizontal="right"/>
    </xf>
    <xf numFmtId="0" fontId="62" fillId="61" borderId="38" applyNumberFormat="0" applyAlignment="0" applyProtection="0"/>
    <xf numFmtId="0" fontId="63" fillId="75" borderId="38" applyNumberFormat="0" applyAlignment="0" applyProtection="0"/>
    <xf numFmtId="0" fontId="15" fillId="5" borderId="3"/>
    <xf numFmtId="0" fontId="15" fillId="6" borderId="3">
      <alignment horizontal="left" indent="2"/>
    </xf>
    <xf numFmtId="0" fontId="63" fillId="75" borderId="38" applyNumberFormat="0" applyAlignment="0" applyProtection="0"/>
    <xf numFmtId="0" fontId="62" fillId="61" borderId="38" applyNumberFormat="0" applyAlignment="0" applyProtection="0"/>
    <xf numFmtId="0" fontId="13" fillId="7" borderId="3">
      <alignment horizontal="left" indent="3"/>
    </xf>
    <xf numFmtId="0" fontId="64" fillId="75" borderId="39" applyNumberFormat="0" applyAlignment="0" applyProtection="0"/>
    <xf numFmtId="0" fontId="64" fillId="75" borderId="39" applyNumberFormat="0" applyAlignment="0" applyProtection="0"/>
    <xf numFmtId="0" fontId="6" fillId="0" borderId="0"/>
    <xf numFmtId="0" fontId="59" fillId="0" borderId="40" applyNumberFormat="0" applyFill="0" applyAlignment="0" applyProtection="0"/>
    <xf numFmtId="0" fontId="63" fillId="75" borderId="38" applyNumberFormat="0" applyAlignment="0" applyProtection="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4" fillId="75" borderId="39"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63" fillId="75" borderId="38"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48" fillId="64" borderId="37" applyNumberFormat="0" applyFont="0" applyAlignment="0" applyProtection="0"/>
    <xf numFmtId="0" fontId="63" fillId="75" borderId="38" applyNumberFormat="0" applyAlignment="0" applyProtection="0"/>
    <xf numFmtId="0" fontId="62" fillId="61" borderId="38"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59" fillId="0" borderId="40" applyNumberFormat="0" applyFill="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 fillId="0" borderId="0"/>
    <xf numFmtId="0" fontId="63" fillId="75" borderId="38" applyNumberFormat="0" applyAlignment="0" applyProtection="0"/>
    <xf numFmtId="0" fontId="6" fillId="0" borderId="0"/>
    <xf numFmtId="0" fontId="63" fillId="75" borderId="38"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6" fillId="0" borderId="0"/>
    <xf numFmtId="0" fontId="6" fillId="0" borderId="0"/>
    <xf numFmtId="0" fontId="62" fillId="61" borderId="38" applyNumberFormat="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 fillId="0" borderId="0"/>
    <xf numFmtId="0" fontId="6" fillId="0" borderId="0"/>
    <xf numFmtId="0" fontId="48" fillId="64" borderId="37" applyNumberFormat="0" applyFont="0" applyAlignment="0" applyProtection="0"/>
    <xf numFmtId="0" fontId="64" fillId="75" borderId="39" applyNumberFormat="0" applyAlignment="0" applyProtection="0"/>
    <xf numFmtId="0" fontId="6" fillId="0" borderId="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 fillId="0" borderId="0"/>
    <xf numFmtId="0" fontId="6" fillId="0" borderId="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38"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4" fillId="75" borderId="3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 fillId="0" borderId="0"/>
    <xf numFmtId="0" fontId="6" fillId="0" borderId="0"/>
    <xf numFmtId="0" fontId="63" fillId="75" borderId="38" applyNumberFormat="0" applyAlignment="0" applyProtection="0"/>
    <xf numFmtId="0" fontId="6" fillId="0" borderId="0"/>
    <xf numFmtId="0" fontId="6" fillId="0" borderId="0"/>
    <xf numFmtId="0" fontId="62" fillId="61"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 fillId="0" borderId="0"/>
    <xf numFmtId="0" fontId="6" fillId="0" borderId="0"/>
    <xf numFmtId="0" fontId="6" fillId="0" borderId="0"/>
    <xf numFmtId="0" fontId="59" fillId="0" borderId="40" applyNumberFormat="0" applyFill="0" applyAlignment="0" applyProtection="0"/>
    <xf numFmtId="0" fontId="6" fillId="0" borderId="0"/>
    <xf numFmtId="0" fontId="6" fillId="0" borderId="0"/>
    <xf numFmtId="0" fontId="63" fillId="75" borderId="38" applyNumberFormat="0" applyAlignment="0" applyProtection="0"/>
    <xf numFmtId="0" fontId="6" fillId="0" borderId="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3" fillId="75" borderId="38" applyNumberFormat="0" applyAlignment="0" applyProtection="0"/>
    <xf numFmtId="0" fontId="6" fillId="0" borderId="0"/>
    <xf numFmtId="0" fontId="59" fillId="0" borderId="40" applyNumberFormat="0" applyFill="0" applyAlignment="0" applyProtection="0"/>
    <xf numFmtId="0" fontId="6" fillId="0" borderId="0"/>
    <xf numFmtId="0" fontId="64" fillId="75" borderId="39" applyNumberFormat="0" applyAlignment="0" applyProtection="0"/>
    <xf numFmtId="0" fontId="6" fillId="0" borderId="0"/>
    <xf numFmtId="0" fontId="6" fillId="0" borderId="0"/>
    <xf numFmtId="0" fontId="62" fillId="61" borderId="38" applyNumberFormat="0" applyAlignment="0" applyProtection="0"/>
    <xf numFmtId="0" fontId="63" fillId="75" borderId="38" applyNumberFormat="0" applyAlignment="0" applyProtection="0"/>
    <xf numFmtId="0" fontId="6" fillId="0" borderId="0"/>
    <xf numFmtId="0" fontId="64" fillId="75" borderId="39"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3" fillId="75" borderId="38" applyNumberFormat="0" applyAlignment="0" applyProtection="0"/>
    <xf numFmtId="0" fontId="6" fillId="0" borderId="0"/>
    <xf numFmtId="0" fontId="6" fillId="0" borderId="0"/>
    <xf numFmtId="0" fontId="59" fillId="0" borderId="40" applyNumberFormat="0" applyFill="0" applyAlignment="0" applyProtection="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 fillId="0" borderId="0"/>
    <xf numFmtId="0" fontId="63" fillId="75" borderId="38" applyNumberFormat="0" applyAlignment="0" applyProtection="0"/>
    <xf numFmtId="0" fontId="6" fillId="0" borderId="0"/>
    <xf numFmtId="0" fontId="59" fillId="0" borderId="40" applyNumberFormat="0" applyFill="0" applyAlignment="0" applyProtection="0"/>
    <xf numFmtId="0" fontId="6" fillId="0" borderId="0"/>
    <xf numFmtId="0" fontId="6" fillId="0" borderId="0"/>
    <xf numFmtId="0" fontId="6" fillId="0" borderId="0"/>
    <xf numFmtId="0" fontId="48" fillId="64" borderId="37" applyNumberFormat="0" applyFont="0" applyAlignment="0" applyProtection="0"/>
    <xf numFmtId="0" fontId="6" fillId="0" borderId="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 fillId="0" borderId="0"/>
    <xf numFmtId="0" fontId="6" fillId="0" borderId="0"/>
    <xf numFmtId="0" fontId="6" fillId="0" borderId="0"/>
    <xf numFmtId="0" fontId="63" fillId="75" borderId="38" applyNumberFormat="0" applyAlignment="0" applyProtection="0"/>
    <xf numFmtId="0" fontId="6" fillId="0" borderId="0"/>
    <xf numFmtId="0" fontId="6" fillId="0" borderId="0"/>
    <xf numFmtId="0" fontId="64" fillId="75" borderId="39" applyNumberFormat="0" applyAlignment="0" applyProtection="0"/>
    <xf numFmtId="0" fontId="6" fillId="0" borderId="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3" fillId="75" borderId="38"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59" fillId="0" borderId="40" applyNumberFormat="0" applyFill="0" applyAlignment="0" applyProtection="0"/>
    <xf numFmtId="0" fontId="62" fillId="61" borderId="38" applyNumberFormat="0" applyAlignment="0" applyProtection="0"/>
    <xf numFmtId="0" fontId="6" fillId="0" borderId="0"/>
    <xf numFmtId="0" fontId="6" fillId="0" borderId="0"/>
    <xf numFmtId="0" fontId="63" fillId="75" borderId="38"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 fillId="0" borderId="0"/>
    <xf numFmtId="0" fontId="6" fillId="0" borderId="0"/>
    <xf numFmtId="0" fontId="6" fillId="0" borderId="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 fillId="0" borderId="0"/>
    <xf numFmtId="0" fontId="6" fillId="0" borderId="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38"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4" fillId="75" borderId="3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 fillId="0" borderId="0"/>
    <xf numFmtId="0" fontId="6" fillId="0" borderId="0"/>
    <xf numFmtId="0" fontId="63" fillId="75" borderId="38" applyNumberFormat="0" applyAlignment="0" applyProtection="0"/>
    <xf numFmtId="0" fontId="6" fillId="0" borderId="0"/>
    <xf numFmtId="0" fontId="6" fillId="0" borderId="0"/>
    <xf numFmtId="0" fontId="62" fillId="61"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 fillId="0" borderId="0"/>
    <xf numFmtId="0" fontId="6" fillId="0" borderId="0"/>
    <xf numFmtId="0" fontId="6" fillId="0" borderId="0"/>
    <xf numFmtId="0" fontId="59" fillId="0" borderId="40" applyNumberFormat="0" applyFill="0" applyAlignment="0" applyProtection="0"/>
    <xf numFmtId="0" fontId="6" fillId="0" borderId="0"/>
    <xf numFmtId="0" fontId="6" fillId="0" borderId="0"/>
    <xf numFmtId="0" fontId="63" fillId="75" borderId="38" applyNumberFormat="0" applyAlignment="0" applyProtection="0"/>
    <xf numFmtId="0" fontId="6" fillId="0" borderId="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3" fillId="75" borderId="38" applyNumberFormat="0" applyAlignment="0" applyProtection="0"/>
    <xf numFmtId="0" fontId="6" fillId="0" borderId="0"/>
    <xf numFmtId="0" fontId="59" fillId="0" borderId="40" applyNumberFormat="0" applyFill="0" applyAlignment="0" applyProtection="0"/>
    <xf numFmtId="0" fontId="6" fillId="0" borderId="0"/>
    <xf numFmtId="0" fontId="62" fillId="61" borderId="38" applyNumberFormat="0" applyAlignment="0" applyProtection="0"/>
    <xf numFmtId="0" fontId="6" fillId="0" borderId="0"/>
    <xf numFmtId="0" fontId="6" fillId="0" borderId="0"/>
    <xf numFmtId="0" fontId="62" fillId="61" borderId="38" applyNumberFormat="0" applyAlignment="0" applyProtection="0"/>
    <xf numFmtId="0" fontId="63" fillId="75" borderId="38" applyNumberFormat="0" applyAlignment="0" applyProtection="0"/>
    <xf numFmtId="0" fontId="6" fillId="0" borderId="0"/>
    <xf numFmtId="0" fontId="64" fillId="75" borderId="39" applyNumberFormat="0" applyAlignment="0" applyProtection="0"/>
    <xf numFmtId="0" fontId="48" fillId="64" borderId="37" applyNumberFormat="0" applyFont="0" applyAlignment="0" applyProtection="0"/>
    <xf numFmtId="0" fontId="63" fillId="75" borderId="38" applyNumberFormat="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3" fillId="75" borderId="38" applyNumberFormat="0" applyAlignment="0" applyProtection="0"/>
    <xf numFmtId="0" fontId="6" fillId="0" borderId="0"/>
    <xf numFmtId="0" fontId="6" fillId="0" borderId="0"/>
    <xf numFmtId="0" fontId="59" fillId="0" borderId="40" applyNumberFormat="0" applyFill="0" applyAlignment="0" applyProtection="0"/>
    <xf numFmtId="0" fontId="6" fillId="0" borderId="0"/>
    <xf numFmtId="0" fontId="6" fillId="0" borderId="0"/>
    <xf numFmtId="0" fontId="6" fillId="0" borderId="0"/>
    <xf numFmtId="0" fontId="6" fillId="0" borderId="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 fillId="0" borderId="0"/>
    <xf numFmtId="0" fontId="63" fillId="75" borderId="38" applyNumberFormat="0" applyAlignment="0" applyProtection="0"/>
    <xf numFmtId="0" fontId="6" fillId="0" borderId="0"/>
    <xf numFmtId="0" fontId="59" fillId="0" borderId="40" applyNumberFormat="0" applyFill="0" applyAlignment="0" applyProtection="0"/>
    <xf numFmtId="0" fontId="6" fillId="0" borderId="0"/>
    <xf numFmtId="0" fontId="6" fillId="0" borderId="0"/>
    <xf numFmtId="0" fontId="6" fillId="0" borderId="0"/>
    <xf numFmtId="0" fontId="6" fillId="0" borderId="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 fillId="0" borderId="0"/>
    <xf numFmtId="0" fontId="6" fillId="0" borderId="0"/>
    <xf numFmtId="0" fontId="6" fillId="0" borderId="0"/>
    <xf numFmtId="0" fontId="63" fillId="75" borderId="38" applyNumberFormat="0" applyAlignment="0" applyProtection="0"/>
    <xf numFmtId="0" fontId="6" fillId="0" borderId="0"/>
    <xf numFmtId="0" fontId="6" fillId="0" borderId="0"/>
    <xf numFmtId="0" fontId="64" fillId="75" borderId="39" applyNumberFormat="0" applyAlignment="0" applyProtection="0"/>
    <xf numFmtId="0" fontId="6" fillId="0" borderId="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3" fillId="75" borderId="38" applyNumberFormat="0" applyAlignment="0" applyProtection="0"/>
    <xf numFmtId="0" fontId="15" fillId="5" borderId="3"/>
    <xf numFmtId="0" fontId="6" fillId="0" borderId="0"/>
    <xf numFmtId="9" fontId="6" fillId="0" borderId="0" applyFont="0" applyFill="0" applyBorder="0" applyAlignment="0" applyProtection="0"/>
    <xf numFmtId="0" fontId="6" fillId="0" borderId="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3" fillId="75" borderId="38" applyNumberFormat="0" applyAlignment="0" applyProtection="0"/>
    <xf numFmtId="0" fontId="64" fillId="75" borderId="39" applyNumberFormat="0" applyAlignment="0" applyProtection="0"/>
    <xf numFmtId="0" fontId="48" fillId="64" borderId="37" applyNumberFormat="0" applyFon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48" fillId="64" borderId="37" applyNumberFormat="0" applyFont="0" applyAlignment="0" applyProtection="0"/>
    <xf numFmtId="0" fontId="63" fillId="75"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64" fillId="75" borderId="39"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2" fillId="61" borderId="38" applyNumberFormat="0" applyAlignment="0" applyProtection="0"/>
    <xf numFmtId="0" fontId="59" fillId="0" borderId="40" applyNumberFormat="0" applyFill="0" applyAlignment="0" applyProtection="0"/>
    <xf numFmtId="0" fontId="15" fillId="5" borderId="41"/>
    <xf numFmtId="0" fontId="13" fillId="7" borderId="41">
      <alignment horizontal="left" indent="3"/>
    </xf>
    <xf numFmtId="0" fontId="48" fillId="64" borderId="37" applyNumberFormat="0" applyFont="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13" fillId="0" borderId="8">
      <alignment horizontal="left" vertical="center"/>
    </xf>
    <xf numFmtId="0" fontId="48" fillId="64" borderId="37" applyNumberFormat="0" applyFont="0" applyAlignment="0" applyProtection="0"/>
    <xf numFmtId="0" fontId="59" fillId="0" borderId="40" applyNumberFormat="0" applyFill="0" applyAlignment="0" applyProtection="0"/>
    <xf numFmtId="0" fontId="63" fillId="75" borderId="38" applyNumberFormat="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4" fillId="75" borderId="39" applyNumberFormat="0" applyAlignment="0" applyProtection="0"/>
    <xf numFmtId="0" fontId="63" fillId="75"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2" fillId="61" borderId="38" applyNumberFormat="0" applyAlignment="0" applyProtection="0"/>
    <xf numFmtId="0" fontId="63" fillId="75" borderId="38" applyNumberFormat="0" applyAlignment="0" applyProtection="0"/>
    <xf numFmtId="0" fontId="48" fillId="64" borderId="37" applyNumberFormat="0" applyFont="0" applyAlignment="0" applyProtection="0"/>
    <xf numFmtId="0" fontId="64" fillId="75" borderId="39"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3" fillId="75" borderId="38"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48" fillId="64" borderId="37" applyNumberFormat="0" applyFont="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4" fillId="75" borderId="39" applyNumberFormat="0" applyAlignment="0" applyProtection="0"/>
    <xf numFmtId="0" fontId="48" fillId="64" borderId="37" applyNumberFormat="0" applyFont="0" applyAlignment="0" applyProtection="0"/>
    <xf numFmtId="0" fontId="64" fillId="75" borderId="39" applyNumberFormat="0" applyAlignment="0" applyProtection="0"/>
    <xf numFmtId="0" fontId="63" fillId="75" borderId="38" applyNumberFormat="0" applyAlignment="0" applyProtection="0"/>
    <xf numFmtId="0" fontId="48" fillId="64" borderId="37" applyNumberFormat="0" applyFon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48" fillId="64" borderId="37" applyNumberFormat="0" applyFon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48" fillId="64" borderId="37" applyNumberFormat="0" applyFon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48" fillId="64" borderId="37" applyNumberFormat="0" applyFont="0" applyAlignment="0" applyProtection="0"/>
    <xf numFmtId="0" fontId="62" fillId="61" borderId="38" applyNumberFormat="0" applyAlignment="0" applyProtection="0"/>
    <xf numFmtId="0" fontId="48" fillId="64" borderId="37" applyNumberFormat="0" applyFon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48" fillId="64" borderId="37" applyNumberFormat="0" applyFon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48" fillId="64" borderId="37" applyNumberFormat="0" applyFont="0" applyAlignment="0" applyProtection="0"/>
    <xf numFmtId="0" fontId="63" fillId="75" borderId="38"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48" fillId="64" borderId="37" applyNumberFormat="0" applyFont="0" applyAlignment="0" applyProtection="0"/>
    <xf numFmtId="0" fontId="62" fillId="61" borderId="38" applyNumberFormat="0" applyAlignment="0" applyProtection="0"/>
    <xf numFmtId="0" fontId="48" fillId="64" borderId="37" applyNumberFormat="0" applyFont="0" applyAlignment="0" applyProtection="0"/>
    <xf numFmtId="0" fontId="63" fillId="75" borderId="38" applyNumberFormat="0" applyAlignment="0" applyProtection="0"/>
    <xf numFmtId="0" fontId="64" fillId="75" borderId="39" applyNumberFormat="0" applyAlignment="0" applyProtection="0"/>
    <xf numFmtId="0" fontId="48" fillId="64" borderId="37" applyNumberFormat="0" applyFon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48" fillId="64" borderId="37" applyNumberFormat="0" applyFon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48" fillId="64" borderId="37" applyNumberFormat="0" applyFon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3" fillId="75" borderId="38"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48" fillId="64" borderId="37" applyNumberFormat="0" applyFont="0" applyAlignment="0" applyProtection="0"/>
    <xf numFmtId="0" fontId="59" fillId="0" borderId="40" applyNumberFormat="0" applyFill="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48" fillId="64" borderId="37" applyNumberFormat="0" applyFont="0" applyAlignment="0" applyProtection="0"/>
    <xf numFmtId="0" fontId="63" fillId="75" borderId="38" applyNumberFormat="0" applyAlignment="0" applyProtection="0"/>
    <xf numFmtId="0" fontId="64" fillId="75" borderId="39" applyNumberFormat="0" applyAlignment="0" applyProtection="0"/>
    <xf numFmtId="0" fontId="48" fillId="64" borderId="37" applyNumberFormat="0" applyFont="0" applyAlignment="0" applyProtection="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48" fillId="64" borderId="37" applyNumberFormat="0" applyFont="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4" fillId="75" borderId="39" applyNumberFormat="0" applyAlignment="0" applyProtection="0"/>
    <xf numFmtId="0" fontId="48" fillId="64" borderId="37" applyNumberFormat="0" applyFont="0" applyAlignment="0" applyProtection="0"/>
    <xf numFmtId="0" fontId="59" fillId="0" borderId="40" applyNumberFormat="0" applyFill="0" applyAlignment="0" applyProtection="0"/>
    <xf numFmtId="0" fontId="63" fillId="75" borderId="38" applyNumberFormat="0" applyAlignment="0" applyProtection="0"/>
    <xf numFmtId="0" fontId="63" fillId="75"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4" fillId="75" borderId="39" applyNumberFormat="0" applyAlignment="0" applyProtection="0"/>
    <xf numFmtId="0" fontId="63" fillId="75"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2" fillId="61" borderId="38" applyNumberFormat="0" applyAlignment="0" applyProtection="0"/>
    <xf numFmtId="0" fontId="63" fillId="75" borderId="38" applyNumberFormat="0" applyAlignment="0" applyProtection="0"/>
    <xf numFmtId="0" fontId="48" fillId="64" borderId="37" applyNumberFormat="0" applyFont="0" applyAlignment="0" applyProtection="0"/>
    <xf numFmtId="0" fontId="64" fillId="75" borderId="39"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63" fillId="75" borderId="38" applyNumberFormat="0" applyAlignment="0" applyProtection="0"/>
    <xf numFmtId="0" fontId="59" fillId="0" borderId="40" applyNumberFormat="0" applyFill="0" applyAlignment="0" applyProtection="0"/>
    <xf numFmtId="0" fontId="59" fillId="0" borderId="40" applyNumberFormat="0" applyFill="0" applyAlignment="0" applyProtection="0"/>
    <xf numFmtId="0" fontId="48" fillId="64" borderId="37" applyNumberFormat="0" applyFont="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64" fillId="75" borderId="39" applyNumberFormat="0" applyAlignment="0" applyProtection="0"/>
    <xf numFmtId="0" fontId="48" fillId="64" borderId="37" applyNumberFormat="0" applyFont="0" applyAlignment="0" applyProtection="0"/>
    <xf numFmtId="0" fontId="64" fillId="75" borderId="39" applyNumberFormat="0" applyAlignment="0" applyProtection="0"/>
    <xf numFmtId="0" fontId="63" fillId="75" borderId="38" applyNumberFormat="0" applyAlignment="0" applyProtection="0"/>
    <xf numFmtId="0" fontId="48" fillId="64" borderId="37" applyNumberFormat="0" applyFon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4" fillId="75" borderId="39" applyNumberFormat="0" applyAlignment="0" applyProtection="0"/>
    <xf numFmtId="0" fontId="62" fillId="61" borderId="38" applyNumberFormat="0" applyAlignment="0" applyProtection="0"/>
    <xf numFmtId="0" fontId="63" fillId="75" borderId="38"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62" fillId="61"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2" fillId="61" borderId="38" applyNumberFormat="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48" fillId="64" borderId="37" applyNumberFormat="0" applyFon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48" fillId="64" borderId="37" applyNumberFormat="0" applyFon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48" fillId="64" borderId="37" applyNumberFormat="0" applyFont="0" applyAlignment="0" applyProtection="0"/>
    <xf numFmtId="0" fontId="62" fillId="61" borderId="38" applyNumberFormat="0" applyAlignment="0" applyProtection="0"/>
    <xf numFmtId="0" fontId="48" fillId="64" borderId="37" applyNumberFormat="0" applyFont="0" applyAlignment="0" applyProtection="0"/>
    <xf numFmtId="0" fontId="59" fillId="0" borderId="40" applyNumberFormat="0" applyFill="0" applyAlignment="0" applyProtection="0"/>
    <xf numFmtId="0" fontId="63" fillId="75" borderId="38" applyNumberFormat="0" applyAlignment="0" applyProtection="0"/>
    <xf numFmtId="0" fontId="59" fillId="0" borderId="40" applyNumberFormat="0" applyFill="0" applyAlignment="0" applyProtection="0"/>
    <xf numFmtId="0" fontId="63" fillId="75" borderId="38" applyNumberFormat="0" applyAlignment="0" applyProtection="0"/>
    <xf numFmtId="0" fontId="64" fillId="75" borderId="39" applyNumberForma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48" fillId="64" borderId="37" applyNumberFormat="0" applyFont="0" applyAlignment="0" applyProtection="0"/>
    <xf numFmtId="0" fontId="48" fillId="64" borderId="37" applyNumberFormat="0" applyFont="0" applyAlignment="0" applyProtection="0"/>
    <xf numFmtId="0" fontId="63" fillId="75" borderId="38" applyNumberFormat="0" applyAlignment="0" applyProtection="0"/>
    <xf numFmtId="0" fontId="62" fillId="61" borderId="38" applyNumberFormat="0" applyAlignment="0" applyProtection="0"/>
    <xf numFmtId="0" fontId="59" fillId="0" borderId="40" applyNumberFormat="0" applyFill="0" applyAlignment="0" applyProtection="0"/>
    <xf numFmtId="0" fontId="64" fillId="75" borderId="39" applyNumberFormat="0" applyAlignment="0" applyProtection="0"/>
    <xf numFmtId="0" fontId="62" fillId="61" borderId="38" applyNumberFormat="0" applyAlignment="0" applyProtection="0"/>
    <xf numFmtId="0" fontId="64" fillId="75" borderId="39" applyNumberFormat="0" applyAlignment="0" applyProtection="0"/>
    <xf numFmtId="0" fontId="59" fillId="0" borderId="40" applyNumberFormat="0" applyFill="0" applyAlignment="0" applyProtection="0"/>
    <xf numFmtId="0" fontId="63" fillId="75" borderId="38" applyNumberFormat="0" applyAlignment="0" applyProtection="0"/>
    <xf numFmtId="0" fontId="15" fillId="5" borderId="41"/>
    <xf numFmtId="0" fontId="13" fillId="7" borderId="41">
      <alignment horizontal="left" indent="3"/>
    </xf>
    <xf numFmtId="0" fontId="6" fillId="0" borderId="0"/>
    <xf numFmtId="3" fontId="14" fillId="84" borderId="2">
      <alignment horizontal="right"/>
    </xf>
    <xf numFmtId="0" fontId="68" fillId="0" borderId="2">
      <alignment horizontal="center" vertical="center" wrapText="1"/>
    </xf>
    <xf numFmtId="0" fontId="68" fillId="0" borderId="2">
      <alignment horizontal="center" vertical="center" wrapText="1"/>
    </xf>
    <xf numFmtId="0" fontId="37" fillId="0" borderId="2">
      <alignment horizontal="center" vertical="center" wrapText="1"/>
    </xf>
    <xf numFmtId="0" fontId="37" fillId="0" borderId="2">
      <alignment horizontal="center" vertical="center" wrapText="1"/>
    </xf>
    <xf numFmtId="3" fontId="69" fillId="86" borderId="2">
      <alignment horizontal="right"/>
    </xf>
    <xf numFmtId="3" fontId="69" fillId="86" borderId="2">
      <alignment horizontal="right"/>
    </xf>
    <xf numFmtId="3" fontId="72" fillId="82" borderId="2">
      <protection locked="0"/>
    </xf>
    <xf numFmtId="0" fontId="72" fillId="82" borderId="3"/>
    <xf numFmtId="0" fontId="72" fillId="82" borderId="3"/>
    <xf numFmtId="0" fontId="72" fillId="82" borderId="3"/>
    <xf numFmtId="0" fontId="72" fillId="82" borderId="3"/>
    <xf numFmtId="0" fontId="72" fillId="82" borderId="3"/>
    <xf numFmtId="0" fontId="72" fillId="82" borderId="3"/>
    <xf numFmtId="0" fontId="72" fillId="82" borderId="3"/>
    <xf numFmtId="0" fontId="72" fillId="81" borderId="3">
      <alignment horizontal="left" indent="2"/>
    </xf>
    <xf numFmtId="0" fontId="72" fillId="81" borderId="3">
      <alignment horizontal="left" indent="2"/>
    </xf>
    <xf numFmtId="0" fontId="72" fillId="81" borderId="3">
      <alignment horizontal="left" indent="2"/>
    </xf>
    <xf numFmtId="3" fontId="72" fillId="81" borderId="2">
      <alignment horizontal="right"/>
    </xf>
    <xf numFmtId="3" fontId="72" fillId="81" borderId="2">
      <alignment horizontal="right"/>
    </xf>
    <xf numFmtId="3" fontId="68" fillId="52" borderId="2">
      <alignment horizontal="right"/>
    </xf>
    <xf numFmtId="3" fontId="68" fillId="52" borderId="2">
      <alignment horizontal="right"/>
    </xf>
    <xf numFmtId="0" fontId="68" fillId="52" borderId="3">
      <alignment horizontal="left" indent="3"/>
    </xf>
    <xf numFmtId="0" fontId="68" fillId="52" borderId="3">
      <alignment horizontal="left" indent="3"/>
    </xf>
    <xf numFmtId="0" fontId="68" fillId="52" borderId="3">
      <alignment horizontal="left" indent="3"/>
    </xf>
    <xf numFmtId="0" fontId="68" fillId="52" borderId="3">
      <alignment horizontal="left" indent="3"/>
    </xf>
    <xf numFmtId="0" fontId="68" fillId="52" borderId="3">
      <alignment horizontal="left" indent="3"/>
    </xf>
    <xf numFmtId="0" fontId="68" fillId="52" borderId="3">
      <alignment horizontal="left" indent="3"/>
    </xf>
    <xf numFmtId="0" fontId="68" fillId="52" borderId="3">
      <alignment horizontal="left" indent="3"/>
    </xf>
    <xf numFmtId="3" fontId="69" fillId="55" borderId="2">
      <alignment horizontal="right"/>
    </xf>
    <xf numFmtId="3" fontId="69" fillId="55" borderId="2">
      <alignment horizontal="right"/>
    </xf>
    <xf numFmtId="3" fontId="69" fillId="85" borderId="2">
      <alignment horizontal="right"/>
    </xf>
    <xf numFmtId="3" fontId="69" fillId="85" borderId="2">
      <alignment horizontal="right"/>
    </xf>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8" fillId="0" borderId="8">
      <alignment horizontal="left" vertical="center"/>
    </xf>
    <xf numFmtId="0" fontId="68" fillId="0" borderId="8">
      <alignment horizontal="left" vertical="center"/>
    </xf>
    <xf numFmtId="0" fontId="68" fillId="0" borderId="8">
      <alignment horizontal="left" vertical="center"/>
    </xf>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48" fillId="64" borderId="37" applyNumberFormat="0" applyFont="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6" fillId="64" borderId="50" applyNumberFormat="0" applyFont="0" applyAlignment="0" applyProtection="0"/>
    <xf numFmtId="0" fontId="43" fillId="0" borderId="52" applyNumberFormat="0" applyFill="0" applyAlignment="0" applyProtection="0"/>
    <xf numFmtId="0" fontId="45" fillId="61" borderId="49" applyNumberFormat="0" applyAlignment="0" applyProtection="0"/>
    <xf numFmtId="0" fontId="45" fillId="61" borderId="49" applyNumberFormat="0" applyAlignment="0" applyProtection="0"/>
    <xf numFmtId="167" fontId="10" fillId="0" borderId="0" applyFont="0" applyFill="0" applyBorder="0" applyAlignment="0" applyProtection="0"/>
    <xf numFmtId="165" fontId="10" fillId="0" borderId="0" applyFont="0" applyFill="0" applyBorder="0" applyAlignment="0" applyProtection="0"/>
    <xf numFmtId="166" fontId="10" fillId="0" borderId="0" applyFont="0" applyFill="0" applyBorder="0" applyAlignment="0" applyProtection="0"/>
    <xf numFmtId="164" fontId="10" fillId="0" borderId="0" applyFont="0" applyFill="0" applyBorder="0" applyAlignment="0" applyProtection="0"/>
    <xf numFmtId="0" fontId="15" fillId="5" borderId="3"/>
    <xf numFmtId="0" fontId="16" fillId="64" borderId="50" applyNumberFormat="0" applyFont="0" applyAlignment="0" applyProtection="0"/>
    <xf numFmtId="0" fontId="106" fillId="61" borderId="49" applyNumberFormat="0" applyAlignment="0" applyProtection="0"/>
    <xf numFmtId="0" fontId="106" fillId="61" borderId="43" applyNumberFormat="0" applyAlignment="0" applyProtection="0"/>
    <xf numFmtId="0" fontId="15" fillId="5" borderId="3"/>
    <xf numFmtId="0" fontId="123" fillId="75" borderId="51" applyNumberFormat="0" applyAlignment="0" applyProtection="0"/>
    <xf numFmtId="0" fontId="13" fillId="7" borderId="3">
      <alignment horizontal="left" indent="3"/>
    </xf>
    <xf numFmtId="0" fontId="45" fillId="61" borderId="43" applyNumberFormat="0" applyAlignment="0" applyProtection="0"/>
    <xf numFmtId="0" fontId="108" fillId="75" borderId="43" applyNumberFormat="0" applyAlignment="0" applyProtection="0"/>
    <xf numFmtId="37" fontId="67" fillId="0" borderId="0"/>
    <xf numFmtId="0" fontId="6" fillId="0" borderId="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40" fillId="56" borderId="0" applyNumberFormat="0" applyBorder="0" applyAlignment="0" applyProtection="0"/>
    <xf numFmtId="0" fontId="40" fillId="57" borderId="0" applyNumberFormat="0" applyBorder="0" applyAlignment="0" applyProtection="0"/>
    <xf numFmtId="0" fontId="40" fillId="58"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37" fillId="56"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9" borderId="0" applyNumberFormat="0" applyBorder="0" applyAlignment="0" applyProtection="0"/>
    <xf numFmtId="0" fontId="37" fillId="60" borderId="0" applyNumberFormat="0" applyBorder="0" applyAlignment="0" applyProtection="0"/>
    <xf numFmtId="0" fontId="37" fillId="61"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40" fillId="62"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59" borderId="0" applyNumberFormat="0" applyBorder="0" applyAlignment="0" applyProtection="0"/>
    <xf numFmtId="0" fontId="40" fillId="62" borderId="0" applyNumberFormat="0" applyBorder="0" applyAlignment="0" applyProtection="0"/>
    <xf numFmtId="0" fontId="40" fillId="66" borderId="0" applyNumberFormat="0" applyBorder="0" applyAlignment="0" applyProtection="0"/>
    <xf numFmtId="0" fontId="37" fillId="62" borderId="0" applyNumberFormat="0" applyBorder="0" applyAlignment="0" applyProtection="0"/>
    <xf numFmtId="0" fontId="37" fillId="63" borderId="0" applyNumberFormat="0" applyBorder="0" applyAlignment="0" applyProtection="0"/>
    <xf numFmtId="0" fontId="37" fillId="65" borderId="0" applyNumberFormat="0" applyBorder="0" applyAlignment="0" applyProtection="0"/>
    <xf numFmtId="0" fontId="37" fillId="59" borderId="0" applyNumberFormat="0" applyBorder="0" applyAlignment="0" applyProtection="0"/>
    <xf numFmtId="0" fontId="37" fillId="62" borderId="0" applyNumberFormat="0" applyBorder="0" applyAlignment="0" applyProtection="0"/>
    <xf numFmtId="0" fontId="37" fillId="66" borderId="0" applyNumberFormat="0" applyBorder="0" applyAlignment="0" applyProtection="0"/>
    <xf numFmtId="0" fontId="104" fillId="68" borderId="0" applyNumberFormat="0" applyBorder="0" applyAlignment="0" applyProtection="0"/>
    <xf numFmtId="0" fontId="104" fillId="63" borderId="0" applyNumberFormat="0" applyBorder="0" applyAlignment="0" applyProtection="0"/>
    <xf numFmtId="0" fontId="104" fillId="65" borderId="0" applyNumberFormat="0" applyBorder="0" applyAlignment="0" applyProtection="0"/>
    <xf numFmtId="0" fontId="104" fillId="69" borderId="0" applyNumberFormat="0" applyBorder="0" applyAlignment="0" applyProtection="0"/>
    <xf numFmtId="0" fontId="104" fillId="70" borderId="0" applyNumberFormat="0" applyBorder="0" applyAlignment="0" applyProtection="0"/>
    <xf numFmtId="0" fontId="104" fillId="71" borderId="0" applyNumberFormat="0" applyBorder="0" applyAlignment="0" applyProtection="0"/>
    <xf numFmtId="0" fontId="39" fillId="68" borderId="0" applyNumberFormat="0" applyBorder="0" applyAlignment="0" applyProtection="0"/>
    <xf numFmtId="0" fontId="39" fillId="63" borderId="0" applyNumberFormat="0" applyBorder="0" applyAlignment="0" applyProtection="0"/>
    <xf numFmtId="0" fontId="39" fillId="65" borderId="0" applyNumberFormat="0" applyBorder="0" applyAlignment="0" applyProtection="0"/>
    <xf numFmtId="0" fontId="39" fillId="69" borderId="0" applyNumberFormat="0" applyBorder="0" applyAlignment="0" applyProtection="0"/>
    <xf numFmtId="0" fontId="39" fillId="70" borderId="0" applyNumberFormat="0" applyBorder="0" applyAlignment="0" applyProtection="0"/>
    <xf numFmtId="0" fontId="39" fillId="71" borderId="0" applyNumberFormat="0" applyBorder="0" applyAlignment="0" applyProtection="0"/>
    <xf numFmtId="0" fontId="104" fillId="68" borderId="0" applyNumberFormat="0" applyBorder="0" applyAlignment="0" applyProtection="0"/>
    <xf numFmtId="0" fontId="104" fillId="63" borderId="0" applyNumberFormat="0" applyBorder="0" applyAlignment="0" applyProtection="0"/>
    <xf numFmtId="0" fontId="104" fillId="65" borderId="0" applyNumberFormat="0" applyBorder="0" applyAlignment="0" applyProtection="0"/>
    <xf numFmtId="0" fontId="104" fillId="69" borderId="0" applyNumberFormat="0" applyBorder="0" applyAlignment="0" applyProtection="0"/>
    <xf numFmtId="0" fontId="104" fillId="70" borderId="0" applyNumberFormat="0" applyBorder="0" applyAlignment="0" applyProtection="0"/>
    <xf numFmtId="0" fontId="104" fillId="71" borderId="0" applyNumberFormat="0" applyBorder="0" applyAlignment="0" applyProtection="0"/>
    <xf numFmtId="0" fontId="39" fillId="76" borderId="0" applyNumberFormat="0" applyBorder="0" applyAlignment="0" applyProtection="0"/>
    <xf numFmtId="0" fontId="39" fillId="73" borderId="0" applyNumberFormat="0" applyBorder="0" applyAlignment="0" applyProtection="0"/>
    <xf numFmtId="0" fontId="39" fillId="77" borderId="0" applyNumberFormat="0" applyBorder="0" applyAlignment="0" applyProtection="0"/>
    <xf numFmtId="0" fontId="39" fillId="69" borderId="0" applyNumberFormat="0" applyBorder="0" applyAlignment="0" applyProtection="0"/>
    <xf numFmtId="0" fontId="39" fillId="70" borderId="0" applyNumberFormat="0" applyBorder="0" applyAlignment="0" applyProtection="0"/>
    <xf numFmtId="0" fontId="39" fillId="72" borderId="0" applyNumberFormat="0" applyBorder="0" applyAlignment="0" applyProtection="0"/>
    <xf numFmtId="0" fontId="105" fillId="57" borderId="0" applyNumberFormat="0" applyBorder="0" applyAlignment="0" applyProtection="0"/>
    <xf numFmtId="0" fontId="106" fillId="61" borderId="43" applyNumberFormat="0" applyAlignment="0" applyProtection="0"/>
    <xf numFmtId="0" fontId="107" fillId="58" borderId="0" applyNumberFormat="0" applyBorder="0" applyAlignment="0" applyProtection="0"/>
    <xf numFmtId="0" fontId="108" fillId="75" borderId="43" applyNumberFormat="0" applyAlignment="0" applyProtection="0"/>
    <xf numFmtId="0" fontId="108" fillId="75" borderId="43" applyNumberFormat="0" applyAlignment="0" applyProtection="0"/>
    <xf numFmtId="0" fontId="109" fillId="75" borderId="43" applyNumberFormat="0" applyAlignment="0" applyProtection="0"/>
    <xf numFmtId="0" fontId="110" fillId="74" borderId="28" applyNumberFormat="0" applyAlignment="0" applyProtection="0"/>
    <xf numFmtId="0" fontId="111" fillId="0" borderId="34" applyNumberFormat="0" applyFill="0" applyAlignment="0" applyProtection="0"/>
    <xf numFmtId="0" fontId="112" fillId="74" borderId="28" applyNumberFormat="0" applyAlignment="0" applyProtection="0"/>
    <xf numFmtId="0" fontId="74" fillId="0" borderId="0" applyNumberFormat="0" applyFill="0" applyBorder="0" applyAlignment="0" applyProtection="0"/>
    <xf numFmtId="0" fontId="113" fillId="0" borderId="29" applyNumberFormat="0" applyFill="0" applyAlignment="0" applyProtection="0"/>
    <xf numFmtId="0" fontId="114" fillId="0" borderId="30" applyNumberFormat="0" applyFill="0" applyAlignment="0" applyProtection="0"/>
    <xf numFmtId="0" fontId="115" fillId="0" borderId="31" applyNumberFormat="0" applyFill="0" applyAlignment="0" applyProtection="0"/>
    <xf numFmtId="0" fontId="115" fillId="0" borderId="0" applyNumberFormat="0" applyFill="0" applyBorder="0" applyAlignment="0" applyProtection="0"/>
    <xf numFmtId="0" fontId="110" fillId="74" borderId="28" applyNumberFormat="0" applyAlignment="0" applyProtection="0"/>
    <xf numFmtId="0" fontId="115" fillId="0" borderId="0" applyNumberFormat="0" applyFill="0" applyBorder="0" applyAlignment="0" applyProtection="0"/>
    <xf numFmtId="0" fontId="104" fillId="76" borderId="0" applyNumberFormat="0" applyBorder="0" applyAlignment="0" applyProtection="0"/>
    <xf numFmtId="0" fontId="104" fillId="73" borderId="0" applyNumberFormat="0" applyBorder="0" applyAlignment="0" applyProtection="0"/>
    <xf numFmtId="0" fontId="104" fillId="77" borderId="0" applyNumberFormat="0" applyBorder="0" applyAlignment="0" applyProtection="0"/>
    <xf numFmtId="0" fontId="104" fillId="69" borderId="0" applyNumberFormat="0" applyBorder="0" applyAlignment="0" applyProtection="0"/>
    <xf numFmtId="0" fontId="104" fillId="70" borderId="0" applyNumberFormat="0" applyBorder="0" applyAlignment="0" applyProtection="0"/>
    <xf numFmtId="0" fontId="104" fillId="72" borderId="0" applyNumberFormat="0" applyBorder="0" applyAlignment="0" applyProtection="0"/>
    <xf numFmtId="0" fontId="106" fillId="61" borderId="43" applyNumberFormat="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7" fillId="0" borderId="0" applyNumberFormat="0" applyFill="0" applyBorder="0" applyAlignment="0" applyProtection="0"/>
    <xf numFmtId="0" fontId="42" fillId="58" borderId="0" applyNumberFormat="0" applyBorder="0" applyAlignment="0" applyProtection="0"/>
    <xf numFmtId="0" fontId="16" fillId="52" borderId="2" applyNumberFormat="0" applyFont="0" applyBorder="0" applyProtection="0">
      <alignment horizontal="center" vertical="center"/>
    </xf>
    <xf numFmtId="0" fontId="118" fillId="0" borderId="29" applyNumberFormat="0" applyFill="0" applyAlignment="0" applyProtection="0"/>
    <xf numFmtId="0" fontId="119" fillId="0" borderId="30" applyNumberFormat="0" applyFill="0" applyAlignment="0" applyProtection="0"/>
    <xf numFmtId="0" fontId="120" fillId="0" borderId="31" applyNumberFormat="0" applyFill="0" applyAlignment="0" applyProtection="0"/>
    <xf numFmtId="0" fontId="120" fillId="0" borderId="0" applyNumberFormat="0" applyFill="0" applyBorder="0" applyAlignment="0" applyProtection="0"/>
    <xf numFmtId="3" fontId="16" fillId="54" borderId="2" applyFont="0" applyProtection="0">
      <alignment horizontal="right" vertical="center"/>
    </xf>
    <xf numFmtId="0" fontId="16" fillId="54" borderId="26" applyNumberFormat="0" applyFont="0" applyBorder="0" applyProtection="0">
      <alignment horizontal="left" vertical="center"/>
    </xf>
    <xf numFmtId="0" fontId="38" fillId="0" borderId="0" applyNumberFormat="0" applyFill="0" applyBorder="0" applyAlignment="0" applyProtection="0">
      <alignment vertical="top"/>
      <protection locked="0"/>
    </xf>
    <xf numFmtId="0" fontId="111" fillId="0" borderId="34" applyNumberFormat="0" applyFill="0" applyAlignment="0" applyProtection="0"/>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122" fillId="57" borderId="0" applyNumberFormat="0" applyBorder="0" applyAlignment="0" applyProtection="0"/>
    <xf numFmtId="0" fontId="45" fillId="61" borderId="43" applyNumberFormat="0" applyAlignment="0" applyProtection="0"/>
    <xf numFmtId="0" fontId="45" fillId="61" borderId="43" applyNumberFormat="0" applyAlignment="0" applyProtection="0"/>
    <xf numFmtId="3" fontId="16" fillId="50" borderId="2" applyFont="0">
      <alignment horizontal="right" vertical="center"/>
      <protection locked="0"/>
    </xf>
    <xf numFmtId="0" fontId="16" fillId="64" borderId="44" applyNumberFormat="0" applyFont="0" applyAlignment="0" applyProtection="0"/>
    <xf numFmtId="0" fontId="104" fillId="76" borderId="0" applyNumberFormat="0" applyBorder="0" applyAlignment="0" applyProtection="0"/>
    <xf numFmtId="0" fontId="104" fillId="73" borderId="0" applyNumberFormat="0" applyBorder="0" applyAlignment="0" applyProtection="0"/>
    <xf numFmtId="0" fontId="104" fillId="77" borderId="0" applyNumberFormat="0" applyBorder="0" applyAlignment="0" applyProtection="0"/>
    <xf numFmtId="0" fontId="104" fillId="69" borderId="0" applyNumberFormat="0" applyBorder="0" applyAlignment="0" applyProtection="0"/>
    <xf numFmtId="0" fontId="104" fillId="70" borderId="0" applyNumberFormat="0" applyBorder="0" applyAlignment="0" applyProtection="0"/>
    <xf numFmtId="0" fontId="104" fillId="72" borderId="0" applyNumberFormat="0" applyBorder="0" applyAlignment="0" applyProtection="0"/>
    <xf numFmtId="0" fontId="107" fillId="58" borderId="0" applyNumberFormat="0" applyBorder="0" applyAlignment="0" applyProtection="0"/>
    <xf numFmtId="0" fontId="123" fillId="75" borderId="45" applyNumberFormat="0" applyAlignment="0" applyProtection="0"/>
    <xf numFmtId="0" fontId="38"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4" fillId="0" borderId="34" applyNumberFormat="0" applyFill="0" applyAlignment="0" applyProtection="0"/>
    <xf numFmtId="0" fontId="125" fillId="0" borderId="0" applyNumberFormat="0" applyFill="0" applyBorder="0" applyAlignment="0" applyProtection="0"/>
    <xf numFmtId="177" fontId="16" fillId="0" borderId="0" applyFill="0" applyBorder="0" applyAlignment="0" applyProtection="0"/>
    <xf numFmtId="177" fontId="16" fillId="0" borderId="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0" fontId="16" fillId="0" borderId="0"/>
    <xf numFmtId="0" fontId="126" fillId="67" borderId="0" applyNumberFormat="0" applyBorder="0" applyAlignment="0" applyProtection="0"/>
    <xf numFmtId="0" fontId="16" fillId="0" borderId="0"/>
    <xf numFmtId="0" fontId="16" fillId="0" borderId="0"/>
    <xf numFmtId="0" fontId="16" fillId="0" borderId="0"/>
    <xf numFmtId="0" fontId="16" fillId="0" borderId="0"/>
    <xf numFmtId="0" fontId="6" fillId="0" borderId="0"/>
    <xf numFmtId="0" fontId="16" fillId="0" borderId="0"/>
    <xf numFmtId="0" fontId="16" fillId="0" borderId="0"/>
    <xf numFmtId="0" fontId="16" fillId="0" borderId="0"/>
    <xf numFmtId="0" fontId="37" fillId="0" borderId="0"/>
    <xf numFmtId="0" fontId="16" fillId="0" borderId="0"/>
    <xf numFmtId="0" fontId="6" fillId="0" borderId="0"/>
    <xf numFmtId="0" fontId="16" fillId="0" borderId="0"/>
    <xf numFmtId="0" fontId="37" fillId="0" borderId="0"/>
    <xf numFmtId="0" fontId="10" fillId="0" borderId="0"/>
    <xf numFmtId="0" fontId="16" fillId="0" borderId="0"/>
    <xf numFmtId="0" fontId="127" fillId="0" borderId="0"/>
    <xf numFmtId="0" fontId="16" fillId="0" borderId="0"/>
    <xf numFmtId="0" fontId="16" fillId="64" borderId="44" applyNumberFormat="0" applyFont="0" applyAlignment="0" applyProtection="0"/>
    <xf numFmtId="0" fontId="16" fillId="64" borderId="44" applyNumberFormat="0" applyFont="0" applyAlignment="0" applyProtection="0"/>
    <xf numFmtId="0" fontId="128" fillId="0" borderId="46" applyNumberFormat="0" applyFill="0" applyAlignment="0" applyProtection="0"/>
    <xf numFmtId="0" fontId="129" fillId="75" borderId="45" applyNumberFormat="0" applyAlignment="0" applyProtection="0"/>
    <xf numFmtId="0" fontId="129" fillId="75" borderId="45" applyNumberFormat="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122" fillId="57" borderId="0" applyNumberFormat="0" applyBorder="0" applyAlignment="0" applyProtection="0"/>
    <xf numFmtId="0" fontId="123" fillId="75" borderId="45" applyNumberFormat="0" applyAlignment="0" applyProtection="0"/>
    <xf numFmtId="0" fontId="130" fillId="67" borderId="0" applyNumberFormat="0" applyBorder="0" applyAlignment="0" applyProtection="0"/>
    <xf numFmtId="3" fontId="16" fillId="53" borderId="2" applyFont="0">
      <alignment horizontal="right" vertical="center"/>
    </xf>
    <xf numFmtId="0" fontId="16" fillId="0" borderId="0"/>
    <xf numFmtId="0" fontId="37" fillId="0" borderId="0"/>
    <xf numFmtId="0" fontId="16" fillId="0" borderId="0"/>
    <xf numFmtId="0" fontId="37" fillId="0" borderId="0"/>
    <xf numFmtId="0" fontId="109" fillId="75" borderId="43" applyNumberFormat="0" applyAlignment="0" applyProtection="0"/>
    <xf numFmtId="0" fontId="117" fillId="0" borderId="0" applyNumberFormat="0" applyFill="0" applyBorder="0" applyAlignment="0" applyProtection="0"/>
    <xf numFmtId="0" fontId="125" fillId="0" borderId="0" applyNumberFormat="0" applyFill="0" applyBorder="0" applyAlignment="0" applyProtection="0"/>
    <xf numFmtId="0" fontId="74" fillId="0" borderId="0" applyNumberFormat="0" applyFill="0" applyBorder="0" applyAlignment="0" applyProtection="0"/>
    <xf numFmtId="0" fontId="113" fillId="0" borderId="29" applyNumberFormat="0" applyFill="0" applyAlignment="0" applyProtection="0"/>
    <xf numFmtId="0" fontId="114" fillId="0" borderId="30" applyNumberFormat="0" applyFill="0" applyAlignment="0" applyProtection="0"/>
    <xf numFmtId="0" fontId="115" fillId="0" borderId="31" applyNumberFormat="0" applyFill="0" applyAlignment="0" applyProtection="0"/>
    <xf numFmtId="0" fontId="74" fillId="0" borderId="0" applyNumberFormat="0" applyFill="0" applyBorder="0" applyAlignment="0" applyProtection="0"/>
    <xf numFmtId="0" fontId="43" fillId="0" borderId="46" applyNumberFormat="0" applyFill="0" applyAlignment="0" applyProtection="0"/>
    <xf numFmtId="0" fontId="41" fillId="0" borderId="0" applyNumberFormat="0" applyFill="0" applyBorder="0" applyAlignment="0" applyProtection="0"/>
    <xf numFmtId="0" fontId="41" fillId="0" borderId="0" applyNumberFormat="0" applyFill="0" applyBorder="0" applyAlignment="0" applyProtection="0"/>
    <xf numFmtId="9" fontId="6" fillId="0" borderId="0" applyFont="0" applyFill="0" applyBorder="0" applyAlignment="0" applyProtection="0"/>
    <xf numFmtId="167" fontId="6" fillId="0" borderId="0" applyFont="0" applyFill="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104" fillId="68" borderId="0" applyNumberFormat="0" applyBorder="0" applyAlignment="0" applyProtection="0"/>
    <xf numFmtId="0" fontId="104" fillId="63" borderId="0" applyNumberFormat="0" applyBorder="0" applyAlignment="0" applyProtection="0"/>
    <xf numFmtId="0" fontId="104" fillId="65" borderId="0" applyNumberFormat="0" applyBorder="0" applyAlignment="0" applyProtection="0"/>
    <xf numFmtId="0" fontId="104" fillId="69" borderId="0" applyNumberFormat="0" applyBorder="0" applyAlignment="0" applyProtection="0"/>
    <xf numFmtId="0" fontId="104" fillId="70" borderId="0" applyNumberFormat="0" applyBorder="0" applyAlignment="0" applyProtection="0"/>
    <xf numFmtId="0" fontId="104" fillId="71" borderId="0" applyNumberFormat="0" applyBorder="0" applyAlignment="0" applyProtection="0"/>
    <xf numFmtId="0" fontId="110" fillId="74" borderId="28" applyNumberFormat="0" applyAlignment="0" applyProtection="0"/>
    <xf numFmtId="0" fontId="104" fillId="76" borderId="0" applyNumberFormat="0" applyBorder="0" applyAlignment="0" applyProtection="0"/>
    <xf numFmtId="0" fontId="104" fillId="73" borderId="0" applyNumberFormat="0" applyBorder="0" applyAlignment="0" applyProtection="0"/>
    <xf numFmtId="0" fontId="104" fillId="77" borderId="0" applyNumberFormat="0" applyBorder="0" applyAlignment="0" applyProtection="0"/>
    <xf numFmtId="0" fontId="104" fillId="69" borderId="0" applyNumberFormat="0" applyBorder="0" applyAlignment="0" applyProtection="0"/>
    <xf numFmtId="0" fontId="104" fillId="70" borderId="0" applyNumberFormat="0" applyBorder="0" applyAlignment="0" applyProtection="0"/>
    <xf numFmtId="0" fontId="104" fillId="72" borderId="0" applyNumberFormat="0" applyBorder="0" applyAlignment="0" applyProtection="0"/>
    <xf numFmtId="0" fontId="15" fillId="5" borderId="47"/>
    <xf numFmtId="0" fontId="6" fillId="0" borderId="0"/>
    <xf numFmtId="0" fontId="131" fillId="0" borderId="0"/>
    <xf numFmtId="0" fontId="6" fillId="0" borderId="0"/>
    <xf numFmtId="0" fontId="6" fillId="0" borderId="0"/>
    <xf numFmtId="0" fontId="6" fillId="0" borderId="0"/>
    <xf numFmtId="0" fontId="6" fillId="0" borderId="0"/>
    <xf numFmtId="0" fontId="6" fillId="0" borderId="0"/>
    <xf numFmtId="0" fontId="6" fillId="0" borderId="0"/>
    <xf numFmtId="0" fontId="128" fillId="0" borderId="52" applyNumberFormat="0" applyFill="0" applyAlignment="0" applyProtection="0"/>
    <xf numFmtId="0" fontId="129" fillId="75" borderId="51" applyNumberFormat="0" applyAlignment="0" applyProtection="0"/>
    <xf numFmtId="0" fontId="13" fillId="0" borderId="48">
      <alignment horizontal="left" vertical="center"/>
    </xf>
    <xf numFmtId="0" fontId="6" fillId="0" borderId="0"/>
    <xf numFmtId="0" fontId="6" fillId="0" borderId="0"/>
    <xf numFmtId="0" fontId="108" fillId="75" borderId="49" applyNumberFormat="0" applyAlignment="0" applyProtection="0"/>
    <xf numFmtId="0" fontId="16" fillId="64" borderId="50" applyNumberFormat="0" applyFont="0" applyAlignment="0" applyProtection="0"/>
    <xf numFmtId="0" fontId="16" fillId="64" borderId="50" applyNumberFormat="0" applyFont="0" applyAlignment="0" applyProtection="0"/>
    <xf numFmtId="0" fontId="16" fillId="64" borderId="50" applyNumberFormat="0" applyFont="0" applyAlignment="0" applyProtection="0"/>
    <xf numFmtId="0" fontId="16" fillId="0" borderId="0"/>
    <xf numFmtId="0" fontId="127" fillId="0" borderId="0"/>
    <xf numFmtId="0" fontId="43" fillId="0" borderId="52" applyNumberFormat="0" applyFill="0" applyAlignment="0" applyProtection="0"/>
    <xf numFmtId="0" fontId="123" fillId="75" borderId="51" applyNumberFormat="0" applyAlignment="0" applyProtection="0"/>
    <xf numFmtId="0" fontId="106" fillId="61" borderId="49" applyNumberFormat="0" applyAlignment="0" applyProtection="0"/>
    <xf numFmtId="0" fontId="109" fillId="75" borderId="49" applyNumberFormat="0" applyAlignment="0" applyProtection="0"/>
    <xf numFmtId="0" fontId="129" fillId="75" borderId="51" applyNumberFormat="0" applyAlignment="0" applyProtection="0"/>
    <xf numFmtId="0" fontId="129" fillId="75" borderId="51" applyNumberFormat="0" applyAlignment="0" applyProtection="0"/>
    <xf numFmtId="0" fontId="129" fillId="75" borderId="51" applyNumberFormat="0" applyAlignment="0" applyProtection="0"/>
    <xf numFmtId="0" fontId="16" fillId="64" borderId="50" applyNumberFormat="0" applyFont="0" applyAlignment="0" applyProtection="0"/>
    <xf numFmtId="0" fontId="16" fillId="0" borderId="0"/>
    <xf numFmtId="0" fontId="109" fillId="75" borderId="43" applyNumberFormat="0" applyAlignment="0" applyProtection="0"/>
    <xf numFmtId="0" fontId="108" fillId="75" borderId="49" applyNumberFormat="0" applyAlignment="0" applyProtection="0"/>
    <xf numFmtId="0" fontId="128" fillId="0" borderId="46" applyNumberFormat="0" applyFill="0" applyAlignment="0" applyProtection="0"/>
    <xf numFmtId="0" fontId="16" fillId="64" borderId="44" applyNumberFormat="0" applyFont="0" applyAlignment="0" applyProtection="0"/>
    <xf numFmtId="0" fontId="16" fillId="64" borderId="44" applyNumberFormat="0" applyFont="0" applyAlignment="0" applyProtection="0"/>
    <xf numFmtId="0" fontId="127" fillId="0" borderId="0"/>
    <xf numFmtId="0" fontId="10" fillId="0" borderId="0"/>
    <xf numFmtId="0" fontId="6" fillId="0" borderId="0"/>
    <xf numFmtId="0" fontId="37" fillId="0" borderId="0"/>
    <xf numFmtId="0" fontId="127" fillId="0" borderId="0"/>
    <xf numFmtId="0" fontId="16" fillId="0" borderId="0"/>
    <xf numFmtId="0" fontId="16" fillId="0" borderId="0"/>
    <xf numFmtId="0" fontId="43" fillId="0" borderId="52" applyNumberFormat="0" applyFill="0" applyAlignment="0" applyProtection="0"/>
    <xf numFmtId="0" fontId="123" fillId="75" borderId="45" applyNumberFormat="0" applyAlignment="0" applyProtection="0"/>
    <xf numFmtId="0" fontId="129" fillId="75" borderId="51" applyNumberFormat="0" applyAlignment="0" applyProtection="0"/>
    <xf numFmtId="0" fontId="128" fillId="0" borderId="52" applyNumberFormat="0" applyFill="0" applyAlignment="0" applyProtection="0"/>
    <xf numFmtId="0" fontId="16" fillId="64" borderId="50" applyNumberFormat="0" applyFont="0" applyAlignment="0" applyProtection="0"/>
    <xf numFmtId="0" fontId="10" fillId="0" borderId="0"/>
    <xf numFmtId="0" fontId="16" fillId="64" borderId="44" applyNumberFormat="0" applyFont="0" applyAlignment="0" applyProtection="0"/>
    <xf numFmtId="0" fontId="16" fillId="0" borderId="0"/>
    <xf numFmtId="0" fontId="45" fillId="61" borderId="43" applyNumberFormat="0" applyAlignment="0" applyProtection="0"/>
    <xf numFmtId="0" fontId="129" fillId="75" borderId="51" applyNumberFormat="0" applyAlignment="0" applyProtection="0"/>
    <xf numFmtId="0" fontId="127" fillId="0" borderId="0"/>
    <xf numFmtId="0" fontId="45" fillId="61" borderId="49" applyNumberFormat="0" applyAlignment="0" applyProtection="0"/>
    <xf numFmtId="0" fontId="106" fillId="61" borderId="49" applyNumberFormat="0" applyAlignment="0" applyProtection="0"/>
    <xf numFmtId="0" fontId="106" fillId="61" borderId="49" applyNumberFormat="0" applyAlignment="0" applyProtection="0"/>
    <xf numFmtId="0" fontId="106" fillId="61" borderId="49" applyNumberFormat="0" applyAlignment="0" applyProtection="0"/>
    <xf numFmtId="0" fontId="109" fillId="75" borderId="43" applyNumberFormat="0" applyAlignment="0" applyProtection="0"/>
    <xf numFmtId="0" fontId="108" fillId="75" borderId="43" applyNumberFormat="0" applyAlignment="0" applyProtection="0"/>
    <xf numFmtId="0" fontId="45" fillId="61" borderId="49" applyNumberFormat="0" applyAlignment="0" applyProtection="0"/>
    <xf numFmtId="0" fontId="45" fillId="61" borderId="49" applyNumberFormat="0" applyAlignment="0" applyProtection="0"/>
    <xf numFmtId="0" fontId="16" fillId="64" borderId="50" applyNumberFormat="0" applyFont="0" applyAlignment="0" applyProtection="0"/>
    <xf numFmtId="0" fontId="43" fillId="0" borderId="52" applyNumberFormat="0" applyFill="0" applyAlignment="0" applyProtection="0"/>
    <xf numFmtId="0" fontId="16" fillId="0" borderId="0"/>
    <xf numFmtId="0" fontId="16" fillId="0" borderId="0"/>
    <xf numFmtId="0" fontId="16" fillId="0" borderId="0"/>
    <xf numFmtId="0" fontId="6" fillId="0" borderId="0"/>
    <xf numFmtId="0" fontId="16" fillId="64" borderId="50" applyNumberFormat="0" applyFont="0" applyAlignment="0" applyProtection="0"/>
    <xf numFmtId="0" fontId="109" fillId="75" borderId="49" applyNumberFormat="0" applyAlignment="0" applyProtection="0"/>
    <xf numFmtId="0" fontId="16" fillId="0" borderId="0"/>
    <xf numFmtId="0" fontId="16" fillId="0" borderId="0"/>
    <xf numFmtId="0" fontId="16" fillId="0" borderId="0"/>
    <xf numFmtId="0" fontId="6" fillId="0" borderId="0"/>
    <xf numFmtId="0" fontId="16" fillId="0" borderId="0"/>
    <xf numFmtId="0" fontId="16" fillId="0" borderId="0"/>
    <xf numFmtId="0" fontId="37" fillId="0" borderId="0"/>
    <xf numFmtId="0" fontId="109" fillId="75" borderId="49" applyNumberFormat="0" applyAlignment="0" applyProtection="0"/>
    <xf numFmtId="0" fontId="123" fillId="75" borderId="51" applyNumberFormat="0" applyAlignment="0" applyProtection="0"/>
    <xf numFmtId="0" fontId="10" fillId="0" borderId="0"/>
    <xf numFmtId="0" fontId="127" fillId="0" borderId="0"/>
    <xf numFmtId="0" fontId="127" fillId="0" borderId="0"/>
    <xf numFmtId="0" fontId="109" fillId="75" borderId="49" applyNumberFormat="0" applyAlignment="0" applyProtection="0"/>
    <xf numFmtId="0" fontId="15" fillId="5" borderId="3"/>
    <xf numFmtId="0" fontId="109" fillId="75" borderId="49" applyNumberFormat="0" applyAlignment="0" applyProtection="0"/>
    <xf numFmtId="0" fontId="109" fillId="75" borderId="49" applyNumberFormat="0" applyAlignment="0" applyProtection="0"/>
    <xf numFmtId="0" fontId="123" fillId="75" borderId="51" applyNumberFormat="0" applyAlignment="0" applyProtection="0"/>
    <xf numFmtId="0" fontId="45" fillId="61" borderId="49" applyNumberFormat="0" applyAlignment="0" applyProtection="0"/>
    <xf numFmtId="0" fontId="106" fillId="61" borderId="43" applyNumberFormat="0" applyAlignment="0" applyProtection="0"/>
    <xf numFmtId="0" fontId="6" fillId="0" borderId="0"/>
    <xf numFmtId="0" fontId="16" fillId="0" borderId="0"/>
    <xf numFmtId="0" fontId="108" fillId="75" borderId="49" applyNumberFormat="0" applyAlignment="0" applyProtection="0"/>
    <xf numFmtId="0" fontId="123" fillId="75" borderId="51" applyNumberFormat="0" applyAlignment="0" applyProtection="0"/>
    <xf numFmtId="0" fontId="16" fillId="64" borderId="50" applyNumberFormat="0" applyFont="0" applyAlignment="0" applyProtection="0"/>
    <xf numFmtId="0" fontId="129" fillId="75" borderId="51" applyNumberFormat="0" applyAlignment="0" applyProtection="0"/>
    <xf numFmtId="0" fontId="43" fillId="0" borderId="46" applyNumberFormat="0" applyFill="0" applyAlignment="0" applyProtection="0"/>
    <xf numFmtId="0" fontId="108" fillId="75" borderId="49" applyNumberFormat="0" applyAlignment="0" applyProtection="0"/>
    <xf numFmtId="0" fontId="123" fillId="75" borderId="45" applyNumberFormat="0" applyAlignment="0" applyProtection="0"/>
    <xf numFmtId="0" fontId="15" fillId="5" borderId="3"/>
    <xf numFmtId="0" fontId="129" fillId="75" borderId="45" applyNumberFormat="0" applyAlignment="0" applyProtection="0"/>
    <xf numFmtId="0" fontId="129" fillId="75" borderId="45" applyNumberFormat="0" applyAlignment="0" applyProtection="0"/>
    <xf numFmtId="0" fontId="16" fillId="0" borderId="0"/>
    <xf numFmtId="0" fontId="16" fillId="0" borderId="0"/>
    <xf numFmtId="0" fontId="106" fillId="61" borderId="49" applyNumberFormat="0" applyAlignment="0" applyProtection="0"/>
    <xf numFmtId="0" fontId="10" fillId="0" borderId="0"/>
    <xf numFmtId="0" fontId="15" fillId="5" borderId="47"/>
    <xf numFmtId="0" fontId="15" fillId="5" borderId="47"/>
    <xf numFmtId="0" fontId="123" fillId="75" borderId="51" applyNumberFormat="0" applyAlignment="0" applyProtection="0"/>
    <xf numFmtId="0" fontId="128" fillId="0" borderId="52" applyNumberFormat="0" applyFill="0" applyAlignment="0" applyProtection="0"/>
    <xf numFmtId="0" fontId="123" fillId="75" borderId="51" applyNumberFormat="0" applyAlignment="0" applyProtection="0"/>
    <xf numFmtId="0" fontId="129" fillId="75" borderId="51" applyNumberFormat="0" applyAlignment="0" applyProtection="0"/>
    <xf numFmtId="0" fontId="128" fillId="0" borderId="52" applyNumberFormat="0" applyFill="0" applyAlignment="0" applyProtection="0"/>
    <xf numFmtId="0" fontId="16" fillId="64" borderId="50" applyNumberFormat="0" applyFont="0" applyAlignment="0" applyProtection="0"/>
    <xf numFmtId="0" fontId="108" fillId="75" borderId="49" applyNumberFormat="0" applyAlignment="0" applyProtection="0"/>
    <xf numFmtId="0" fontId="108" fillId="75" borderId="49" applyNumberFormat="0" applyAlignment="0" applyProtection="0"/>
    <xf numFmtId="0" fontId="16" fillId="0" borderId="0"/>
    <xf numFmtId="0" fontId="10" fillId="0" borderId="0"/>
    <xf numFmtId="0" fontId="15" fillId="5" borderId="3"/>
    <xf numFmtId="0" fontId="16" fillId="64" borderId="50" applyNumberFormat="0" applyFont="0" applyAlignment="0" applyProtection="0"/>
    <xf numFmtId="0" fontId="123" fillId="75" borderId="51" applyNumberFormat="0" applyAlignment="0" applyProtection="0"/>
    <xf numFmtId="0" fontId="10" fillId="0" borderId="0"/>
    <xf numFmtId="0" fontId="15" fillId="5" borderId="53"/>
    <xf numFmtId="0" fontId="15" fillId="5" borderId="53"/>
    <xf numFmtId="167" fontId="10"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166" fontId="10" fillId="0" borderId="0" applyFont="0" applyFill="0" applyBorder="0" applyAlignment="0" applyProtection="0"/>
    <xf numFmtId="0" fontId="48" fillId="64" borderId="50" applyNumberFormat="0" applyFon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6" fillId="0" borderId="0"/>
    <xf numFmtId="0" fontId="48" fillId="64" borderId="50" applyNumberFormat="0" applyFont="0" applyAlignment="0" applyProtection="0"/>
    <xf numFmtId="0" fontId="6" fillId="0" borderId="0"/>
    <xf numFmtId="0" fontId="48" fillId="64" borderId="50" applyNumberFormat="0" applyFont="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48" fillId="64" borderId="50" applyNumberFormat="0" applyFon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 fillId="0" borderId="0"/>
    <xf numFmtId="0" fontId="6" fillId="0" borderId="0"/>
    <xf numFmtId="167" fontId="16" fillId="0" borderId="0" applyFont="0" applyFill="0" applyBorder="0" applyAlignment="0" applyProtection="0"/>
    <xf numFmtId="167" fontId="16" fillId="0" borderId="0" applyFont="0" applyFill="0" applyBorder="0" applyAlignment="0" applyProtection="0"/>
    <xf numFmtId="0" fontId="6" fillId="0" borderId="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3" fillId="75" borderId="49" applyNumberFormat="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2" fillId="61" borderId="49" applyNumberFormat="0" applyAlignment="0" applyProtection="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3" fillId="75" borderId="49" applyNumberFormat="0" applyAlignment="0" applyProtection="0"/>
    <xf numFmtId="0" fontId="6" fillId="0" borderId="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48" fillId="64" borderId="50" applyNumberFormat="0" applyFont="0" applyAlignment="0" applyProtection="0"/>
    <xf numFmtId="0" fontId="6" fillId="0" borderId="0"/>
    <xf numFmtId="0" fontId="6" fillId="0" borderId="0"/>
    <xf numFmtId="0" fontId="62" fillId="61" borderId="49" applyNumberFormat="0" applyAlignment="0" applyProtection="0"/>
    <xf numFmtId="0" fontId="63" fillId="75" borderId="49" applyNumberFormat="0" applyAlignment="0" applyProtection="0"/>
    <xf numFmtId="0" fontId="6" fillId="0" borderId="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3" fillId="75" borderId="49" applyNumberFormat="0" applyAlignment="0" applyProtection="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48" fillId="64" borderId="50" applyNumberFormat="0" applyFon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48" fillId="64" borderId="50" applyNumberFormat="0" applyFon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2" fillId="61" borderId="49"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4" fillId="75" borderId="51" applyNumberFormat="0" applyAlignment="0" applyProtection="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48" fillId="64" borderId="50" applyNumberFormat="0" applyFont="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59" fillId="0" borderId="52" applyNumberFormat="0" applyFill="0" applyAlignment="0" applyProtection="0"/>
    <xf numFmtId="0" fontId="48" fillId="64" borderId="50" applyNumberFormat="0" applyFont="0" applyAlignment="0" applyProtection="0"/>
    <xf numFmtId="0" fontId="62" fillId="61" borderId="49" applyNumberFormat="0" applyAlignment="0" applyProtection="0"/>
    <xf numFmtId="0" fontId="6" fillId="0" borderId="0"/>
    <xf numFmtId="0" fontId="48" fillId="64" borderId="50" applyNumberFormat="0" applyFont="0" applyAlignment="0" applyProtection="0"/>
    <xf numFmtId="0" fontId="6" fillId="0" borderId="0"/>
    <xf numFmtId="0" fontId="63" fillId="75" borderId="49" applyNumberFormat="0" applyAlignment="0" applyProtection="0"/>
    <xf numFmtId="0" fontId="64" fillId="75" borderId="51" applyNumberFormat="0" applyAlignment="0" applyProtection="0"/>
    <xf numFmtId="0" fontId="48" fillId="64" borderId="50" applyNumberFormat="0" applyFon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3" fillId="75" borderId="49" applyNumberFormat="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2" fillId="61" borderId="49" applyNumberFormat="0" applyAlignment="0" applyProtection="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3" fillId="75" borderId="49" applyNumberFormat="0" applyAlignment="0" applyProtection="0"/>
    <xf numFmtId="0" fontId="6" fillId="0" borderId="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48" fillId="64" borderId="50" applyNumberFormat="0" applyFont="0" applyAlignment="0" applyProtection="0"/>
    <xf numFmtId="0" fontId="6" fillId="0" borderId="0"/>
    <xf numFmtId="0" fontId="6" fillId="0" borderId="0"/>
    <xf numFmtId="0" fontId="62" fillId="61" borderId="49" applyNumberFormat="0" applyAlignment="0" applyProtection="0"/>
    <xf numFmtId="0" fontId="63" fillId="75" borderId="49" applyNumberFormat="0" applyAlignment="0" applyProtection="0"/>
    <xf numFmtId="0" fontId="6" fillId="0" borderId="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3" fillId="75" borderId="49" applyNumberFormat="0" applyAlignment="0" applyProtection="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48" fillId="64" borderId="50" applyNumberFormat="0" applyFon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48" fillId="64" borderId="50" applyNumberFormat="0" applyFon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2" fillId="61" borderId="49"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4" fillId="75" borderId="51" applyNumberFormat="0" applyAlignment="0" applyProtection="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165" fontId="40" fillId="0" borderId="0" applyFont="0" applyFill="0" applyBorder="0" applyAlignment="0" applyProtection="0"/>
    <xf numFmtId="167" fontId="40" fillId="0" borderId="0" applyFont="0" applyFill="0" applyBorder="0" applyAlignment="0" applyProtection="0"/>
    <xf numFmtId="164"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0" fontId="68" fillId="0" borderId="2">
      <alignment horizontal="center" vertical="center" wrapText="1"/>
    </xf>
    <xf numFmtId="0" fontId="37" fillId="0" borderId="2">
      <alignment horizontal="center" vertical="center" wrapText="1"/>
    </xf>
    <xf numFmtId="3" fontId="69" fillId="55" borderId="2">
      <alignment horizontal="right"/>
    </xf>
    <xf numFmtId="0" fontId="68" fillId="0" borderId="48">
      <alignment horizontal="left" vertical="center"/>
    </xf>
    <xf numFmtId="165" fontId="10" fillId="0" borderId="0" applyFont="0" applyFill="0" applyBorder="0" applyAlignment="0" applyProtection="0"/>
    <xf numFmtId="164" fontId="10" fillId="0" borderId="0" applyFont="0" applyFill="0" applyBorder="0" applyAlignment="0" applyProtection="0"/>
    <xf numFmtId="166" fontId="10" fillId="0" borderId="0" applyFont="0" applyFill="0" applyBorder="0" applyAlignment="0" applyProtection="0"/>
    <xf numFmtId="0" fontId="13" fillId="7" borderId="53">
      <alignment horizontal="left" indent="3"/>
    </xf>
    <xf numFmtId="0" fontId="13" fillId="0" borderId="48">
      <alignment horizontal="left" vertical="center"/>
    </xf>
    <xf numFmtId="3" fontId="69" fillId="85" borderId="2">
      <alignment horizontal="right"/>
    </xf>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48" fillId="64" borderId="50" applyNumberFormat="0" applyFont="0" applyAlignment="0" applyProtection="0"/>
    <xf numFmtId="0" fontId="6" fillId="0" borderId="0"/>
    <xf numFmtId="0" fontId="6" fillId="0" borderId="0"/>
    <xf numFmtId="0" fontId="48" fillId="64" borderId="50" applyNumberFormat="0" applyFont="0" applyAlignment="0" applyProtection="0"/>
    <xf numFmtId="0" fontId="6" fillId="0" borderId="0"/>
    <xf numFmtId="0" fontId="48" fillId="64" borderId="50" applyNumberFormat="0" applyFont="0" applyAlignment="0" applyProtection="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48" fillId="64" borderId="50" applyNumberFormat="0" applyFont="0" applyAlignment="0" applyProtection="0"/>
    <xf numFmtId="0" fontId="6" fillId="0" borderId="0"/>
    <xf numFmtId="0" fontId="48" fillId="64" borderId="50" applyNumberFormat="0" applyFont="0" applyAlignment="0" applyProtection="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8" fillId="0" borderId="48">
      <alignment horizontal="left" vertical="center"/>
    </xf>
    <xf numFmtId="0" fontId="6" fillId="0" borderId="0"/>
    <xf numFmtId="0" fontId="62" fillId="61" borderId="49" applyNumberFormat="0" applyAlignment="0" applyProtection="0"/>
    <xf numFmtId="0" fontId="63" fillId="75" borderId="49" applyNumberForma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64" fillId="75" borderId="51" applyNumberFormat="0" applyAlignment="0" applyProtection="0"/>
    <xf numFmtId="0" fontId="6" fillId="0" borderId="0"/>
    <xf numFmtId="0" fontId="59" fillId="0" borderId="52" applyNumberFormat="0" applyFill="0" applyAlignment="0" applyProtection="0"/>
    <xf numFmtId="0" fontId="63" fillId="75" borderId="49" applyNumberFormat="0" applyAlignment="0" applyProtection="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4" fillId="75" borderId="51"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63" fillId="75" borderId="49"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48" fillId="64" borderId="50" applyNumberFormat="0" applyFont="0" applyAlignment="0" applyProtection="0"/>
    <xf numFmtId="0" fontId="63" fillId="75" borderId="49" applyNumberFormat="0" applyAlignment="0" applyProtection="0"/>
    <xf numFmtId="0" fontId="62" fillId="61" borderId="49"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59" fillId="0" borderId="52" applyNumberFormat="0" applyFill="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 fillId="0" borderId="0"/>
    <xf numFmtId="0" fontId="63" fillId="75" borderId="49"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6" fillId="0" borderId="0"/>
    <xf numFmtId="0" fontId="6" fillId="0" borderId="0"/>
    <xf numFmtId="0" fontId="62" fillId="61" borderId="49" applyNumberFormat="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 fillId="0" borderId="0"/>
    <xf numFmtId="0" fontId="6" fillId="0" borderId="0"/>
    <xf numFmtId="0" fontId="48" fillId="64" borderId="50" applyNumberFormat="0" applyFont="0" applyAlignment="0" applyProtection="0"/>
    <xf numFmtId="0" fontId="64" fillId="75" borderId="51" applyNumberFormat="0" applyAlignment="0" applyProtection="0"/>
    <xf numFmtId="0" fontId="6" fillId="0" borderId="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2" fillId="61"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3" fillId="75" borderId="49" applyNumberFormat="0" applyAlignment="0" applyProtection="0"/>
    <xf numFmtId="0" fontId="6" fillId="0" borderId="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64" fillId="75" borderId="51" applyNumberFormat="0" applyAlignment="0" applyProtection="0"/>
    <xf numFmtId="0" fontId="6" fillId="0" borderId="0"/>
    <xf numFmtId="0" fontId="6" fillId="0" borderId="0"/>
    <xf numFmtId="0" fontId="62" fillId="61" borderId="49" applyNumberFormat="0" applyAlignment="0" applyProtection="0"/>
    <xf numFmtId="0" fontId="63" fillId="75" borderId="49" applyNumberFormat="0" applyAlignment="0" applyProtection="0"/>
    <xf numFmtId="0" fontId="6" fillId="0" borderId="0"/>
    <xf numFmtId="0" fontId="64" fillId="75" borderId="51"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3" fillId="75" borderId="49" applyNumberFormat="0" applyAlignment="0" applyProtection="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4" fillId="75" borderId="51" applyNumberFormat="0" applyAlignment="0" applyProtection="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59" fillId="0" borderId="52" applyNumberFormat="0" applyFill="0" applyAlignment="0" applyProtection="0"/>
    <xf numFmtId="0" fontId="62" fillId="61" borderId="49" applyNumberFormat="0" applyAlignment="0" applyProtection="0"/>
    <xf numFmtId="0" fontId="6" fillId="0" borderId="0"/>
    <xf numFmtId="0" fontId="6" fillId="0" borderId="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2" fillId="61"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3" fillId="75" borderId="49" applyNumberFormat="0" applyAlignment="0" applyProtection="0"/>
    <xf numFmtId="0" fontId="6" fillId="0" borderId="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62" fillId="61" borderId="49" applyNumberFormat="0" applyAlignment="0" applyProtection="0"/>
    <xf numFmtId="0" fontId="6" fillId="0" borderId="0"/>
    <xf numFmtId="0" fontId="6" fillId="0" borderId="0"/>
    <xf numFmtId="0" fontId="62" fillId="61" borderId="49" applyNumberFormat="0" applyAlignment="0" applyProtection="0"/>
    <xf numFmtId="0" fontId="63" fillId="75" borderId="49" applyNumberFormat="0" applyAlignment="0" applyProtection="0"/>
    <xf numFmtId="0" fontId="6" fillId="0" borderId="0"/>
    <xf numFmtId="0" fontId="64" fillId="75" borderId="51" applyNumberFormat="0" applyAlignment="0" applyProtection="0"/>
    <xf numFmtId="0" fontId="48" fillId="64" borderId="50" applyNumberFormat="0" applyFont="0" applyAlignment="0" applyProtection="0"/>
    <xf numFmtId="0" fontId="63" fillId="75" borderId="49" applyNumberFormat="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3" fillId="75" borderId="49" applyNumberFormat="0" applyAlignment="0" applyProtection="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6" fillId="0" borderId="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4" fillId="75" borderId="51" applyNumberFormat="0" applyAlignment="0" applyProtection="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3" fillId="75" borderId="49" applyNumberFormat="0" applyAlignment="0" applyProtection="0"/>
    <xf numFmtId="0" fontId="6" fillId="0" borderId="0"/>
    <xf numFmtId="9" fontId="6" fillId="0" borderId="0" applyFont="0" applyFill="0" applyBorder="0" applyAlignment="0" applyProtection="0"/>
    <xf numFmtId="0" fontId="6" fillId="0" borderId="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3" fillId="75" borderId="49" applyNumberFormat="0" applyAlignment="0" applyProtection="0"/>
    <xf numFmtId="0" fontId="64" fillId="75" borderId="51" applyNumberFormat="0" applyAlignment="0" applyProtection="0"/>
    <xf numFmtId="0" fontId="48" fillId="64" borderId="50" applyNumberFormat="0" applyFon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48" fillId="64" borderId="50" applyNumberFormat="0" applyFont="0" applyAlignment="0" applyProtection="0"/>
    <xf numFmtId="0" fontId="63" fillId="75"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64" fillId="75" borderId="51"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15" fillId="5" borderId="53"/>
    <xf numFmtId="0" fontId="13" fillId="7" borderId="53">
      <alignment horizontal="left" indent="3"/>
    </xf>
    <xf numFmtId="0" fontId="48" fillId="64" borderId="50" applyNumberFormat="0" applyFont="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13" fillId="0" borderId="48">
      <alignment horizontal="left" vertical="center"/>
    </xf>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2" fillId="61" borderId="49" applyNumberFormat="0" applyAlignment="0" applyProtection="0"/>
    <xf numFmtId="0" fontId="63" fillId="75" borderId="49" applyNumberFormat="0" applyAlignment="0" applyProtection="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3" fillId="75" borderId="49"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48" fillId="64" borderId="50" applyNumberFormat="0" applyFon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48" fillId="64" borderId="50" applyNumberFormat="0" applyFon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2" fillId="61" borderId="49"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48" fillId="64" borderId="50" applyNumberFormat="0" applyFont="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48" fillId="64" borderId="50" applyNumberFormat="0" applyFont="0" applyAlignment="0" applyProtection="0"/>
    <xf numFmtId="0" fontId="62" fillId="61" borderId="49" applyNumberFormat="0" applyAlignment="0" applyProtection="0"/>
    <xf numFmtId="0" fontId="48" fillId="64" borderId="50" applyNumberFormat="0" applyFont="0" applyAlignment="0" applyProtection="0"/>
    <xf numFmtId="0" fontId="63" fillId="75" borderId="49" applyNumberFormat="0" applyAlignment="0" applyProtection="0"/>
    <xf numFmtId="0" fontId="64" fillId="75" borderId="51" applyNumberFormat="0" applyAlignment="0" applyProtection="0"/>
    <xf numFmtId="0" fontId="48" fillId="64" borderId="50" applyNumberFormat="0" applyFon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48" fillId="64" borderId="50" applyNumberFormat="0" applyFon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3" fillId="75" borderId="49" applyNumberFormat="0" applyAlignment="0" applyProtection="0"/>
    <xf numFmtId="0" fontId="64" fillId="75" borderId="51"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2" fillId="61" borderId="49" applyNumberFormat="0" applyAlignment="0" applyProtection="0"/>
    <xf numFmtId="0" fontId="63" fillId="75" borderId="49" applyNumberFormat="0" applyAlignment="0" applyProtection="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3" fillId="75" borderId="49"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48" fillId="64" borderId="50" applyNumberFormat="0" applyFon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48" fillId="64" borderId="50" applyNumberFormat="0" applyFon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2" fillId="61" borderId="49"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15" fillId="5" borderId="53"/>
    <xf numFmtId="0" fontId="13" fillId="7" borderId="53">
      <alignment horizontal="left" indent="3"/>
    </xf>
    <xf numFmtId="0" fontId="17" fillId="0" borderId="4">
      <alignment horizontal="left" vertical="center" wrapText="1" indent="3"/>
    </xf>
    <xf numFmtId="0" fontId="6" fillId="0" borderId="0"/>
    <xf numFmtId="166" fontId="10" fillId="0" borderId="0" applyFont="0" applyFill="0" applyBorder="0" applyAlignment="0" applyProtection="0"/>
    <xf numFmtId="0" fontId="15" fillId="5" borderId="3"/>
    <xf numFmtId="0" fontId="15" fillId="6" borderId="3">
      <alignment horizontal="left" indent="2"/>
    </xf>
    <xf numFmtId="0" fontId="13" fillId="7" borderId="3">
      <alignment horizontal="left" indent="3"/>
    </xf>
    <xf numFmtId="0" fontId="48" fillId="64" borderId="50" applyNumberFormat="0" applyFont="0" applyAlignment="0" applyProtection="0"/>
    <xf numFmtId="0" fontId="13" fillId="7" borderId="53">
      <alignment horizontal="left" indent="3"/>
    </xf>
    <xf numFmtId="167" fontId="10" fillId="0" borderId="0" applyFont="0" applyFill="0" applyBorder="0" applyAlignment="0" applyProtection="0"/>
    <xf numFmtId="0" fontId="48" fillId="64" borderId="50" applyNumberFormat="0" applyFont="0" applyAlignment="0" applyProtection="0"/>
    <xf numFmtId="0" fontId="6" fillId="0" borderId="0"/>
    <xf numFmtId="0" fontId="48" fillId="64" borderId="50" applyNumberFormat="0" applyFont="0" applyAlignment="0" applyProtection="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166" fontId="10" fillId="0" borderId="0" applyFont="0" applyFill="0" applyBorder="0" applyAlignment="0" applyProtection="0"/>
    <xf numFmtId="0" fontId="15" fillId="6" borderId="53">
      <alignment horizontal="left" indent="2"/>
    </xf>
    <xf numFmtId="0" fontId="15" fillId="5" borderId="53"/>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48" fillId="64" borderId="50" applyNumberFormat="0" applyFont="0" applyAlignment="0" applyProtection="0"/>
    <xf numFmtId="0" fontId="6" fillId="0" borderId="0"/>
    <xf numFmtId="0" fontId="6" fillId="0" borderId="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6" fillId="0" borderId="0"/>
    <xf numFmtId="0" fontId="6" fillId="0" borderId="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167" fontId="10" fillId="0" borderId="0" applyFont="0" applyFill="0" applyBorder="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 fillId="0" borderId="0"/>
    <xf numFmtId="0" fontId="6" fillId="0" borderId="0"/>
    <xf numFmtId="167" fontId="16" fillId="0" borderId="0" applyFont="0" applyFill="0" applyBorder="0" applyAlignment="0" applyProtection="0"/>
    <xf numFmtId="167" fontId="16" fillId="0" borderId="0" applyFont="0" applyFill="0" applyBorder="0" applyAlignment="0" applyProtection="0"/>
    <xf numFmtId="0" fontId="6" fillId="0" borderId="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15" fillId="6" borderId="53">
      <alignment horizontal="left" indent="2"/>
    </xf>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167" fontId="10" fillId="0" borderId="0" applyFont="0" applyFill="0" applyBorder="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2" fillId="61"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10" fillId="0" borderId="0" applyFont="0" applyFill="0" applyBorder="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3" fillId="75" borderId="49" applyNumberFormat="0" applyAlignment="0" applyProtection="0"/>
    <xf numFmtId="0" fontId="6" fillId="0" borderId="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166" fontId="10" fillId="0" borderId="0" applyFont="0" applyFill="0" applyBorder="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62" fillId="61" borderId="49" applyNumberFormat="0" applyAlignment="0" applyProtection="0"/>
    <xf numFmtId="0" fontId="63" fillId="75" borderId="49" applyNumberFormat="0" applyAlignment="0" applyProtection="0"/>
    <xf numFmtId="0" fontId="6" fillId="0" borderId="0"/>
    <xf numFmtId="0" fontId="64" fillId="75" borderId="51" applyNumberFormat="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3" fillId="75" borderId="49" applyNumberFormat="0" applyAlignment="0" applyProtection="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6" fillId="0" borderId="0"/>
    <xf numFmtId="0" fontId="59" fillId="0" borderId="52" applyNumberFormat="0" applyFill="0" applyAlignment="0" applyProtection="0"/>
    <xf numFmtId="167" fontId="10" fillId="0" borderId="0" applyFont="0" applyFill="0" applyBorder="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13" fillId="7" borderId="3">
      <alignment horizontal="left" indent="3"/>
    </xf>
    <xf numFmtId="0" fontId="64" fillId="75" borderId="51" applyNumberFormat="0" applyAlignment="0" applyProtection="0"/>
    <xf numFmtId="0" fontId="64" fillId="75" borderId="51" applyNumberFormat="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6" fillId="0" borderId="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4" fillId="75" borderId="51" applyNumberFormat="0" applyAlignment="0" applyProtection="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59" fillId="0" borderId="52" applyNumberFormat="0" applyFill="0" applyAlignment="0" applyProtection="0"/>
    <xf numFmtId="0" fontId="62" fillId="61" borderId="49" applyNumberFormat="0" applyAlignment="0" applyProtection="0"/>
    <xf numFmtId="0" fontId="6" fillId="0" borderId="0"/>
    <xf numFmtId="0" fontId="48" fillId="64" borderId="50" applyNumberFormat="0" applyFont="0" applyAlignment="0" applyProtection="0"/>
    <xf numFmtId="0" fontId="6" fillId="0" borderId="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2" fillId="61"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3" fillId="75" borderId="49" applyNumberFormat="0" applyAlignment="0" applyProtection="0"/>
    <xf numFmtId="0" fontId="6" fillId="0" borderId="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62" fillId="61" borderId="49" applyNumberFormat="0" applyAlignment="0" applyProtection="0"/>
    <xf numFmtId="0" fontId="63" fillId="75" borderId="49" applyNumberFormat="0" applyAlignment="0" applyProtection="0"/>
    <xf numFmtId="0" fontId="6" fillId="0" borderId="0"/>
    <xf numFmtId="167" fontId="10" fillId="0" borderId="0" applyFont="0" applyFill="0" applyBorder="0" applyAlignment="0" applyProtection="0"/>
    <xf numFmtId="0" fontId="64" fillId="75" borderId="51" applyNumberFormat="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3" fillId="75" borderId="49" applyNumberFormat="0" applyAlignment="0" applyProtection="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6" fillId="0" borderId="0"/>
    <xf numFmtId="0" fontId="6" fillId="0" borderId="0"/>
    <xf numFmtId="167" fontId="10" fillId="0" borderId="0" applyFont="0" applyFill="0" applyBorder="0" applyAlignment="0" applyProtection="0"/>
    <xf numFmtId="0" fontId="6" fillId="0" borderId="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4" fillId="75" borderId="51" applyNumberFormat="0" applyAlignment="0" applyProtection="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15" fillId="5" borderId="3"/>
    <xf numFmtId="0" fontId="6" fillId="0" borderId="0"/>
    <xf numFmtId="9" fontId="6" fillId="0" borderId="0" applyFont="0" applyFill="0" applyBorder="0" applyAlignment="0" applyProtection="0"/>
    <xf numFmtId="0" fontId="6" fillId="0" borderId="0"/>
    <xf numFmtId="165" fontId="40" fillId="0" borderId="0" applyFont="0" applyFill="0" applyBorder="0" applyAlignment="0" applyProtection="0"/>
    <xf numFmtId="167" fontId="40" fillId="0" borderId="0" applyFont="0" applyFill="0" applyBorder="0" applyAlignment="0" applyProtection="0"/>
    <xf numFmtId="164"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7" fontId="10" fillId="0" borderId="0" applyFont="0" applyFill="0" applyBorder="0" applyAlignment="0" applyProtection="0"/>
    <xf numFmtId="0" fontId="48" fillId="64" borderId="50" applyNumberFormat="0" applyFont="0" applyAlignment="0" applyProtection="0"/>
    <xf numFmtId="0" fontId="48" fillId="64" borderId="50" applyNumberFormat="0" applyFont="0" applyAlignment="0" applyProtection="0"/>
    <xf numFmtId="0" fontId="15" fillId="5" borderId="53"/>
    <xf numFmtId="0" fontId="48" fillId="64" borderId="50" applyNumberFormat="0" applyFont="0" applyAlignment="0" applyProtection="0"/>
    <xf numFmtId="0" fontId="68" fillId="0" borderId="42">
      <alignment horizontal="left" vertical="center"/>
    </xf>
    <xf numFmtId="167" fontId="10" fillId="0" borderId="0" applyFont="0" applyFill="0" applyBorder="0" applyAlignment="0" applyProtection="0"/>
    <xf numFmtId="0" fontId="48" fillId="64" borderId="50" applyNumberFormat="0" applyFont="0" applyAlignment="0" applyProtection="0"/>
    <xf numFmtId="0" fontId="13" fillId="7" borderId="3">
      <alignment horizontal="left" indent="3"/>
    </xf>
    <xf numFmtId="167" fontId="10" fillId="0" borderId="0" applyFont="0" applyFill="0" applyBorder="0" applyAlignment="0" applyProtection="0"/>
    <xf numFmtId="0" fontId="48" fillId="64" borderId="50" applyNumberFormat="0" applyFont="0" applyAlignment="0" applyProtection="0"/>
    <xf numFmtId="165" fontId="10" fillId="0" borderId="0" applyFont="0" applyFill="0" applyBorder="0" applyAlignment="0" applyProtection="0"/>
    <xf numFmtId="164" fontId="10" fillId="0" borderId="0" applyFont="0" applyFill="0" applyBorder="0" applyAlignment="0" applyProtection="0"/>
    <xf numFmtId="166" fontId="10" fillId="0" borderId="0" applyFont="0" applyFill="0" applyBorder="0" applyAlignment="0" applyProtection="0"/>
    <xf numFmtId="0" fontId="48" fillId="64" borderId="50" applyNumberFormat="0" applyFont="0" applyAlignment="0" applyProtection="0"/>
    <xf numFmtId="0" fontId="15" fillId="5" borderId="53"/>
    <xf numFmtId="0" fontId="13" fillId="7" borderId="53">
      <alignment horizontal="left" indent="3"/>
    </xf>
    <xf numFmtId="0" fontId="13" fillId="0" borderId="42">
      <alignment horizontal="left" vertical="center"/>
    </xf>
    <xf numFmtId="0" fontId="48" fillId="64" borderId="50" applyNumberFormat="0" applyFont="0" applyAlignment="0" applyProtection="0"/>
    <xf numFmtId="0" fontId="48" fillId="64" borderId="50" applyNumberFormat="0" applyFont="0" applyAlignment="0" applyProtection="0"/>
    <xf numFmtId="166" fontId="10" fillId="0" borderId="0" applyFont="0" applyFill="0" applyBorder="0" applyAlignment="0" applyProtection="0"/>
    <xf numFmtId="0" fontId="13" fillId="7" borderId="53">
      <alignment horizontal="left" indent="3"/>
    </xf>
    <xf numFmtId="0" fontId="48" fillId="64" borderId="50" applyNumberFormat="0" applyFont="0" applyAlignment="0" applyProtection="0"/>
    <xf numFmtId="0" fontId="48" fillId="64" borderId="50" applyNumberFormat="0" applyFont="0" applyAlignment="0" applyProtection="0"/>
    <xf numFmtId="167" fontId="10" fillId="0" borderId="0" applyFont="0" applyFill="0" applyBorder="0" applyAlignment="0" applyProtection="0"/>
    <xf numFmtId="0" fontId="13" fillId="0" borderId="54">
      <alignment horizontal="left" vertical="center"/>
    </xf>
    <xf numFmtId="167" fontId="10" fillId="0" borderId="0" applyFont="0" applyFill="0" applyBorder="0" applyAlignment="0" applyProtection="0"/>
    <xf numFmtId="0" fontId="13" fillId="7" borderId="3">
      <alignment horizontal="left" indent="3"/>
    </xf>
    <xf numFmtId="0" fontId="15" fillId="6" borderId="53">
      <alignment horizontal="left" indent="2"/>
    </xf>
    <xf numFmtId="166" fontId="10" fillId="0" borderId="0" applyFont="0" applyFill="0" applyBorder="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166" fontId="10" fillId="0" borderId="0" applyFont="0" applyFill="0" applyBorder="0" applyAlignment="0" applyProtection="0"/>
    <xf numFmtId="0" fontId="48" fillId="64" borderId="50" applyNumberFormat="0" applyFont="0" applyAlignment="0" applyProtection="0"/>
    <xf numFmtId="166"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48" fillId="64" borderId="50" applyNumberFormat="0" applyFont="0" applyAlignment="0" applyProtection="0"/>
    <xf numFmtId="0" fontId="13" fillId="0" borderId="54">
      <alignment horizontal="left" vertical="center"/>
    </xf>
    <xf numFmtId="166" fontId="10" fillId="0" borderId="0" applyFont="0" applyFill="0" applyBorder="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166" fontId="10" fillId="0" borderId="0" applyFont="0" applyFill="0" applyBorder="0" applyAlignment="0" applyProtection="0"/>
    <xf numFmtId="0" fontId="15" fillId="5" borderId="53"/>
    <xf numFmtId="167" fontId="10" fillId="0" borderId="0" applyFont="0" applyFill="0" applyBorder="0" applyAlignment="0" applyProtection="0"/>
    <xf numFmtId="0" fontId="15" fillId="5" borderId="53"/>
    <xf numFmtId="166" fontId="10" fillId="0" borderId="0" applyFont="0" applyFill="0" applyBorder="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166" fontId="10" fillId="0" borderId="0" applyFont="0" applyFill="0" applyBorder="0" applyAlignment="0" applyProtection="0"/>
    <xf numFmtId="0" fontId="48" fillId="64" borderId="50" applyNumberFormat="0" applyFont="0" applyAlignment="0" applyProtection="0"/>
    <xf numFmtId="167" fontId="10" fillId="0" borderId="0" applyFont="0" applyFill="0" applyBorder="0" applyAlignment="0" applyProtection="0"/>
    <xf numFmtId="0" fontId="48" fillId="64" borderId="50" applyNumberFormat="0" applyFont="0" applyAlignment="0" applyProtection="0"/>
    <xf numFmtId="166" fontId="10" fillId="0" borderId="0" applyFont="0" applyFill="0" applyBorder="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167" fontId="10" fillId="0" borderId="0" applyFont="0" applyFill="0" applyBorder="0" applyAlignment="0" applyProtection="0"/>
    <xf numFmtId="0" fontId="13" fillId="7" borderId="53">
      <alignment horizontal="left" indent="3"/>
    </xf>
    <xf numFmtId="167" fontId="10" fillId="0" borderId="0" applyFont="0" applyFill="0" applyBorder="0" applyAlignment="0" applyProtection="0"/>
    <xf numFmtId="0" fontId="13" fillId="0" borderId="54">
      <alignment horizontal="left" vertical="center"/>
    </xf>
    <xf numFmtId="0" fontId="48" fillId="64" borderId="50" applyNumberFormat="0" applyFont="0" applyAlignment="0" applyProtection="0"/>
    <xf numFmtId="0" fontId="48" fillId="64" borderId="50" applyNumberFormat="0" applyFont="0" applyAlignment="0" applyProtection="0"/>
    <xf numFmtId="167" fontId="10" fillId="0" borderId="0" applyFont="0" applyFill="0" applyBorder="0" applyAlignment="0" applyProtection="0"/>
    <xf numFmtId="0" fontId="15" fillId="6" borderId="53">
      <alignment horizontal="left" indent="2"/>
    </xf>
    <xf numFmtId="0" fontId="13" fillId="7" borderId="53">
      <alignment horizontal="left" indent="3"/>
    </xf>
    <xf numFmtId="0" fontId="48" fillId="64" borderId="50" applyNumberFormat="0" applyFont="0" applyAlignment="0" applyProtection="0"/>
    <xf numFmtId="0" fontId="48" fillId="64" borderId="50" applyNumberFormat="0" applyFont="0" applyAlignment="0" applyProtection="0"/>
    <xf numFmtId="166" fontId="10" fillId="0" borderId="0" applyFont="0" applyFill="0" applyBorder="0" applyAlignment="0" applyProtection="0"/>
    <xf numFmtId="167" fontId="10" fillId="0" borderId="0" applyFont="0" applyFill="0" applyBorder="0" applyAlignment="0" applyProtection="0"/>
    <xf numFmtId="0" fontId="68" fillId="0" borderId="42">
      <alignment horizontal="left" vertical="center"/>
    </xf>
    <xf numFmtId="0" fontId="48" fillId="64" borderId="50" applyNumberFormat="0" applyFont="0" applyAlignment="0" applyProtection="0"/>
    <xf numFmtId="0" fontId="15" fillId="5" borderId="53"/>
    <xf numFmtId="166" fontId="10" fillId="0" borderId="0" applyFont="0" applyFill="0" applyBorder="0" applyAlignment="0" applyProtection="0"/>
    <xf numFmtId="0" fontId="48" fillId="64" borderId="50" applyNumberFormat="0" applyFont="0" applyAlignment="0" applyProtection="0"/>
    <xf numFmtId="0" fontId="13" fillId="0" borderId="54">
      <alignment horizontal="left" vertical="center"/>
    </xf>
    <xf numFmtId="0" fontId="13" fillId="7" borderId="3">
      <alignment horizontal="left" indent="3"/>
    </xf>
    <xf numFmtId="0" fontId="15" fillId="5" borderId="53"/>
    <xf numFmtId="0" fontId="13" fillId="7" borderId="53">
      <alignment horizontal="left" indent="3"/>
    </xf>
    <xf numFmtId="0" fontId="48" fillId="64" borderId="50" applyNumberFormat="0" applyFont="0" applyAlignment="0" applyProtection="0"/>
    <xf numFmtId="0" fontId="48" fillId="64" borderId="50" applyNumberFormat="0" applyFont="0" applyAlignment="0" applyProtection="0"/>
    <xf numFmtId="0" fontId="68" fillId="0" borderId="42">
      <alignment horizontal="left" vertical="center"/>
    </xf>
    <xf numFmtId="0" fontId="48" fillId="64" borderId="50" applyNumberFormat="0" applyFont="0" applyAlignment="0" applyProtection="0"/>
    <xf numFmtId="0" fontId="48" fillId="64" borderId="50" applyNumberFormat="0" applyFont="0" applyAlignment="0" applyProtection="0"/>
    <xf numFmtId="0" fontId="15" fillId="5" borderId="53"/>
    <xf numFmtId="0" fontId="15" fillId="5" borderId="53"/>
    <xf numFmtId="0" fontId="13" fillId="0" borderId="54">
      <alignment horizontal="left" vertical="center"/>
    </xf>
    <xf numFmtId="0" fontId="48" fillId="64" borderId="50" applyNumberFormat="0" applyFont="0" applyAlignment="0" applyProtection="0"/>
    <xf numFmtId="166" fontId="10" fillId="0" borderId="0" applyFont="0" applyFill="0" applyBorder="0" applyAlignment="0" applyProtection="0"/>
    <xf numFmtId="0" fontId="48" fillId="64" borderId="50" applyNumberFormat="0" applyFont="0" applyAlignment="0" applyProtection="0"/>
    <xf numFmtId="0" fontId="15" fillId="6" borderId="53">
      <alignment horizontal="left" indent="2"/>
    </xf>
    <xf numFmtId="0" fontId="48" fillId="64" borderId="50" applyNumberFormat="0" applyFont="0" applyAlignment="0" applyProtection="0"/>
    <xf numFmtId="0" fontId="48" fillId="64" borderId="50" applyNumberFormat="0" applyFont="0" applyAlignment="0" applyProtection="0"/>
    <xf numFmtId="0" fontId="15" fillId="6" borderId="53">
      <alignment horizontal="left" indent="2"/>
    </xf>
    <xf numFmtId="167" fontId="10" fillId="0" borderId="0" applyFont="0" applyFill="0" applyBorder="0" applyAlignment="0" applyProtection="0"/>
    <xf numFmtId="0" fontId="48" fillId="64" borderId="50" applyNumberFormat="0" applyFont="0" applyAlignment="0" applyProtection="0"/>
    <xf numFmtId="0" fontId="68" fillId="0" borderId="42">
      <alignment horizontal="left" vertical="center"/>
    </xf>
    <xf numFmtId="0" fontId="15" fillId="5" borderId="53"/>
    <xf numFmtId="0" fontId="48" fillId="64" borderId="50" applyNumberFormat="0" applyFont="0" applyAlignment="0" applyProtection="0"/>
    <xf numFmtId="0" fontId="48" fillId="64" borderId="50" applyNumberFormat="0" applyFont="0" applyAlignment="0" applyProtection="0"/>
    <xf numFmtId="166" fontId="10" fillId="0" borderId="0" applyFont="0" applyFill="0" applyBorder="0" applyAlignment="0" applyProtection="0"/>
    <xf numFmtId="0" fontId="48" fillId="64" borderId="50" applyNumberFormat="0" applyFont="0" applyAlignment="0" applyProtection="0"/>
    <xf numFmtId="0" fontId="6" fillId="0" borderId="0"/>
    <xf numFmtId="0" fontId="48" fillId="64" borderId="50" applyNumberFormat="0" applyFont="0" applyAlignment="0" applyProtection="0"/>
    <xf numFmtId="0" fontId="48" fillId="64" borderId="50" applyNumberFormat="0" applyFont="0" applyAlignment="0" applyProtection="0"/>
    <xf numFmtId="166" fontId="10" fillId="0" borderId="0" applyFont="0" applyFill="0" applyBorder="0" applyAlignment="0" applyProtection="0"/>
    <xf numFmtId="0" fontId="68" fillId="0" borderId="42">
      <alignment horizontal="left" vertical="center"/>
    </xf>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167" fontId="10" fillId="0" borderId="0" applyFont="0" applyFill="0" applyBorder="0" applyAlignment="0" applyProtection="0"/>
    <xf numFmtId="0" fontId="48" fillId="64" borderId="50" applyNumberFormat="0" applyFont="0" applyAlignment="0" applyProtection="0"/>
    <xf numFmtId="166" fontId="10" fillId="0" borderId="0" applyFont="0" applyFill="0" applyBorder="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13" fillId="7" borderId="53">
      <alignment horizontal="left" indent="3"/>
    </xf>
    <xf numFmtId="166" fontId="10" fillId="0" borderId="0" applyFont="0" applyFill="0" applyBorder="0" applyAlignment="0" applyProtection="0"/>
    <xf numFmtId="167" fontId="10" fillId="0" borderId="0" applyFont="0" applyFill="0" applyBorder="0" applyAlignment="0" applyProtection="0"/>
    <xf numFmtId="166" fontId="10" fillId="0" borderId="0" applyFont="0" applyFill="0" applyBorder="0" applyAlignment="0" applyProtection="0"/>
    <xf numFmtId="0" fontId="48" fillId="64" borderId="50" applyNumberFormat="0" applyFont="0" applyAlignment="0" applyProtection="0"/>
    <xf numFmtId="166" fontId="10" fillId="0" borderId="0" applyFont="0" applyFill="0" applyBorder="0" applyAlignment="0" applyProtection="0"/>
    <xf numFmtId="0" fontId="48" fillId="64" borderId="50" applyNumberFormat="0" applyFont="0" applyAlignment="0" applyProtection="0"/>
    <xf numFmtId="167" fontId="10" fillId="0" borderId="0" applyFont="0" applyFill="0" applyBorder="0" applyAlignment="0" applyProtection="0"/>
    <xf numFmtId="0" fontId="15" fillId="6" borderId="53">
      <alignment horizontal="left" indent="2"/>
    </xf>
    <xf numFmtId="0" fontId="48" fillId="64" borderId="50" applyNumberFormat="0" applyFont="0" applyAlignment="0" applyProtection="0"/>
    <xf numFmtId="167" fontId="10" fillId="0" borderId="0" applyFont="0" applyFill="0" applyBorder="0" applyAlignment="0" applyProtection="0"/>
    <xf numFmtId="167"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0" fontId="15" fillId="5" borderId="53"/>
    <xf numFmtId="166" fontId="10" fillId="0" borderId="0" applyFont="0" applyFill="0" applyBorder="0" applyAlignment="0" applyProtection="0"/>
    <xf numFmtId="0" fontId="13" fillId="0" borderId="54">
      <alignment horizontal="left" vertical="center"/>
    </xf>
    <xf numFmtId="0" fontId="48" fillId="64" borderId="50" applyNumberFormat="0" applyFont="0" applyAlignment="0" applyProtection="0"/>
    <xf numFmtId="0" fontId="15" fillId="5" borderId="41"/>
    <xf numFmtId="0" fontId="15" fillId="6" borderId="41">
      <alignment horizontal="left" indent="2"/>
    </xf>
    <xf numFmtId="0" fontId="13" fillId="7" borderId="41">
      <alignment horizontal="left" indent="3"/>
    </xf>
    <xf numFmtId="167" fontId="10"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166" fontId="10"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167" fontId="16" fillId="0" borderId="0" applyFont="0" applyFill="0" applyBorder="0" applyAlignment="0" applyProtection="0"/>
    <xf numFmtId="167" fontId="1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15" fillId="5" borderId="41"/>
    <xf numFmtId="0" fontId="6" fillId="0" borderId="0"/>
    <xf numFmtId="9" fontId="6" fillId="0" borderId="0" applyFont="0" applyFill="0" applyBorder="0" applyAlignment="0" applyProtection="0"/>
    <xf numFmtId="0" fontId="6" fillId="0" borderId="0"/>
    <xf numFmtId="165" fontId="40" fillId="0" borderId="0" applyFont="0" applyFill="0" applyBorder="0" applyAlignment="0" applyProtection="0"/>
    <xf numFmtId="167" fontId="40" fillId="0" borderId="0" applyFont="0" applyFill="0" applyBorder="0" applyAlignment="0" applyProtection="0"/>
    <xf numFmtId="164"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166" fontId="40" fillId="0" borderId="0" applyFont="0" applyFill="0" applyBorder="0" applyAlignment="0" applyProtection="0"/>
    <xf numFmtId="0" fontId="68" fillId="0" borderId="42">
      <alignment horizontal="left" vertical="center"/>
    </xf>
    <xf numFmtId="165" fontId="10" fillId="0" borderId="0" applyFont="0" applyFill="0" applyBorder="0" applyAlignment="0" applyProtection="0"/>
    <xf numFmtId="164" fontId="10" fillId="0" borderId="0" applyFont="0" applyFill="0" applyBorder="0" applyAlignment="0" applyProtection="0"/>
    <xf numFmtId="166" fontId="10"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48" fillId="64" borderId="50" applyNumberFormat="0" applyFont="0" applyAlignment="0" applyProtection="0"/>
    <xf numFmtId="0" fontId="6" fillId="0" borderId="0"/>
    <xf numFmtId="0" fontId="6" fillId="0" borderId="0"/>
    <xf numFmtId="0" fontId="48" fillId="64" borderId="50" applyNumberFormat="0" applyFont="0" applyAlignment="0" applyProtection="0"/>
    <xf numFmtId="0" fontId="6" fillId="0" borderId="0"/>
    <xf numFmtId="0" fontId="48" fillId="64" borderId="50" applyNumberFormat="0" applyFont="0" applyAlignment="0" applyProtection="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48" fillId="64" borderId="50" applyNumberFormat="0" applyFont="0" applyAlignment="0" applyProtection="0"/>
    <xf numFmtId="0" fontId="6" fillId="0" borderId="0"/>
    <xf numFmtId="0" fontId="48" fillId="64" borderId="50" applyNumberFormat="0" applyFont="0" applyAlignment="0" applyProtection="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48" fillId="64" borderId="50" applyNumberFormat="0" applyFont="0" applyAlignment="0" applyProtection="0"/>
    <xf numFmtId="0" fontId="48" fillId="64" borderId="50"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8" fillId="0" borderId="42">
      <alignment horizontal="left" vertical="center"/>
    </xf>
    <xf numFmtId="0" fontId="6" fillId="0" borderId="0"/>
    <xf numFmtId="0" fontId="62" fillId="61" borderId="49" applyNumberFormat="0" applyAlignment="0" applyProtection="0"/>
    <xf numFmtId="0" fontId="63" fillId="75" borderId="49" applyNumberFormat="0" applyAlignment="0" applyProtection="0"/>
    <xf numFmtId="0" fontId="15" fillId="5" borderId="41"/>
    <xf numFmtId="0" fontId="15" fillId="6" borderId="41">
      <alignment horizontal="left" indent="2"/>
    </xf>
    <xf numFmtId="0" fontId="63" fillId="75" borderId="49" applyNumberFormat="0" applyAlignment="0" applyProtection="0"/>
    <xf numFmtId="0" fontId="62" fillId="61" borderId="49" applyNumberFormat="0" applyAlignment="0" applyProtection="0"/>
    <xf numFmtId="0" fontId="13" fillId="7" borderId="41">
      <alignment horizontal="left" indent="3"/>
    </xf>
    <xf numFmtId="0" fontId="64" fillId="75" borderId="51" applyNumberFormat="0" applyAlignment="0" applyProtection="0"/>
    <xf numFmtId="0" fontId="64" fillId="75" borderId="51" applyNumberFormat="0" applyAlignment="0" applyProtection="0"/>
    <xf numFmtId="0" fontId="6" fillId="0" borderId="0"/>
    <xf numFmtId="0" fontId="59" fillId="0" borderId="52" applyNumberFormat="0" applyFill="0" applyAlignment="0" applyProtection="0"/>
    <xf numFmtId="0" fontId="63" fillId="75" borderId="49" applyNumberFormat="0" applyAlignment="0" applyProtection="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4" fillId="75" borderId="51"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63" fillId="75" borderId="49"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48" fillId="64" borderId="50" applyNumberFormat="0" applyFont="0" applyAlignment="0" applyProtection="0"/>
    <xf numFmtId="0" fontId="63" fillId="75" borderId="49" applyNumberFormat="0" applyAlignment="0" applyProtection="0"/>
    <xf numFmtId="0" fontId="62" fillId="61" borderId="49"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59" fillId="0" borderId="52" applyNumberFormat="0" applyFill="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 fillId="0" borderId="0"/>
    <xf numFmtId="0" fontId="63" fillId="75" borderId="49"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6" fillId="0" borderId="0"/>
    <xf numFmtId="0" fontId="6" fillId="0" borderId="0"/>
    <xf numFmtId="0" fontId="62" fillId="61" borderId="49" applyNumberFormat="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 fillId="0" borderId="0"/>
    <xf numFmtId="0" fontId="6" fillId="0" borderId="0"/>
    <xf numFmtId="0" fontId="48" fillId="64" borderId="50" applyNumberFormat="0" applyFont="0" applyAlignment="0" applyProtection="0"/>
    <xf numFmtId="0" fontId="64" fillId="75" borderId="51" applyNumberFormat="0" applyAlignment="0" applyProtection="0"/>
    <xf numFmtId="0" fontId="6" fillId="0" borderId="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2" fillId="61"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3" fillId="75" borderId="49" applyNumberFormat="0" applyAlignment="0" applyProtection="0"/>
    <xf numFmtId="0" fontId="6" fillId="0" borderId="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64" fillId="75" borderId="51" applyNumberFormat="0" applyAlignment="0" applyProtection="0"/>
    <xf numFmtId="0" fontId="6" fillId="0" borderId="0"/>
    <xf numFmtId="0" fontId="6" fillId="0" borderId="0"/>
    <xf numFmtId="0" fontId="62" fillId="61" borderId="49" applyNumberFormat="0" applyAlignment="0" applyProtection="0"/>
    <xf numFmtId="0" fontId="63" fillId="75" borderId="49" applyNumberFormat="0" applyAlignment="0" applyProtection="0"/>
    <xf numFmtId="0" fontId="6" fillId="0" borderId="0"/>
    <xf numFmtId="0" fontId="64" fillId="75" borderId="51"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3" fillId="75" borderId="49" applyNumberFormat="0" applyAlignment="0" applyProtection="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48" fillId="64" borderId="50" applyNumberFormat="0" applyFont="0" applyAlignment="0" applyProtection="0"/>
    <xf numFmtId="0" fontId="6" fillId="0" borderId="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4" fillId="75" borderId="51" applyNumberFormat="0" applyAlignment="0" applyProtection="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59" fillId="0" borderId="52" applyNumberFormat="0" applyFill="0" applyAlignment="0" applyProtection="0"/>
    <xf numFmtId="0" fontId="62" fillId="61" borderId="49" applyNumberFormat="0" applyAlignment="0" applyProtection="0"/>
    <xf numFmtId="0" fontId="6" fillId="0" borderId="0"/>
    <xf numFmtId="0" fontId="6" fillId="0" borderId="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2" fillId="61"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3" fillId="75" borderId="49" applyNumberFormat="0" applyAlignment="0" applyProtection="0"/>
    <xf numFmtId="0" fontId="6" fillId="0" borderId="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62" fillId="61" borderId="49" applyNumberFormat="0" applyAlignment="0" applyProtection="0"/>
    <xf numFmtId="0" fontId="6" fillId="0" borderId="0"/>
    <xf numFmtId="0" fontId="6" fillId="0" borderId="0"/>
    <xf numFmtId="0" fontId="62" fillId="61" borderId="49" applyNumberFormat="0" applyAlignment="0" applyProtection="0"/>
    <xf numFmtId="0" fontId="63" fillId="75" borderId="49" applyNumberFormat="0" applyAlignment="0" applyProtection="0"/>
    <xf numFmtId="0" fontId="6" fillId="0" borderId="0"/>
    <xf numFmtId="0" fontId="64" fillId="75" borderId="51" applyNumberFormat="0" applyAlignment="0" applyProtection="0"/>
    <xf numFmtId="0" fontId="48" fillId="64" borderId="50" applyNumberFormat="0" applyFont="0" applyAlignment="0" applyProtection="0"/>
    <xf numFmtId="0" fontId="63" fillId="75" borderId="49" applyNumberFormat="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3" fillId="75" borderId="49" applyNumberFormat="0" applyAlignment="0" applyProtection="0"/>
    <xf numFmtId="0" fontId="6" fillId="0" borderId="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6" fillId="0" borderId="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 fillId="0" borderId="0"/>
    <xf numFmtId="0" fontId="63" fillId="75" borderId="49" applyNumberFormat="0" applyAlignment="0" applyProtection="0"/>
    <xf numFmtId="0" fontId="6" fillId="0" borderId="0"/>
    <xf numFmtId="0" fontId="59" fillId="0" borderId="52" applyNumberFormat="0" applyFill="0" applyAlignment="0" applyProtection="0"/>
    <xf numFmtId="0" fontId="6" fillId="0" borderId="0"/>
    <xf numFmtId="0" fontId="6" fillId="0" borderId="0"/>
    <xf numFmtId="0" fontId="6" fillId="0" borderId="0"/>
    <xf numFmtId="0" fontId="6" fillId="0" borderId="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 fillId="0" borderId="0"/>
    <xf numFmtId="0" fontId="6" fillId="0" borderId="0"/>
    <xf numFmtId="0" fontId="6" fillId="0" borderId="0"/>
    <xf numFmtId="0" fontId="63" fillId="75" borderId="49" applyNumberFormat="0" applyAlignment="0" applyProtection="0"/>
    <xf numFmtId="0" fontId="6" fillId="0" borderId="0"/>
    <xf numFmtId="0" fontId="6" fillId="0" borderId="0"/>
    <xf numFmtId="0" fontId="64" fillId="75" borderId="51" applyNumberFormat="0" applyAlignment="0" applyProtection="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3" fillId="75" borderId="49" applyNumberFormat="0" applyAlignment="0" applyProtection="0"/>
    <xf numFmtId="0" fontId="15" fillId="5" borderId="41"/>
    <xf numFmtId="0" fontId="6" fillId="0" borderId="0"/>
    <xf numFmtId="9" fontId="6" fillId="0" borderId="0" applyFont="0" applyFill="0" applyBorder="0" applyAlignment="0" applyProtection="0"/>
    <xf numFmtId="0" fontId="6" fillId="0" borderId="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3" fillId="75" borderId="49" applyNumberFormat="0" applyAlignment="0" applyProtection="0"/>
    <xf numFmtId="0" fontId="64" fillId="75" borderId="51" applyNumberFormat="0" applyAlignment="0" applyProtection="0"/>
    <xf numFmtId="0" fontId="48" fillId="64" borderId="50" applyNumberFormat="0" applyFon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48" fillId="64" borderId="50" applyNumberFormat="0" applyFont="0" applyAlignment="0" applyProtection="0"/>
    <xf numFmtId="0" fontId="63" fillId="75"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64" fillId="75" borderId="51"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15" fillId="5" borderId="53"/>
    <xf numFmtId="0" fontId="13" fillId="7" borderId="53">
      <alignment horizontal="left" indent="3"/>
    </xf>
    <xf numFmtId="0" fontId="48" fillId="64" borderId="50" applyNumberFormat="0" applyFont="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13" fillId="0" borderId="42">
      <alignment horizontal="left" vertical="center"/>
    </xf>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2" fillId="61" borderId="49" applyNumberFormat="0" applyAlignment="0" applyProtection="0"/>
    <xf numFmtId="0" fontId="63" fillId="75" borderId="49" applyNumberFormat="0" applyAlignment="0" applyProtection="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3" fillId="75" borderId="49"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48" fillId="64" borderId="50" applyNumberFormat="0" applyFon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48" fillId="64" borderId="50" applyNumberFormat="0" applyFon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2" fillId="61" borderId="49"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48" fillId="64" borderId="50" applyNumberFormat="0" applyFont="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48" fillId="64" borderId="50" applyNumberFormat="0" applyFont="0" applyAlignment="0" applyProtection="0"/>
    <xf numFmtId="0" fontId="62" fillId="61" borderId="49" applyNumberFormat="0" applyAlignment="0" applyProtection="0"/>
    <xf numFmtId="0" fontId="48" fillId="64" borderId="50" applyNumberFormat="0" applyFont="0" applyAlignment="0" applyProtection="0"/>
    <xf numFmtId="0" fontId="63" fillId="75" borderId="49" applyNumberFormat="0" applyAlignment="0" applyProtection="0"/>
    <xf numFmtId="0" fontId="64" fillId="75" borderId="51" applyNumberFormat="0" applyAlignment="0" applyProtection="0"/>
    <xf numFmtId="0" fontId="48" fillId="64" borderId="50" applyNumberFormat="0" applyFon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48" fillId="64" borderId="50" applyNumberFormat="0" applyFon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3" fillId="75" borderId="49" applyNumberFormat="0" applyAlignment="0" applyProtection="0"/>
    <xf numFmtId="0" fontId="64" fillId="75" borderId="51"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63" fillId="75"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2" fillId="61" borderId="49" applyNumberFormat="0" applyAlignment="0" applyProtection="0"/>
    <xf numFmtId="0" fontId="63" fillId="75" borderId="49" applyNumberFormat="0" applyAlignment="0" applyProtection="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63" fillId="75" borderId="49" applyNumberFormat="0" applyAlignment="0" applyProtection="0"/>
    <xf numFmtId="0" fontId="59" fillId="0" borderId="52" applyNumberFormat="0" applyFill="0" applyAlignment="0" applyProtection="0"/>
    <xf numFmtId="0" fontId="59" fillId="0" borderId="52" applyNumberFormat="0" applyFill="0" applyAlignment="0" applyProtection="0"/>
    <xf numFmtId="0" fontId="48" fillId="64" borderId="50" applyNumberFormat="0" applyFon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64" fillId="75" borderId="51" applyNumberFormat="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48" fillId="64" borderId="50" applyNumberFormat="0" applyFon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4" fillId="75" borderId="51" applyNumberFormat="0" applyAlignment="0" applyProtection="0"/>
    <xf numFmtId="0" fontId="62" fillId="61" borderId="49" applyNumberFormat="0" applyAlignment="0" applyProtection="0"/>
    <xf numFmtId="0" fontId="63" fillId="75" borderId="49"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48" fillId="64" borderId="50" applyNumberFormat="0" applyFont="0" applyAlignment="0" applyProtection="0"/>
    <xf numFmtId="0" fontId="48" fillId="64" borderId="50" applyNumberFormat="0" applyFont="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2" fillId="61" borderId="49" applyNumberFormat="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48" fillId="64" borderId="50" applyNumberFormat="0" applyFon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48" fillId="64" borderId="50" applyNumberFormat="0" applyFont="0" applyAlignment="0" applyProtection="0"/>
    <xf numFmtId="0" fontId="62" fillId="61" borderId="49" applyNumberFormat="0" applyAlignment="0" applyProtection="0"/>
    <xf numFmtId="0" fontId="48" fillId="64" borderId="50" applyNumberFormat="0" applyFont="0" applyAlignment="0" applyProtection="0"/>
    <xf numFmtId="0" fontId="59" fillId="0" borderId="52" applyNumberFormat="0" applyFill="0" applyAlignment="0" applyProtection="0"/>
    <xf numFmtId="0" fontId="63" fillId="75" borderId="49" applyNumberFormat="0" applyAlignment="0" applyProtection="0"/>
    <xf numFmtId="0" fontId="59" fillId="0" borderId="52" applyNumberFormat="0" applyFill="0" applyAlignment="0" applyProtection="0"/>
    <xf numFmtId="0" fontId="63" fillId="75" borderId="49" applyNumberFormat="0" applyAlignment="0" applyProtection="0"/>
    <xf numFmtId="0" fontId="64" fillId="75" borderId="51" applyNumberForma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48" fillId="64" borderId="50" applyNumberFormat="0" applyFont="0" applyAlignment="0" applyProtection="0"/>
    <xf numFmtId="0" fontId="48" fillId="64" borderId="50" applyNumberFormat="0" applyFont="0" applyAlignment="0" applyProtection="0"/>
    <xf numFmtId="0" fontId="63" fillId="75" borderId="49" applyNumberFormat="0" applyAlignment="0" applyProtection="0"/>
    <xf numFmtId="0" fontId="62" fillId="61" borderId="49" applyNumberFormat="0" applyAlignment="0" applyProtection="0"/>
    <xf numFmtId="0" fontId="59" fillId="0" borderId="52" applyNumberFormat="0" applyFill="0" applyAlignment="0" applyProtection="0"/>
    <xf numFmtId="0" fontId="64" fillId="75" borderId="51" applyNumberFormat="0" applyAlignment="0" applyProtection="0"/>
    <xf numFmtId="0" fontId="62" fillId="61" borderId="49" applyNumberFormat="0" applyAlignment="0" applyProtection="0"/>
    <xf numFmtId="0" fontId="64" fillId="75" borderId="51" applyNumberFormat="0" applyAlignment="0" applyProtection="0"/>
    <xf numFmtId="0" fontId="59" fillId="0" borderId="52" applyNumberFormat="0" applyFill="0" applyAlignment="0" applyProtection="0"/>
    <xf numFmtId="0" fontId="63" fillId="75" borderId="49" applyNumberFormat="0" applyAlignment="0" applyProtection="0"/>
    <xf numFmtId="0" fontId="15" fillId="5" borderId="53"/>
    <xf numFmtId="0" fontId="13" fillId="7" borderId="53">
      <alignment horizontal="left" indent="3"/>
    </xf>
    <xf numFmtId="0" fontId="6" fillId="0" borderId="0"/>
    <xf numFmtId="0" fontId="10" fillId="10" borderId="0" applyBorder="0">
      <alignment wrapText="1"/>
    </xf>
    <xf numFmtId="167" fontId="10" fillId="0" borderId="0" applyFont="0" applyFill="0" applyBorder="0" applyAlignment="0" applyProtection="0"/>
    <xf numFmtId="3" fontId="14" fillId="0" borderId="5">
      <alignment horizontal="right"/>
    </xf>
    <xf numFmtId="3" fontId="13" fillId="0" borderId="5">
      <alignment horizontal="right"/>
    </xf>
    <xf numFmtId="3" fontId="23" fillId="0" borderId="0" applyBorder="0" applyAlignment="0">
      <alignment horizontal="left"/>
    </xf>
    <xf numFmtId="0" fontId="14" fillId="2" borderId="0" applyBorder="0">
      <alignment horizontal="left"/>
      <protection hidden="1"/>
    </xf>
    <xf numFmtId="3" fontId="15" fillId="5" borderId="2">
      <protection locked="0"/>
    </xf>
    <xf numFmtId="3" fontId="10" fillId="12" borderId="0" applyBorder="0">
      <alignment horizontal="right" vertical="center" wrapText="1"/>
    </xf>
    <xf numFmtId="3" fontId="7" fillId="1" borderId="5"/>
    <xf numFmtId="0" fontId="10" fillId="13" borderId="0">
      <alignment wrapText="1"/>
    </xf>
    <xf numFmtId="49" fontId="12" fillId="3" borderId="0">
      <alignment horizontal="left" wrapText="1"/>
      <protection hidden="1"/>
    </xf>
    <xf numFmtId="0" fontId="13" fillId="0" borderId="7">
      <alignment horizontal="center" vertical="center"/>
    </xf>
    <xf numFmtId="0" fontId="10" fillId="0" borderId="0" applyFill="0" applyBorder="0">
      <alignment horizontal="left" wrapText="1" indent="2"/>
    </xf>
    <xf numFmtId="0" fontId="24" fillId="0" borderId="1">
      <alignment horizontal="left" vertical="center"/>
    </xf>
    <xf numFmtId="0" fontId="10" fillId="13" borderId="0" applyNumberFormat="0">
      <alignment wrapText="1"/>
    </xf>
    <xf numFmtId="49" fontId="12" fillId="3" borderId="0">
      <alignment horizontal="left" wrapText="1"/>
      <protection hidden="1"/>
    </xf>
    <xf numFmtId="0" fontId="9" fillId="0" borderId="0" applyFill="0" applyBorder="0">
      <alignment horizontal="left" wrapText="1" indent="1"/>
    </xf>
    <xf numFmtId="0" fontId="10" fillId="0" borderId="0"/>
    <xf numFmtId="167" fontId="10" fillId="0" borderId="0" applyFont="0" applyFill="0" applyBorder="0" applyAlignment="0" applyProtection="0"/>
    <xf numFmtId="0" fontId="48" fillId="64" borderId="63" applyNumberFormat="0" applyFont="0" applyAlignment="0" applyProtection="0"/>
    <xf numFmtId="0" fontId="123" fillId="75" borderId="76"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3" fillId="75" borderId="74"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109" fillId="75" borderId="80" applyNumberFormat="0" applyAlignment="0" applyProtection="0"/>
    <xf numFmtId="0" fontId="64" fillId="75" borderId="76" applyNumberFormat="0" applyAlignment="0" applyProtection="0"/>
    <xf numFmtId="0" fontId="128" fillId="0" borderId="83" applyNumberFormat="0" applyFill="0" applyAlignment="0" applyProtection="0"/>
    <xf numFmtId="0" fontId="48" fillId="64" borderId="56" applyNumberFormat="0" applyFont="0" applyAlignment="0" applyProtection="0"/>
    <xf numFmtId="0" fontId="59" fillId="0" borderId="58" applyNumberFormat="0" applyFill="0" applyAlignment="0" applyProtection="0"/>
    <xf numFmtId="0" fontId="62" fillId="61" borderId="74"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15" fillId="6" borderId="66">
      <alignment horizontal="left" indent="2"/>
    </xf>
    <xf numFmtId="0" fontId="59" fillId="0" borderId="65"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48" fillId="64" borderId="56" applyNumberFormat="0" applyFon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48" fillId="64" borderId="75" applyNumberFormat="0" applyFon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4" fillId="75" borderId="76" applyNumberFormat="0" applyAlignment="0" applyProtection="0"/>
    <xf numFmtId="0" fontId="63" fillId="75" borderId="55" applyNumberForma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48" fillId="64" borderId="56" applyNumberFormat="0" applyFont="0" applyAlignment="0" applyProtection="0"/>
    <xf numFmtId="0" fontId="48" fillId="64" borderId="75" applyNumberFormat="0" applyFont="0" applyAlignment="0" applyProtection="0"/>
    <xf numFmtId="0" fontId="64" fillId="75" borderId="64" applyNumberFormat="0" applyAlignment="0" applyProtection="0"/>
    <xf numFmtId="0" fontId="48" fillId="64" borderId="75" applyNumberFormat="0" applyFon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48" fillId="64" borderId="75" applyNumberFormat="0" applyFont="0" applyAlignment="0" applyProtection="0"/>
    <xf numFmtId="0" fontId="59" fillId="0" borderId="65" applyNumberFormat="0" applyFill="0" applyAlignment="0" applyProtection="0"/>
    <xf numFmtId="0" fontId="63" fillId="75" borderId="74" applyNumberFormat="0" applyAlignment="0" applyProtection="0"/>
    <xf numFmtId="0" fontId="63" fillId="75" borderId="55"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3" fillId="75" borderId="55" applyNumberFormat="0" applyAlignment="0" applyProtection="0"/>
    <xf numFmtId="0" fontId="64" fillId="75" borderId="57" applyNumberFormat="0" applyAlignment="0" applyProtection="0"/>
    <xf numFmtId="0" fontId="64" fillId="75" borderId="76" applyNumberFormat="0" applyAlignment="0" applyProtection="0"/>
    <xf numFmtId="0" fontId="48" fillId="64" borderId="75" applyNumberFormat="0" applyFont="0" applyAlignment="0" applyProtection="0"/>
    <xf numFmtId="0" fontId="48" fillId="64" borderId="56" applyNumberFormat="0" applyFon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76" applyNumberFormat="0" applyAlignment="0" applyProtection="0"/>
    <xf numFmtId="0" fontId="63" fillId="75" borderId="55" applyNumberFormat="0" applyAlignment="0" applyProtection="0"/>
    <xf numFmtId="0" fontId="62" fillId="61" borderId="62" applyNumberFormat="0" applyAlignment="0" applyProtection="0"/>
    <xf numFmtId="0" fontId="63" fillId="75" borderId="74" applyNumberFormat="0" applyAlignment="0" applyProtection="0"/>
    <xf numFmtId="0" fontId="62" fillId="61" borderId="55" applyNumberFormat="0" applyAlignment="0" applyProtection="0"/>
    <xf numFmtId="0" fontId="48" fillId="64" borderId="56" applyNumberFormat="0" applyFont="0" applyAlignment="0" applyProtection="0"/>
    <xf numFmtId="0" fontId="13" fillId="7" borderId="66">
      <alignment horizontal="left" indent="3"/>
    </xf>
    <xf numFmtId="0" fontId="15" fillId="5" borderId="78"/>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4" fillId="75" borderId="76"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4" fillId="75" borderId="57" applyNumberFormat="0" applyAlignment="0" applyProtection="0"/>
    <xf numFmtId="0" fontId="63" fillId="75" borderId="74" applyNumberFormat="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3" fillId="75" borderId="74" applyNumberFormat="0" applyAlignment="0" applyProtection="0"/>
    <xf numFmtId="0" fontId="62" fillId="61" borderId="55" applyNumberFormat="0" applyAlignment="0" applyProtection="0"/>
    <xf numFmtId="0" fontId="63" fillId="75" borderId="55" applyNumberFormat="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63" fillId="75" borderId="62"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63" applyNumberFormat="0" applyFont="0" applyAlignment="0" applyProtection="0"/>
    <xf numFmtId="0" fontId="59" fillId="0" borderId="77"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48" fillId="64" borderId="56" applyNumberFormat="0" applyFon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59" fillId="0" borderId="65"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4" fillId="75" borderId="76"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2" fillId="61" borderId="55"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59" fillId="0" borderId="65" applyNumberFormat="0" applyFill="0" applyAlignment="0" applyProtection="0"/>
    <xf numFmtId="0" fontId="63" fillId="75" borderId="55" applyNumberFormat="0" applyAlignment="0" applyProtection="0"/>
    <xf numFmtId="0" fontId="64" fillId="75" borderId="64" applyNumberFormat="0" applyAlignment="0" applyProtection="0"/>
    <xf numFmtId="0" fontId="63" fillId="75" borderId="74"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4" fillId="75" borderId="64" applyNumberFormat="0" applyAlignment="0" applyProtection="0"/>
    <xf numFmtId="0" fontId="59" fillId="0" borderId="65" applyNumberFormat="0" applyFill="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48" fillId="64" borderId="56" applyNumberFormat="0" applyFont="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48" fillId="64" borderId="63" applyNumberFormat="0" applyFont="0" applyAlignment="0" applyProtection="0"/>
    <xf numFmtId="0" fontId="62" fillId="61" borderId="74" applyNumberFormat="0" applyAlignment="0" applyProtection="0"/>
    <xf numFmtId="0" fontId="64" fillId="75" borderId="64" applyNumberFormat="0" applyAlignment="0" applyProtection="0"/>
    <xf numFmtId="0" fontId="63" fillId="75" borderId="74"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2" fillId="61" borderId="55" applyNumberFormat="0" applyAlignment="0" applyProtection="0"/>
    <xf numFmtId="0" fontId="48" fillId="64" borderId="63" applyNumberFormat="0" applyFont="0" applyAlignment="0" applyProtection="0"/>
    <xf numFmtId="0" fontId="48" fillId="64" borderId="56" applyNumberFormat="0" applyFont="0" applyAlignment="0" applyProtection="0"/>
    <xf numFmtId="0" fontId="64" fillId="75" borderId="76" applyNumberFormat="0" applyAlignment="0" applyProtection="0"/>
    <xf numFmtId="0" fontId="63" fillId="75" borderId="55" applyNumberFormat="0" applyAlignment="0" applyProtection="0"/>
    <xf numFmtId="0" fontId="64" fillId="75" borderId="57" applyNumberFormat="0" applyAlignment="0" applyProtection="0"/>
    <xf numFmtId="0" fontId="48" fillId="64" borderId="56" applyNumberFormat="0" applyFon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48" fillId="64" borderId="63" applyNumberFormat="0" applyFont="0" applyAlignment="0" applyProtection="0"/>
    <xf numFmtId="0" fontId="62" fillId="61" borderId="74" applyNumberFormat="0" applyAlignment="0" applyProtection="0"/>
    <xf numFmtId="0" fontId="48" fillId="64" borderId="75" applyNumberFormat="0" applyFon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48" fillId="64" borderId="56" applyNumberFormat="0" applyFont="0" applyAlignment="0" applyProtection="0"/>
    <xf numFmtId="0" fontId="48" fillId="64" borderId="63" applyNumberFormat="0" applyFont="0" applyAlignment="0" applyProtection="0"/>
    <xf numFmtId="0" fontId="64" fillId="75" borderId="64" applyNumberFormat="0" applyAlignment="0" applyProtection="0"/>
    <xf numFmtId="0" fontId="63" fillId="75" borderId="74"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2" fillId="61" borderId="62" applyNumberFormat="0" applyAlignment="0" applyProtection="0"/>
    <xf numFmtId="0" fontId="62" fillId="61" borderId="74" applyNumberFormat="0" applyAlignment="0" applyProtection="0"/>
    <xf numFmtId="0" fontId="63" fillId="75" borderId="55"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3" fillId="75" borderId="55" applyNumberFormat="0" applyAlignment="0" applyProtection="0"/>
    <xf numFmtId="0" fontId="64" fillId="75" borderId="57" applyNumberFormat="0" applyAlignment="0" applyProtection="0"/>
    <xf numFmtId="0" fontId="63" fillId="75" borderId="74" applyNumberFormat="0" applyAlignment="0" applyProtection="0"/>
    <xf numFmtId="0" fontId="63" fillId="75" borderId="74"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74" applyNumberFormat="0" applyAlignment="0" applyProtection="0"/>
    <xf numFmtId="0" fontId="63" fillId="75" borderId="55" applyNumberFormat="0" applyAlignment="0" applyProtection="0"/>
    <xf numFmtId="0" fontId="59" fillId="0" borderId="65" applyNumberFormat="0" applyFill="0" applyAlignment="0" applyProtection="0"/>
    <xf numFmtId="0" fontId="59" fillId="0" borderId="77" applyNumberFormat="0" applyFill="0" applyAlignment="0" applyProtection="0"/>
    <xf numFmtId="0" fontId="62" fillId="61" borderId="55" applyNumberFormat="0" applyAlignment="0" applyProtection="0"/>
    <xf numFmtId="0" fontId="48" fillId="64" borderId="56" applyNumberFormat="0" applyFont="0" applyAlignment="0" applyProtection="0"/>
    <xf numFmtId="0" fontId="62" fillId="61" borderId="62" applyNumberFormat="0" applyAlignment="0" applyProtection="0"/>
    <xf numFmtId="0" fontId="59" fillId="0" borderId="77" applyNumberFormat="0" applyFill="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74" applyNumberFormat="0" applyAlignment="0" applyProtection="0"/>
    <xf numFmtId="0" fontId="59" fillId="0" borderId="58" applyNumberFormat="0" applyFill="0" applyAlignment="0" applyProtection="0"/>
    <xf numFmtId="0" fontId="62" fillId="61" borderId="74" applyNumberFormat="0" applyAlignment="0" applyProtection="0"/>
    <xf numFmtId="0" fontId="63" fillId="75" borderId="55"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4" fillId="75" borderId="57" applyNumberFormat="0" applyAlignment="0" applyProtection="0"/>
    <xf numFmtId="0" fontId="64" fillId="75" borderId="76" applyNumberFormat="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2" fillId="61" borderId="55" applyNumberFormat="0" applyAlignment="0" applyProtection="0"/>
    <xf numFmtId="0" fontId="63" fillId="75" borderId="55" applyNumberFormat="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48" fillId="64" borderId="63" applyNumberFormat="0" applyFont="0" applyAlignment="0" applyProtection="0"/>
    <xf numFmtId="0" fontId="63" fillId="75" borderId="74"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74" applyNumberFormat="0" applyAlignment="0" applyProtection="0"/>
    <xf numFmtId="0" fontId="62" fillId="61" borderId="74" applyNumberFormat="0" applyAlignment="0" applyProtection="0"/>
    <xf numFmtId="0" fontId="48" fillId="64" borderId="63" applyNumberFormat="0" applyFon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48" fillId="64" borderId="56" applyNumberFormat="0" applyFon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62" applyNumberFormat="0" applyAlignment="0" applyProtection="0"/>
    <xf numFmtId="0" fontId="63" fillId="75" borderId="55" applyNumberFormat="0" applyAlignment="0" applyProtection="0"/>
    <xf numFmtId="0" fontId="59" fillId="0" borderId="58" applyNumberFormat="0" applyFill="0" applyAlignment="0" applyProtection="0"/>
    <xf numFmtId="0" fontId="63" fillId="75" borderId="74"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2" fillId="61" borderId="55"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2" fillId="61" borderId="62" applyNumberFormat="0" applyAlignment="0" applyProtection="0"/>
    <xf numFmtId="0" fontId="63" fillId="75" borderId="55" applyNumberFormat="0" applyAlignment="0" applyProtection="0"/>
    <xf numFmtId="0" fontId="59" fillId="0" borderId="65"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62" applyNumberFormat="0" applyAlignment="0" applyProtection="0"/>
    <xf numFmtId="0" fontId="62" fillId="61" borderId="62"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74" applyNumberFormat="0" applyAlignment="0" applyProtection="0"/>
    <xf numFmtId="0" fontId="63" fillId="75" borderId="62" applyNumberFormat="0" applyAlignment="0" applyProtection="0"/>
    <xf numFmtId="0" fontId="63" fillId="75" borderId="74" applyNumberFormat="0" applyAlignment="0" applyProtection="0"/>
    <xf numFmtId="0" fontId="63" fillId="75" borderId="74" applyNumberFormat="0" applyAlignment="0" applyProtection="0"/>
    <xf numFmtId="0" fontId="64" fillId="75" borderId="76" applyNumberFormat="0" applyAlignment="0" applyProtection="0"/>
    <xf numFmtId="0" fontId="64" fillId="75" borderId="76" applyNumberFormat="0" applyAlignment="0" applyProtection="0"/>
    <xf numFmtId="0" fontId="48" fillId="64" borderId="63" applyNumberFormat="0" applyFont="0" applyAlignment="0" applyProtection="0"/>
    <xf numFmtId="0" fontId="16" fillId="64" borderId="93" applyNumberFormat="0" applyFont="0" applyAlignment="0" applyProtection="0"/>
    <xf numFmtId="0" fontId="64" fillId="75" borderId="76" applyNumberFormat="0" applyAlignment="0" applyProtection="0"/>
    <xf numFmtId="0" fontId="64" fillId="75" borderId="76" applyNumberFormat="0" applyAlignment="0" applyProtection="0"/>
    <xf numFmtId="0" fontId="59" fillId="0" borderId="65" applyNumberFormat="0" applyFill="0" applyAlignment="0" applyProtection="0"/>
    <xf numFmtId="0" fontId="59" fillId="0" borderId="77" applyNumberFormat="0" applyFill="0" applyAlignment="0" applyProtection="0"/>
    <xf numFmtId="0" fontId="63" fillId="75" borderId="74" applyNumberFormat="0" applyAlignment="0" applyProtection="0"/>
    <xf numFmtId="0" fontId="62" fillId="61" borderId="74" applyNumberFormat="0" applyAlignment="0" applyProtection="0"/>
    <xf numFmtId="0" fontId="48" fillId="64" borderId="75" applyNumberFormat="0" applyFont="0" applyAlignment="0" applyProtection="0"/>
    <xf numFmtId="0" fontId="64" fillId="75" borderId="76" applyNumberFormat="0" applyAlignment="0" applyProtection="0"/>
    <xf numFmtId="0" fontId="48" fillId="64" borderId="63" applyNumberFormat="0" applyFont="0" applyAlignment="0" applyProtection="0"/>
    <xf numFmtId="0" fontId="48" fillId="64" borderId="75" applyNumberFormat="0" applyFont="0" applyAlignment="0" applyProtection="0"/>
    <xf numFmtId="0" fontId="63" fillId="75" borderId="62" applyNumberFormat="0" applyAlignment="0" applyProtection="0"/>
    <xf numFmtId="0" fontId="63" fillId="75" borderId="74" applyNumberFormat="0" applyAlignment="0" applyProtection="0"/>
    <xf numFmtId="0" fontId="64" fillId="75" borderId="76" applyNumberFormat="0" applyAlignment="0" applyProtection="0"/>
    <xf numFmtId="0" fontId="64" fillId="75" borderId="64" applyNumberFormat="0" applyAlignment="0" applyProtection="0"/>
    <xf numFmtId="0" fontId="59" fillId="0" borderId="77" applyNumberFormat="0" applyFill="0" applyAlignment="0" applyProtection="0"/>
    <xf numFmtId="0" fontId="63" fillId="75" borderId="74" applyNumberFormat="0" applyAlignment="0" applyProtection="0"/>
    <xf numFmtId="0" fontId="62" fillId="61" borderId="62" applyNumberFormat="0" applyAlignment="0" applyProtection="0"/>
    <xf numFmtId="0" fontId="59" fillId="0" borderId="77" applyNumberFormat="0" applyFill="0" applyAlignment="0" applyProtection="0"/>
    <xf numFmtId="0" fontId="62" fillId="61" borderId="74" applyNumberFormat="0" applyAlignment="0" applyProtection="0"/>
    <xf numFmtId="0" fontId="59" fillId="0" borderId="65"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64" fillId="75" borderId="76" applyNumberFormat="0" applyAlignment="0" applyProtection="0"/>
    <xf numFmtId="0" fontId="64" fillId="75" borderId="64" applyNumberFormat="0" applyAlignment="0" applyProtection="0"/>
    <xf numFmtId="0" fontId="64" fillId="75" borderId="76" applyNumberFormat="0" applyAlignment="0" applyProtection="0"/>
    <xf numFmtId="0" fontId="13" fillId="7" borderId="66">
      <alignment horizontal="left" indent="3"/>
    </xf>
    <xf numFmtId="0" fontId="62" fillId="61"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64" applyNumberFormat="0" applyAlignment="0" applyProtection="0"/>
    <xf numFmtId="0" fontId="59" fillId="0" borderId="77" applyNumberFormat="0" applyFill="0" applyAlignment="0" applyProtection="0"/>
    <xf numFmtId="0" fontId="63" fillId="75" borderId="62" applyNumberFormat="0" applyAlignment="0" applyProtection="0"/>
    <xf numFmtId="0" fontId="63" fillId="75" borderId="74" applyNumberFormat="0" applyAlignment="0" applyProtection="0"/>
    <xf numFmtId="0" fontId="62" fillId="61" borderId="62" applyNumberFormat="0" applyAlignment="0" applyProtection="0"/>
    <xf numFmtId="0" fontId="62" fillId="61" borderId="74" applyNumberFormat="0" applyAlignment="0" applyProtection="0"/>
    <xf numFmtId="0" fontId="63" fillId="75" borderId="62" applyNumberFormat="0" applyAlignment="0" applyProtection="0"/>
    <xf numFmtId="0" fontId="48" fillId="64" borderId="75" applyNumberFormat="0" applyFont="0" applyAlignment="0" applyProtection="0"/>
    <xf numFmtId="0" fontId="64" fillId="75" borderId="76" applyNumberFormat="0" applyAlignment="0" applyProtection="0"/>
    <xf numFmtId="0" fontId="63" fillId="75" borderId="74" applyNumberFormat="0" applyAlignment="0" applyProtection="0"/>
    <xf numFmtId="0" fontId="64" fillId="75" borderId="64" applyNumberFormat="0" applyAlignment="0" applyProtection="0"/>
    <xf numFmtId="0" fontId="64" fillId="75" borderId="64" applyNumberFormat="0" applyAlignment="0" applyProtection="0"/>
    <xf numFmtId="0" fontId="62" fillId="61" borderId="74" applyNumberFormat="0" applyAlignment="0" applyProtection="0"/>
    <xf numFmtId="0" fontId="48" fillId="64" borderId="63" applyNumberFormat="0" applyFont="0" applyAlignment="0" applyProtection="0"/>
    <xf numFmtId="0" fontId="48" fillId="64" borderId="63" applyNumberFormat="0" applyFont="0" applyAlignment="0" applyProtection="0"/>
    <xf numFmtId="0" fontId="63" fillId="75" borderId="74" applyNumberFormat="0" applyAlignment="0" applyProtection="0"/>
    <xf numFmtId="0" fontId="48" fillId="64" borderId="75" applyNumberFormat="0" applyFont="0" applyAlignment="0" applyProtection="0"/>
    <xf numFmtId="0" fontId="48" fillId="64" borderId="75" applyNumberFormat="0" applyFont="0" applyAlignment="0" applyProtection="0"/>
    <xf numFmtId="0" fontId="59" fillId="0" borderId="65" applyNumberFormat="0" applyFill="0" applyAlignment="0" applyProtection="0"/>
    <xf numFmtId="0" fontId="59" fillId="0" borderId="77" applyNumberFormat="0" applyFill="0" applyAlignment="0" applyProtection="0"/>
    <xf numFmtId="0" fontId="62" fillId="61" borderId="74" applyNumberFormat="0" applyAlignment="0" applyProtection="0"/>
    <xf numFmtId="0" fontId="48" fillId="64" borderId="75" applyNumberFormat="0" applyFont="0" applyAlignment="0" applyProtection="0"/>
    <xf numFmtId="0" fontId="63" fillId="75" borderId="62" applyNumberFormat="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62" fillId="61" borderId="62" applyNumberFormat="0" applyAlignment="0" applyProtection="0"/>
    <xf numFmtId="0" fontId="48" fillId="64" borderId="75" applyNumberFormat="0" applyFont="0" applyAlignment="0" applyProtection="0"/>
    <xf numFmtId="0" fontId="63" fillId="75" borderId="62" applyNumberFormat="0" applyAlignment="0" applyProtection="0"/>
    <xf numFmtId="0" fontId="62" fillId="61"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48" fillId="64" borderId="63" applyNumberFormat="0" applyFont="0" applyAlignment="0" applyProtection="0"/>
    <xf numFmtId="0" fontId="13" fillId="7" borderId="66">
      <alignment horizontal="left" indent="3"/>
    </xf>
    <xf numFmtId="0" fontId="64" fillId="75" borderId="76"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59" fillId="0" borderId="77" applyNumberFormat="0" applyFill="0" applyAlignment="0" applyProtection="0"/>
    <xf numFmtId="0" fontId="63" fillId="75" borderId="62" applyNumberFormat="0" applyAlignment="0" applyProtection="0"/>
    <xf numFmtId="0" fontId="62" fillId="61" borderId="62" applyNumberFormat="0" applyAlignment="0" applyProtection="0"/>
    <xf numFmtId="0" fontId="59" fillId="0" borderId="77" applyNumberFormat="0" applyFill="0" applyAlignment="0" applyProtection="0"/>
    <xf numFmtId="0" fontId="62" fillId="61" borderId="62" applyNumberFormat="0" applyAlignment="0" applyProtection="0"/>
    <xf numFmtId="0" fontId="63" fillId="75" borderId="62" applyNumberFormat="0" applyAlignment="0" applyProtection="0"/>
    <xf numFmtId="0" fontId="59" fillId="0" borderId="77" applyNumberFormat="0" applyFill="0" applyAlignment="0" applyProtection="0"/>
    <xf numFmtId="0" fontId="123" fillId="75" borderId="88" applyNumberFormat="0" applyAlignment="0" applyProtection="0"/>
    <xf numFmtId="0" fontId="48" fillId="64" borderId="63" applyNumberFormat="0" applyFont="0" applyAlignment="0" applyProtection="0"/>
    <xf numFmtId="0" fontId="62" fillId="61" borderId="74" applyNumberFormat="0" applyAlignment="0" applyProtection="0"/>
    <xf numFmtId="0" fontId="68" fillId="0" borderId="2">
      <alignment horizontal="center" vertical="center" wrapText="1"/>
    </xf>
    <xf numFmtId="0" fontId="37" fillId="0" borderId="2">
      <alignment horizontal="center" vertical="center" wrapText="1"/>
    </xf>
    <xf numFmtId="0" fontId="37" fillId="0" borderId="2">
      <alignment horizontal="center" vertical="center" wrapText="1"/>
    </xf>
    <xf numFmtId="0" fontId="64" fillId="75" borderId="76"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48" fillId="64" borderId="75" applyNumberFormat="0" applyFont="0" applyAlignment="0" applyProtection="0"/>
    <xf numFmtId="0" fontId="59" fillId="0" borderId="77" applyNumberFormat="0" applyFill="0" applyAlignment="0" applyProtection="0"/>
    <xf numFmtId="0" fontId="129" fillId="75" borderId="76" applyNumberFormat="0" applyAlignment="0" applyProtection="0"/>
    <xf numFmtId="0" fontId="15" fillId="5" borderId="59"/>
    <xf numFmtId="0" fontId="13" fillId="7" borderId="59">
      <alignment horizontal="left" indent="3"/>
    </xf>
    <xf numFmtId="0" fontId="123" fillId="75" borderId="94" applyNumberFormat="0" applyAlignment="0" applyProtection="0"/>
    <xf numFmtId="0" fontId="64" fillId="75" borderId="76" applyNumberFormat="0" applyAlignment="0" applyProtection="0"/>
    <xf numFmtId="0" fontId="59" fillId="0" borderId="77" applyNumberFormat="0" applyFill="0" applyAlignment="0" applyProtection="0"/>
    <xf numFmtId="0" fontId="64" fillId="75" borderId="76" applyNumberFormat="0" applyAlignment="0" applyProtection="0"/>
    <xf numFmtId="0" fontId="64" fillId="75" borderId="76" applyNumberFormat="0" applyAlignment="0" applyProtection="0"/>
    <xf numFmtId="0" fontId="62" fillId="61" borderId="74" applyNumberFormat="0" applyAlignment="0" applyProtection="0"/>
    <xf numFmtId="0" fontId="59" fillId="0" borderId="77" applyNumberFormat="0" applyFill="0" applyAlignment="0" applyProtection="0"/>
    <xf numFmtId="0" fontId="48" fillId="64" borderId="63" applyNumberFormat="0" applyFont="0" applyAlignment="0" applyProtection="0"/>
    <xf numFmtId="0" fontId="48" fillId="64" borderId="63" applyNumberFormat="0" applyFont="0" applyAlignment="0" applyProtection="0"/>
    <xf numFmtId="0" fontId="59" fillId="0" borderId="65" applyNumberFormat="0" applyFill="0" applyAlignment="0" applyProtection="0"/>
    <xf numFmtId="0" fontId="59" fillId="0" borderId="65" applyNumberFormat="0" applyFill="0" applyAlignment="0" applyProtection="0"/>
    <xf numFmtId="0" fontId="64" fillId="75" borderId="64" applyNumberFormat="0" applyAlignment="0" applyProtection="0"/>
    <xf numFmtId="0" fontId="59" fillId="0" borderId="65" applyNumberFormat="0" applyFill="0" applyAlignment="0" applyProtection="0"/>
    <xf numFmtId="0" fontId="64" fillId="75" borderId="64" applyNumberFormat="0" applyAlignment="0" applyProtection="0"/>
    <xf numFmtId="0" fontId="48" fillId="64" borderId="63" applyNumberFormat="0" applyFont="0" applyAlignment="0" applyProtection="0"/>
    <xf numFmtId="0" fontId="59" fillId="0" borderId="65" applyNumberFormat="0" applyFill="0" applyAlignment="0" applyProtection="0"/>
    <xf numFmtId="0" fontId="59" fillId="0" borderId="65" applyNumberFormat="0" applyFill="0" applyAlignment="0" applyProtection="0"/>
    <xf numFmtId="0" fontId="59" fillId="0" borderId="65" applyNumberFormat="0" applyFill="0" applyAlignment="0" applyProtection="0"/>
    <xf numFmtId="0" fontId="63" fillId="75" borderId="62" applyNumberFormat="0" applyAlignment="0" applyProtection="0"/>
    <xf numFmtId="0" fontId="64" fillId="75" borderId="64" applyNumberFormat="0" applyAlignment="0" applyProtection="0"/>
    <xf numFmtId="0" fontId="62" fillId="61" borderId="62" applyNumberFormat="0" applyAlignment="0" applyProtection="0"/>
    <xf numFmtId="0" fontId="48" fillId="64" borderId="63" applyNumberFormat="0" applyFont="0" applyAlignment="0" applyProtection="0"/>
    <xf numFmtId="0" fontId="48" fillId="64" borderId="63" applyNumberFormat="0" applyFont="0" applyAlignment="0" applyProtection="0"/>
    <xf numFmtId="0" fontId="62" fillId="61" borderId="62" applyNumberFormat="0" applyAlignment="0" applyProtection="0"/>
    <xf numFmtId="0" fontId="62" fillId="61" borderId="62" applyNumberFormat="0" applyAlignment="0" applyProtection="0"/>
    <xf numFmtId="0" fontId="64" fillId="75" borderId="64" applyNumberFormat="0" applyAlignment="0" applyProtection="0"/>
    <xf numFmtId="0" fontId="59" fillId="0" borderId="65" applyNumberFormat="0" applyFill="0" applyAlignment="0" applyProtection="0"/>
    <xf numFmtId="0" fontId="62" fillId="61" borderId="62" applyNumberFormat="0" applyAlignment="0" applyProtection="0"/>
    <xf numFmtId="0" fontId="64" fillId="75" borderId="64" applyNumberFormat="0" applyAlignment="0" applyProtection="0"/>
    <xf numFmtId="0" fontId="63" fillId="75" borderId="74" applyNumberFormat="0" applyAlignment="0" applyProtection="0"/>
    <xf numFmtId="0" fontId="62" fillId="61" borderId="62" applyNumberFormat="0" applyAlignment="0" applyProtection="0"/>
    <xf numFmtId="0" fontId="62" fillId="61" borderId="62" applyNumberFormat="0" applyAlignment="0" applyProtection="0"/>
    <xf numFmtId="0" fontId="59" fillId="0" borderId="65" applyNumberFormat="0" applyFill="0" applyAlignment="0" applyProtection="0"/>
    <xf numFmtId="0" fontId="63" fillId="75" borderId="62" applyNumberFormat="0" applyAlignment="0" applyProtection="0"/>
    <xf numFmtId="0" fontId="59" fillId="0" borderId="65" applyNumberFormat="0" applyFill="0" applyAlignment="0" applyProtection="0"/>
    <xf numFmtId="0" fontId="59" fillId="0" borderId="65" applyNumberFormat="0" applyFill="0" applyAlignment="0" applyProtection="0"/>
    <xf numFmtId="0" fontId="62" fillId="61" borderId="62" applyNumberFormat="0" applyAlignment="0" applyProtection="0"/>
    <xf numFmtId="0" fontId="64" fillId="75" borderId="64" applyNumberFormat="0" applyAlignment="0" applyProtection="0"/>
    <xf numFmtId="0" fontId="64" fillId="75" borderId="64" applyNumberFormat="0" applyAlignment="0" applyProtection="0"/>
    <xf numFmtId="0" fontId="59" fillId="0" borderId="65" applyNumberFormat="0" applyFill="0" applyAlignment="0" applyProtection="0"/>
    <xf numFmtId="0" fontId="59" fillId="0" borderId="65" applyNumberFormat="0" applyFill="0" applyAlignment="0" applyProtection="0"/>
    <xf numFmtId="0" fontId="59" fillId="0" borderId="65" applyNumberFormat="0" applyFill="0" applyAlignment="0" applyProtection="0"/>
    <xf numFmtId="0" fontId="59" fillId="0" borderId="65" applyNumberFormat="0" applyFill="0" applyAlignment="0" applyProtection="0"/>
    <xf numFmtId="0" fontId="59" fillId="0" borderId="65" applyNumberFormat="0" applyFill="0" applyAlignment="0" applyProtection="0"/>
    <xf numFmtId="0" fontId="63" fillId="75" borderId="62" applyNumberFormat="0" applyAlignment="0" applyProtection="0"/>
    <xf numFmtId="0" fontId="59" fillId="0" borderId="65" applyNumberFormat="0" applyFill="0" applyAlignment="0" applyProtection="0"/>
    <xf numFmtId="0" fontId="64" fillId="75" borderId="64" applyNumberFormat="0" applyAlignment="0" applyProtection="0"/>
    <xf numFmtId="0" fontId="64" fillId="75" borderId="64" applyNumberFormat="0" applyAlignment="0" applyProtection="0"/>
    <xf numFmtId="0" fontId="63" fillId="75" borderId="62" applyNumberFormat="0" applyAlignment="0" applyProtection="0"/>
    <xf numFmtId="0" fontId="59" fillId="0" borderId="65" applyNumberFormat="0" applyFill="0" applyAlignment="0" applyProtection="0"/>
    <xf numFmtId="0" fontId="64" fillId="75" borderId="64" applyNumberFormat="0" applyAlignment="0" applyProtection="0"/>
    <xf numFmtId="0" fontId="64" fillId="75" borderId="64" applyNumberFormat="0" applyAlignment="0" applyProtection="0"/>
    <xf numFmtId="0" fontId="62" fillId="61" borderId="62" applyNumberFormat="0" applyAlignment="0" applyProtection="0"/>
    <xf numFmtId="0" fontId="64" fillId="75" borderId="64" applyNumberFormat="0" applyAlignment="0" applyProtection="0"/>
    <xf numFmtId="0" fontId="62" fillId="61" borderId="62" applyNumberFormat="0" applyAlignment="0" applyProtection="0"/>
    <xf numFmtId="0" fontId="62" fillId="61" borderId="74" applyNumberFormat="0" applyAlignment="0" applyProtection="0"/>
    <xf numFmtId="0" fontId="106" fillId="61" borderId="86" applyNumberFormat="0" applyAlignment="0" applyProtection="0"/>
    <xf numFmtId="0" fontId="64" fillId="75" borderId="76" applyNumberFormat="0" applyAlignment="0" applyProtection="0"/>
    <xf numFmtId="0" fontId="63" fillId="75" borderId="74" applyNumberFormat="0" applyAlignment="0" applyProtection="0"/>
    <xf numFmtId="0" fontId="48" fillId="64" borderId="63" applyNumberFormat="0" applyFont="0" applyAlignment="0" applyProtection="0"/>
    <xf numFmtId="0" fontId="62" fillId="61" borderId="74" applyNumberFormat="0" applyAlignment="0" applyProtection="0"/>
    <xf numFmtId="0" fontId="64" fillId="75" borderId="76" applyNumberFormat="0" applyAlignment="0" applyProtection="0"/>
    <xf numFmtId="0" fontId="63" fillId="75"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129" fillId="75" borderId="94" applyNumberFormat="0" applyAlignment="0" applyProtection="0"/>
    <xf numFmtId="0" fontId="15" fillId="5" borderId="66"/>
    <xf numFmtId="0" fontId="48" fillId="64" borderId="63" applyNumberFormat="0" applyFont="0" applyAlignment="0" applyProtection="0"/>
    <xf numFmtId="0" fontId="13" fillId="0" borderId="67">
      <alignment horizontal="left" vertical="center"/>
    </xf>
    <xf numFmtId="0" fontId="15" fillId="5" borderId="66"/>
    <xf numFmtId="0" fontId="48" fillId="64" borderId="63" applyNumberFormat="0" applyFont="0" applyAlignment="0" applyProtection="0"/>
    <xf numFmtId="0" fontId="16" fillId="64" borderId="87" applyNumberFormat="0" applyFont="0" applyAlignment="0" applyProtection="0"/>
    <xf numFmtId="0" fontId="48" fillId="64" borderId="63" applyNumberFormat="0" applyFont="0" applyAlignment="0" applyProtection="0"/>
    <xf numFmtId="0" fontId="63" fillId="75"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3" fillId="75" borderId="74" applyNumberFormat="0" applyAlignment="0" applyProtection="0"/>
    <xf numFmtId="0" fontId="63" fillId="75" borderId="74" applyNumberFormat="0" applyAlignment="0" applyProtection="0"/>
    <xf numFmtId="0" fontId="64" fillId="75" borderId="76" applyNumberFormat="0" applyAlignment="0" applyProtection="0"/>
    <xf numFmtId="0" fontId="62" fillId="61"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63" fillId="75" borderId="74" applyNumberFormat="0" applyAlignment="0" applyProtection="0"/>
    <xf numFmtId="0" fontId="62" fillId="61" borderId="74" applyNumberFormat="0" applyAlignment="0" applyProtection="0"/>
    <xf numFmtId="0" fontId="64" fillId="75" borderId="76" applyNumberFormat="0" applyAlignment="0" applyProtection="0"/>
    <xf numFmtId="0" fontId="62" fillId="61" borderId="74" applyNumberFormat="0" applyAlignment="0" applyProtection="0"/>
    <xf numFmtId="0" fontId="62" fillId="61" borderId="74" applyNumberFormat="0" applyAlignment="0" applyProtection="0"/>
    <xf numFmtId="0" fontId="62" fillId="61" borderId="74" applyNumberFormat="0" applyAlignment="0" applyProtection="0"/>
    <xf numFmtId="0" fontId="64" fillId="75" borderId="76" applyNumberFormat="0" applyAlignment="0" applyProtection="0"/>
    <xf numFmtId="0" fontId="62" fillId="61" borderId="74" applyNumberFormat="0" applyAlignment="0" applyProtection="0"/>
    <xf numFmtId="0" fontId="59" fillId="0" borderId="77" applyNumberFormat="0" applyFill="0" applyAlignment="0" applyProtection="0"/>
    <xf numFmtId="0" fontId="48" fillId="64" borderId="63" applyNumberFormat="0" applyFont="0" applyAlignment="0" applyProtection="0"/>
    <xf numFmtId="0" fontId="62" fillId="61" borderId="74" applyNumberFormat="0" applyAlignment="0" applyProtection="0"/>
    <xf numFmtId="0" fontId="64" fillId="75" borderId="76" applyNumberFormat="0" applyAlignment="0" applyProtection="0"/>
    <xf numFmtId="0" fontId="48" fillId="64" borderId="75" applyNumberFormat="0" applyFont="0" applyAlignment="0" applyProtection="0"/>
    <xf numFmtId="0" fontId="62" fillId="61" borderId="74" applyNumberFormat="0" applyAlignment="0" applyProtection="0"/>
    <xf numFmtId="0" fontId="63" fillId="75" borderId="74" applyNumberFormat="0" applyAlignment="0" applyProtection="0"/>
    <xf numFmtId="0" fontId="64" fillId="75" borderId="76" applyNumberFormat="0" applyAlignment="0" applyProtection="0"/>
    <xf numFmtId="0" fontId="64" fillId="75" borderId="76" applyNumberFormat="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13" fillId="7" borderId="78">
      <alignment horizontal="left" indent="3"/>
    </xf>
    <xf numFmtId="0" fontId="63" fillId="75"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3" fillId="75"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63" fillId="75" borderId="74" applyNumberFormat="0" applyAlignment="0" applyProtection="0"/>
    <xf numFmtId="0" fontId="64" fillId="75" borderId="76" applyNumberFormat="0" applyAlignment="0" applyProtection="0"/>
    <xf numFmtId="0" fontId="48" fillId="64" borderId="75" applyNumberFormat="0" applyFont="0" applyAlignment="0" applyProtection="0"/>
    <xf numFmtId="0" fontId="63" fillId="75" borderId="74" applyNumberFormat="0" applyAlignment="0" applyProtection="0"/>
    <xf numFmtId="0" fontId="64" fillId="75" borderId="76" applyNumberFormat="0" applyAlignment="0" applyProtection="0"/>
    <xf numFmtId="0" fontId="63" fillId="75" borderId="74" applyNumberFormat="0" applyAlignment="0" applyProtection="0"/>
    <xf numFmtId="0" fontId="63" fillId="75"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64" fillId="75" borderId="76" applyNumberFormat="0" applyAlignment="0" applyProtection="0"/>
    <xf numFmtId="0" fontId="64" fillId="75" borderId="76" applyNumberFormat="0" applyAlignment="0" applyProtection="0"/>
    <xf numFmtId="0" fontId="59" fillId="0" borderId="77" applyNumberFormat="0" applyFill="0" applyAlignment="0" applyProtection="0"/>
    <xf numFmtId="0" fontId="63" fillId="75"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48" fillId="64" borderId="75" applyNumberFormat="0" applyFont="0" applyAlignment="0" applyProtection="0"/>
    <xf numFmtId="0" fontId="48" fillId="64" borderId="75" applyNumberFormat="0" applyFont="0" applyAlignment="0" applyProtection="0"/>
    <xf numFmtId="0" fontId="48" fillId="64" borderId="75" applyNumberFormat="0" applyFont="0" applyAlignment="0" applyProtection="0"/>
    <xf numFmtId="0" fontId="64" fillId="75" borderId="76" applyNumberFormat="0" applyAlignment="0" applyProtection="0"/>
    <xf numFmtId="0" fontId="63" fillId="75" borderId="74" applyNumberFormat="0" applyAlignment="0" applyProtection="0"/>
    <xf numFmtId="0" fontId="48" fillId="64" borderId="63" applyNumberFormat="0" applyFont="0" applyAlignment="0" applyProtection="0"/>
    <xf numFmtId="0" fontId="48" fillId="64" borderId="56" applyNumberFormat="0" applyFont="0" applyAlignment="0" applyProtection="0"/>
    <xf numFmtId="0" fontId="62" fillId="61" borderId="62"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74"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62" applyNumberFormat="0" applyAlignment="0" applyProtection="0"/>
    <xf numFmtId="0" fontId="59" fillId="0" borderId="77" applyNumberFormat="0" applyFill="0" applyAlignment="0" applyProtection="0"/>
    <xf numFmtId="0" fontId="48" fillId="64" borderId="56" applyNumberFormat="0" applyFont="0" applyAlignment="0" applyProtection="0"/>
    <xf numFmtId="0" fontId="48" fillId="64" borderId="56" applyNumberFormat="0" applyFont="0" applyAlignment="0" applyProtection="0"/>
    <xf numFmtId="0" fontId="59" fillId="0" borderId="77" applyNumberFormat="0" applyFill="0" applyAlignment="0" applyProtection="0"/>
    <xf numFmtId="0" fontId="64" fillId="75" borderId="76" applyNumberFormat="0" applyAlignment="0" applyProtection="0"/>
    <xf numFmtId="0" fontId="62" fillId="61" borderId="62" applyNumberFormat="0" applyAlignment="0" applyProtection="0"/>
    <xf numFmtId="0" fontId="62" fillId="61" borderId="74" applyNumberFormat="0" applyAlignment="0" applyProtection="0"/>
    <xf numFmtId="0" fontId="48" fillId="64" borderId="75" applyNumberFormat="0" applyFont="0" applyAlignment="0" applyProtection="0"/>
    <xf numFmtId="0" fontId="63" fillId="75" borderId="62" applyNumberFormat="0" applyAlignment="0" applyProtection="0"/>
    <xf numFmtId="0" fontId="59" fillId="0" borderId="77" applyNumberFormat="0" applyFill="0" applyAlignment="0" applyProtection="0"/>
    <xf numFmtId="0" fontId="48" fillId="64" borderId="56" applyNumberFormat="0" applyFont="0" applyAlignment="0" applyProtection="0"/>
    <xf numFmtId="0" fontId="48" fillId="64" borderId="56" applyNumberFormat="0" applyFont="0" applyAlignment="0" applyProtection="0"/>
    <xf numFmtId="0" fontId="59" fillId="0" borderId="77" applyNumberFormat="0" applyFill="0" applyAlignment="0" applyProtection="0"/>
    <xf numFmtId="0" fontId="48" fillId="64" borderId="56" applyNumberFormat="0" applyFont="0" applyAlignment="0" applyProtection="0"/>
    <xf numFmtId="0" fontId="59" fillId="0" borderId="65" applyNumberFormat="0" applyFill="0" applyAlignment="0" applyProtection="0"/>
    <xf numFmtId="0" fontId="62" fillId="61" borderId="74" applyNumberFormat="0" applyAlignment="0" applyProtection="0"/>
    <xf numFmtId="0" fontId="48" fillId="64" borderId="56" applyNumberFormat="0" applyFont="0" applyAlignment="0" applyProtection="0"/>
    <xf numFmtId="0" fontId="59" fillId="0" borderId="77" applyNumberFormat="0" applyFill="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108" fillId="75" borderId="86" applyNumberFormat="0" applyAlignment="0" applyProtection="0"/>
    <xf numFmtId="0" fontId="64" fillId="75" borderId="76" applyNumberFormat="0" applyAlignment="0" applyProtection="0"/>
    <xf numFmtId="0" fontId="64" fillId="75" borderId="76" applyNumberFormat="0" applyAlignment="0" applyProtection="0"/>
    <xf numFmtId="0" fontId="48" fillId="64" borderId="56" applyNumberFormat="0" applyFont="0" applyAlignment="0" applyProtection="0"/>
    <xf numFmtId="0" fontId="63" fillId="75" borderId="74" applyNumberFormat="0" applyAlignment="0" applyProtection="0"/>
    <xf numFmtId="0" fontId="63" fillId="75" borderId="62" applyNumberFormat="0" applyAlignment="0" applyProtection="0"/>
    <xf numFmtId="0" fontId="59" fillId="0" borderId="77" applyNumberFormat="0" applyFill="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59" fillId="0" borderId="65" applyNumberFormat="0" applyFill="0" applyAlignment="0" applyProtection="0"/>
    <xf numFmtId="0" fontId="62" fillId="61" borderId="74"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4" fillId="75" borderId="64" applyNumberFormat="0" applyAlignment="0" applyProtection="0"/>
    <xf numFmtId="0" fontId="64" fillId="75" borderId="64"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63" applyNumberFormat="0" applyFont="0" applyAlignment="0" applyProtection="0"/>
    <xf numFmtId="0" fontId="63" fillId="75" borderId="74"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4" fillId="75" borderId="76" applyNumberFormat="0" applyAlignment="0" applyProtection="0"/>
    <xf numFmtId="0" fontId="59" fillId="0" borderId="65" applyNumberFormat="0" applyFill="0" applyAlignment="0" applyProtection="0"/>
    <xf numFmtId="0" fontId="62" fillId="61" borderId="62"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59" fillId="0" borderId="77" applyNumberFormat="0" applyFill="0" applyAlignment="0" applyProtection="0"/>
    <xf numFmtId="0" fontId="48" fillId="64" borderId="56" applyNumberFormat="0" applyFont="0" applyAlignment="0" applyProtection="0"/>
    <xf numFmtId="0" fontId="64" fillId="75" borderId="76" applyNumberFormat="0" applyAlignment="0" applyProtection="0"/>
    <xf numFmtId="0" fontId="63" fillId="75" borderId="74"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74" applyNumberFormat="0" applyAlignment="0" applyProtection="0"/>
    <xf numFmtId="0" fontId="59" fillId="0" borderId="77" applyNumberFormat="0" applyFill="0" applyAlignment="0" applyProtection="0"/>
    <xf numFmtId="0" fontId="63" fillId="75" borderId="62" applyNumberFormat="0" applyAlignment="0" applyProtection="0"/>
    <xf numFmtId="0" fontId="48" fillId="64" borderId="75"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74" applyNumberFormat="0" applyAlignment="0" applyProtection="0"/>
    <xf numFmtId="0" fontId="59" fillId="0" borderId="65" applyNumberFormat="0" applyFill="0" applyAlignment="0" applyProtection="0"/>
    <xf numFmtId="0" fontId="63" fillId="75" borderId="74" applyNumberFormat="0" applyAlignment="0" applyProtection="0"/>
    <xf numFmtId="0" fontId="48" fillId="64" borderId="56" applyNumberFormat="0" applyFont="0" applyAlignment="0" applyProtection="0"/>
    <xf numFmtId="0" fontId="64" fillId="75" borderId="76" applyNumberFormat="0" applyAlignment="0" applyProtection="0"/>
    <xf numFmtId="0" fontId="62" fillId="61" borderId="62" applyNumberFormat="0" applyAlignment="0" applyProtection="0"/>
    <xf numFmtId="0" fontId="62" fillId="61" borderId="74" applyNumberFormat="0" applyAlignment="0" applyProtection="0"/>
    <xf numFmtId="0" fontId="48" fillId="64" borderId="56" applyNumberFormat="0" applyFont="0" applyAlignment="0" applyProtection="0"/>
    <xf numFmtId="0" fontId="59" fillId="0" borderId="77" applyNumberFormat="0" applyFill="0" applyAlignment="0" applyProtection="0"/>
    <xf numFmtId="0" fontId="63" fillId="75" borderId="74"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4" fillId="75" borderId="76"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4" fillId="75" borderId="64" applyNumberFormat="0" applyAlignment="0" applyProtection="0"/>
    <xf numFmtId="0" fontId="48" fillId="64" borderId="56" applyNumberFormat="0" applyFont="0" applyAlignment="0" applyProtection="0"/>
    <xf numFmtId="0" fontId="59" fillId="0" borderId="77" applyNumberFormat="0" applyFill="0" applyAlignment="0" applyProtection="0"/>
    <xf numFmtId="0" fontId="62" fillId="61" borderId="62" applyNumberFormat="0" applyAlignment="0" applyProtection="0"/>
    <xf numFmtId="0" fontId="64" fillId="75" borderId="76" applyNumberFormat="0" applyAlignment="0" applyProtection="0"/>
    <xf numFmtId="0" fontId="108" fillId="75" borderId="92"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3" fillId="75" borderId="62" applyNumberFormat="0" applyAlignment="0" applyProtection="0"/>
    <xf numFmtId="0" fontId="59" fillId="0" borderId="77" applyNumberFormat="0" applyFill="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62" applyNumberFormat="0" applyAlignment="0" applyProtection="0"/>
    <xf numFmtId="0" fontId="62" fillId="61" borderId="62" applyNumberFormat="0" applyAlignment="0" applyProtection="0"/>
    <xf numFmtId="0" fontId="63" fillId="75" borderId="74"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62" applyNumberFormat="0" applyAlignment="0" applyProtection="0"/>
    <xf numFmtId="0" fontId="64" fillId="75" borderId="76" applyNumberFormat="0" applyAlignment="0" applyProtection="0"/>
    <xf numFmtId="0" fontId="62" fillId="61" borderId="74" applyNumberFormat="0" applyAlignment="0" applyProtection="0"/>
    <xf numFmtId="0" fontId="128" fillId="0" borderId="89" applyNumberFormat="0" applyFill="0" applyAlignment="0" applyProtection="0"/>
    <xf numFmtId="0" fontId="63" fillId="75" borderId="62" applyNumberFormat="0" applyAlignment="0" applyProtection="0"/>
    <xf numFmtId="0" fontId="64" fillId="75" borderId="76" applyNumberFormat="0" applyAlignment="0" applyProtection="0"/>
    <xf numFmtId="0" fontId="59" fillId="0" borderId="77" applyNumberFormat="0" applyFill="0" applyAlignment="0" applyProtection="0"/>
    <xf numFmtId="0" fontId="63" fillId="75" borderId="74" applyNumberFormat="0" applyAlignment="0" applyProtection="0"/>
    <xf numFmtId="0" fontId="63" fillId="75"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62" applyNumberFormat="0" applyAlignment="0" applyProtection="0"/>
    <xf numFmtId="0" fontId="48" fillId="64" borderId="63" applyNumberFormat="0" applyFont="0" applyAlignment="0" applyProtection="0"/>
    <xf numFmtId="0" fontId="59" fillId="0" borderId="77" applyNumberFormat="0" applyFill="0" applyAlignment="0" applyProtection="0"/>
    <xf numFmtId="0" fontId="48" fillId="64" borderId="63" applyNumberFormat="0" applyFont="0" applyAlignment="0" applyProtection="0"/>
    <xf numFmtId="0" fontId="62" fillId="61"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48" fillId="64" borderId="75" applyNumberFormat="0" applyFont="0" applyAlignment="0" applyProtection="0"/>
    <xf numFmtId="0" fontId="59" fillId="0" borderId="65" applyNumberFormat="0" applyFill="0" applyAlignment="0" applyProtection="0"/>
    <xf numFmtId="0" fontId="62" fillId="61" borderId="74" applyNumberFormat="0" applyAlignment="0" applyProtection="0"/>
    <xf numFmtId="0" fontId="59" fillId="0" borderId="65" applyNumberFormat="0" applyFill="0" applyAlignment="0" applyProtection="0"/>
    <xf numFmtId="0" fontId="62" fillId="61" borderId="74" applyNumberFormat="0" applyAlignment="0" applyProtection="0"/>
    <xf numFmtId="0" fontId="64" fillId="75" borderId="76" applyNumberFormat="0" applyAlignment="0" applyProtection="0"/>
    <xf numFmtId="0" fontId="63" fillId="75" borderId="62" applyNumberFormat="0" applyAlignment="0" applyProtection="0"/>
    <xf numFmtId="0" fontId="62" fillId="61" borderId="74" applyNumberFormat="0" applyAlignment="0" applyProtection="0"/>
    <xf numFmtId="0" fontId="62" fillId="61" borderId="74" applyNumberFormat="0" applyAlignment="0" applyProtection="0"/>
    <xf numFmtId="0" fontId="48" fillId="64" borderId="63" applyNumberFormat="0" applyFont="0" applyAlignment="0" applyProtection="0"/>
    <xf numFmtId="0" fontId="62" fillId="61" borderId="74" applyNumberFormat="0" applyAlignment="0" applyProtection="0"/>
    <xf numFmtId="0" fontId="59" fillId="0" borderId="77" applyNumberFormat="0" applyFill="0" applyAlignment="0" applyProtection="0"/>
    <xf numFmtId="0" fontId="15" fillId="5" borderId="66"/>
    <xf numFmtId="0" fontId="63" fillId="75"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62" fillId="61" borderId="74" applyNumberFormat="0" applyAlignment="0" applyProtection="0"/>
    <xf numFmtId="0" fontId="59" fillId="0" borderId="65" applyNumberFormat="0" applyFill="0" applyAlignment="0" applyProtection="0"/>
    <xf numFmtId="0" fontId="64" fillId="75" borderId="76" applyNumberFormat="0" applyAlignment="0" applyProtection="0"/>
    <xf numFmtId="0" fontId="64" fillId="75" borderId="64" applyNumberFormat="0" applyAlignment="0" applyProtection="0"/>
    <xf numFmtId="0" fontId="62" fillId="61" borderId="74" applyNumberFormat="0" applyAlignment="0" applyProtection="0"/>
    <xf numFmtId="0" fontId="63" fillId="75" borderId="62" applyNumberFormat="0" applyAlignment="0" applyProtection="0"/>
    <xf numFmtId="0" fontId="64" fillId="75" borderId="76" applyNumberFormat="0" applyAlignment="0" applyProtection="0"/>
    <xf numFmtId="0" fontId="64" fillId="75" borderId="6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48" fillId="64" borderId="63" applyNumberFormat="0" applyFont="0" applyAlignment="0" applyProtection="0"/>
    <xf numFmtId="0" fontId="59" fillId="0" borderId="77" applyNumberFormat="0" applyFill="0" applyAlignment="0" applyProtection="0"/>
    <xf numFmtId="0" fontId="59" fillId="0" borderId="65" applyNumberFormat="0" applyFill="0" applyAlignment="0" applyProtection="0"/>
    <xf numFmtId="0" fontId="59" fillId="0" borderId="77" applyNumberFormat="0" applyFill="0" applyAlignment="0" applyProtection="0"/>
    <xf numFmtId="0" fontId="48" fillId="64" borderId="63" applyNumberFormat="0" applyFont="0" applyAlignment="0" applyProtection="0"/>
    <xf numFmtId="0" fontId="64" fillId="75" borderId="76" applyNumberFormat="0" applyAlignment="0" applyProtection="0"/>
    <xf numFmtId="0" fontId="48" fillId="64" borderId="63" applyNumberFormat="0" applyFont="0" applyAlignment="0" applyProtection="0"/>
    <xf numFmtId="0" fontId="59" fillId="0" borderId="77" applyNumberFormat="0" applyFill="0" applyAlignment="0" applyProtection="0"/>
    <xf numFmtId="0" fontId="48" fillId="64" borderId="75" applyNumberFormat="0" applyFont="0" applyAlignment="0" applyProtection="0"/>
    <xf numFmtId="0" fontId="62" fillId="61" borderId="74" applyNumberFormat="0" applyAlignment="0" applyProtection="0"/>
    <xf numFmtId="0" fontId="62" fillId="61" borderId="62" applyNumberFormat="0" applyAlignment="0" applyProtection="0"/>
    <xf numFmtId="0" fontId="62" fillId="61" borderId="74" applyNumberFormat="0" applyAlignment="0" applyProtection="0"/>
    <xf numFmtId="0" fontId="64" fillId="75" borderId="76" applyNumberFormat="0" applyAlignment="0" applyProtection="0"/>
    <xf numFmtId="0" fontId="59" fillId="0" borderId="65" applyNumberFormat="0" applyFill="0" applyAlignment="0" applyProtection="0"/>
    <xf numFmtId="0" fontId="59" fillId="0" borderId="77"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2" fillId="61" borderId="74" applyNumberFormat="0" applyAlignment="0" applyProtection="0"/>
    <xf numFmtId="0" fontId="15" fillId="6" borderId="66">
      <alignment horizontal="left" indent="2"/>
    </xf>
    <xf numFmtId="0" fontId="48" fillId="64" borderId="75" applyNumberFormat="0" applyFont="0" applyAlignment="0" applyProtection="0"/>
    <xf numFmtId="0" fontId="16" fillId="64" borderId="93" applyNumberFormat="0" applyFont="0" applyAlignment="0" applyProtection="0"/>
    <xf numFmtId="0" fontId="62" fillId="61" borderId="74" applyNumberFormat="0" applyAlignment="0" applyProtection="0"/>
    <xf numFmtId="0" fontId="48" fillId="64" borderId="63" applyNumberFormat="0" applyFont="0" applyAlignment="0" applyProtection="0"/>
    <xf numFmtId="0" fontId="15" fillId="5" borderId="66"/>
    <xf numFmtId="0" fontId="59" fillId="0" borderId="77" applyNumberFormat="0" applyFill="0" applyAlignment="0" applyProtection="0"/>
    <xf numFmtId="0" fontId="62" fillId="61" borderId="74" applyNumberFormat="0" applyAlignment="0" applyProtection="0"/>
    <xf numFmtId="0" fontId="64" fillId="75" borderId="76" applyNumberFormat="0" applyAlignment="0" applyProtection="0"/>
    <xf numFmtId="0" fontId="62" fillId="61" borderId="74" applyNumberFormat="0" applyAlignment="0" applyProtection="0"/>
    <xf numFmtId="0" fontId="48" fillId="64" borderId="63" applyNumberFormat="0" applyFont="0" applyAlignment="0" applyProtection="0"/>
    <xf numFmtId="0" fontId="62" fillId="61" borderId="74" applyNumberFormat="0" applyAlignment="0" applyProtection="0"/>
    <xf numFmtId="0" fontId="64" fillId="75" borderId="64" applyNumberFormat="0" applyAlignment="0" applyProtection="0"/>
    <xf numFmtId="0" fontId="63" fillId="75" borderId="62" applyNumberFormat="0" applyAlignment="0" applyProtection="0"/>
    <xf numFmtId="0" fontId="63" fillId="75" borderId="62" applyNumberFormat="0" applyAlignment="0" applyProtection="0"/>
    <xf numFmtId="0" fontId="64" fillId="75" borderId="64" applyNumberFormat="0" applyAlignment="0" applyProtection="0"/>
    <xf numFmtId="0" fontId="64" fillId="75" borderId="76" applyNumberFormat="0" applyAlignment="0" applyProtection="0"/>
    <xf numFmtId="0" fontId="59" fillId="0" borderId="65"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62" fillId="61" borderId="55" applyNumberFormat="0" applyAlignment="0" applyProtection="0"/>
    <xf numFmtId="0" fontId="63" fillId="75" borderId="55" applyNumberForma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64" fillId="75" borderId="57" applyNumberFormat="0" applyAlignment="0" applyProtection="0"/>
    <xf numFmtId="0" fontId="63" fillId="75" borderId="74"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77"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63" fillId="75" borderId="55"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48" fillId="64" borderId="56" applyNumberFormat="0" applyFont="0" applyAlignment="0" applyProtection="0"/>
    <xf numFmtId="0" fontId="63" fillId="75" borderId="55" applyNumberFormat="0" applyAlignment="0" applyProtection="0"/>
    <xf numFmtId="0" fontId="62" fillId="61" borderId="55"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59" fillId="0" borderId="58"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4" fillId="75" borderId="64" applyNumberFormat="0" applyAlignment="0" applyProtection="0"/>
    <xf numFmtId="0" fontId="63" fillId="75" borderId="55" applyNumberFormat="0" applyAlignment="0" applyProtection="0"/>
    <xf numFmtId="0" fontId="48" fillId="64" borderId="75" applyNumberFormat="0" applyFont="0" applyAlignment="0" applyProtection="0"/>
    <xf numFmtId="0" fontId="63" fillId="75" borderId="55"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59" fillId="0" borderId="77"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74" applyNumberFormat="0" applyAlignment="0" applyProtection="0"/>
    <xf numFmtId="0" fontId="64" fillId="75" borderId="76" applyNumberFormat="0" applyAlignment="0" applyProtection="0"/>
    <xf numFmtId="0" fontId="63" fillId="75" borderId="55"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64" fillId="75" borderId="64" applyNumberFormat="0" applyAlignment="0" applyProtection="0"/>
    <xf numFmtId="0" fontId="64" fillId="75" borderId="76"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74" applyNumberFormat="0" applyAlignment="0" applyProtection="0"/>
    <xf numFmtId="0" fontId="63" fillId="75" borderId="55" applyNumberFormat="0" applyAlignment="0" applyProtection="0"/>
    <xf numFmtId="0" fontId="64" fillId="75" borderId="64" applyNumberFormat="0" applyAlignment="0" applyProtection="0"/>
    <xf numFmtId="0" fontId="59" fillId="0" borderId="77" applyNumberFormat="0" applyFill="0" applyAlignment="0" applyProtection="0"/>
    <xf numFmtId="0" fontId="62" fillId="61" borderId="55" applyNumberFormat="0" applyAlignment="0" applyProtection="0"/>
    <xf numFmtId="0" fontId="59" fillId="0" borderId="77" applyNumberFormat="0" applyFill="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74" applyNumberFormat="0" applyAlignment="0" applyProtection="0"/>
    <xf numFmtId="0" fontId="48" fillId="64" borderId="63"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48" fillId="64" borderId="63" applyNumberFormat="0" applyFon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3" fillId="75" borderId="55" applyNumberFormat="0" applyAlignment="0" applyProtection="0"/>
    <xf numFmtId="0" fontId="45" fillId="61" borderId="86"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74" applyNumberFormat="0" applyAlignment="0" applyProtection="0"/>
    <xf numFmtId="0" fontId="62" fillId="61" borderId="62" applyNumberFormat="0" applyAlignment="0" applyProtection="0"/>
    <xf numFmtId="0" fontId="62" fillId="61" borderId="74"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4" fillId="75" borderId="64" applyNumberFormat="0" applyAlignment="0" applyProtection="0"/>
    <xf numFmtId="0" fontId="63" fillId="75" borderId="55" applyNumberFormat="0" applyAlignment="0" applyProtection="0"/>
    <xf numFmtId="0" fontId="59" fillId="0" borderId="58" applyNumberFormat="0" applyFill="0" applyAlignment="0" applyProtection="0"/>
    <xf numFmtId="0" fontId="64" fillId="75" borderId="64" applyNumberForma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2" fillId="61" borderId="62" applyNumberFormat="0" applyAlignment="0" applyProtection="0"/>
    <xf numFmtId="0" fontId="63" fillId="75" borderId="55" applyNumberFormat="0" applyAlignment="0" applyProtection="0"/>
    <xf numFmtId="0" fontId="59" fillId="0" borderId="65"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4" fillId="75" borderId="64" applyNumberFormat="0" applyAlignment="0" applyProtection="0"/>
    <xf numFmtId="0" fontId="62" fillId="61" borderId="74" applyNumberFormat="0" applyAlignment="0" applyProtection="0"/>
    <xf numFmtId="0" fontId="64" fillId="75" borderId="64" applyNumberFormat="0" applyAlignment="0" applyProtection="0"/>
    <xf numFmtId="0" fontId="59" fillId="0" borderId="77" applyNumberFormat="0" applyFill="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4" fillId="75" borderId="76" applyNumberFormat="0" applyAlignment="0" applyProtection="0"/>
    <xf numFmtId="0" fontId="62" fillId="61" borderId="62" applyNumberFormat="0" applyAlignment="0" applyProtection="0"/>
    <xf numFmtId="0" fontId="63" fillId="75" borderId="74" applyNumberFormat="0" applyAlignment="0" applyProtection="0"/>
    <xf numFmtId="0" fontId="59" fillId="0" borderId="58" applyNumberFormat="0" applyFill="0" applyAlignment="0" applyProtection="0"/>
    <xf numFmtId="0" fontId="62" fillId="61" borderId="55" applyNumberFormat="0" applyAlignment="0" applyProtection="0"/>
    <xf numFmtId="0" fontId="62" fillId="61" borderId="74"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4" fillId="75" borderId="64" applyNumberFormat="0" applyAlignment="0" applyProtection="0"/>
    <xf numFmtId="0" fontId="59" fillId="0" borderId="77"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48" fillId="64" borderId="63" applyNumberFormat="0" applyFont="0" applyAlignment="0" applyProtection="0"/>
    <xf numFmtId="0" fontId="64" fillId="75" borderId="76" applyNumberFormat="0" applyAlignment="0" applyProtection="0"/>
    <xf numFmtId="0" fontId="62" fillId="61" borderId="62" applyNumberFormat="0" applyAlignment="0" applyProtection="0"/>
    <xf numFmtId="0" fontId="59" fillId="0" borderId="77" applyNumberFormat="0" applyFill="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3" fillId="75" borderId="74" applyNumberFormat="0" applyAlignment="0" applyProtection="0"/>
    <xf numFmtId="0" fontId="59" fillId="0" borderId="77" applyNumberFormat="0" applyFill="0" applyAlignment="0" applyProtection="0"/>
    <xf numFmtId="0" fontId="63" fillId="75" borderId="55"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59" fillId="0" borderId="65" applyNumberFormat="0" applyFill="0" applyAlignment="0" applyProtection="0"/>
    <xf numFmtId="0" fontId="59" fillId="0" borderId="77" applyNumberFormat="0" applyFill="0" applyAlignment="0" applyProtection="0"/>
    <xf numFmtId="0" fontId="62" fillId="61" borderId="55" applyNumberFormat="0" applyAlignment="0" applyProtection="0"/>
    <xf numFmtId="0" fontId="64" fillId="75" borderId="76" applyNumberFormat="0" applyAlignment="0" applyProtection="0"/>
    <xf numFmtId="0" fontId="59" fillId="0" borderId="77" applyNumberFormat="0" applyFill="0" applyAlignment="0" applyProtection="0"/>
    <xf numFmtId="0" fontId="63" fillId="75" borderId="74"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15" fillId="6" borderId="66">
      <alignment horizontal="left" indent="2"/>
    </xf>
    <xf numFmtId="0" fontId="59" fillId="0" borderId="58" applyNumberFormat="0" applyFill="0" applyAlignment="0" applyProtection="0"/>
    <xf numFmtId="0" fontId="62" fillId="61" borderId="55"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48" fillId="64" borderId="56" applyNumberFormat="0" applyFont="0" applyAlignment="0" applyProtection="0"/>
    <xf numFmtId="0" fontId="63" fillId="75" borderId="55"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62" fillId="61" borderId="62" applyNumberFormat="0" applyAlignment="0" applyProtection="0"/>
    <xf numFmtId="0" fontId="64" fillId="75" borderId="76"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74" applyNumberFormat="0" applyAlignment="0" applyProtection="0"/>
    <xf numFmtId="0" fontId="59" fillId="0" borderId="77" applyNumberFormat="0" applyFill="0" applyAlignment="0" applyProtection="0"/>
    <xf numFmtId="0" fontId="63" fillId="75" borderId="62" applyNumberFormat="0" applyAlignment="0" applyProtection="0"/>
    <xf numFmtId="0" fontId="59" fillId="0" borderId="77"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4" fillId="75" borderId="64" applyNumberFormat="0" applyAlignment="0" applyProtection="0"/>
    <xf numFmtId="0" fontId="63" fillId="75" borderId="55" applyNumberFormat="0" applyAlignment="0" applyProtection="0"/>
    <xf numFmtId="0" fontId="59" fillId="0" borderId="58" applyNumberFormat="0" applyFill="0" applyAlignment="0" applyProtection="0"/>
    <xf numFmtId="0" fontId="64" fillId="75" borderId="76"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4" fillId="75" borderId="64" applyNumberFormat="0" applyAlignment="0" applyProtection="0"/>
    <xf numFmtId="0" fontId="63" fillId="75" borderId="55" applyNumberFormat="0" applyAlignment="0" applyProtection="0"/>
    <xf numFmtId="0" fontId="62" fillId="61" borderId="62"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4" fillId="75" borderId="64" applyNumberFormat="0" applyAlignment="0" applyProtection="0"/>
    <xf numFmtId="0" fontId="63" fillId="75" borderId="74" applyNumberFormat="0" applyAlignment="0" applyProtection="0"/>
    <xf numFmtId="0" fontId="48" fillId="64" borderId="75" applyNumberFormat="0" applyFont="0" applyAlignment="0" applyProtection="0"/>
    <xf numFmtId="0" fontId="63" fillId="75" borderId="62"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64" applyNumberFormat="0" applyAlignment="0" applyProtection="0"/>
    <xf numFmtId="0" fontId="64" fillId="75" borderId="76" applyNumberFormat="0" applyAlignment="0" applyProtection="0"/>
    <xf numFmtId="0" fontId="64" fillId="75" borderId="64" applyNumberFormat="0" applyAlignment="0" applyProtection="0"/>
    <xf numFmtId="0" fontId="63" fillId="75" borderId="74" applyNumberFormat="0" applyAlignment="0" applyProtection="0"/>
    <xf numFmtId="0" fontId="129" fillId="75" borderId="94" applyNumberFormat="0" applyAlignment="0" applyProtection="0"/>
    <xf numFmtId="0" fontId="64" fillId="75" borderId="76" applyNumberFormat="0" applyAlignment="0" applyProtection="0"/>
    <xf numFmtId="0" fontId="48" fillId="64" borderId="63" applyNumberFormat="0" applyFont="0" applyAlignment="0" applyProtection="0"/>
    <xf numFmtId="0" fontId="62" fillId="61" borderId="62" applyNumberFormat="0" applyAlignment="0" applyProtection="0"/>
    <xf numFmtId="0" fontId="13" fillId="7" borderId="66">
      <alignment horizontal="left" indent="3"/>
    </xf>
    <xf numFmtId="0" fontId="48" fillId="64" borderId="63" applyNumberFormat="0" applyFont="0" applyAlignment="0" applyProtection="0"/>
    <xf numFmtId="0" fontId="64" fillId="75" borderId="76" applyNumberFormat="0" applyAlignment="0" applyProtection="0"/>
    <xf numFmtId="0" fontId="59" fillId="0" borderId="77" applyNumberFormat="0" applyFill="0" applyAlignment="0" applyProtection="0"/>
    <xf numFmtId="0" fontId="64" fillId="75" borderId="64" applyNumberFormat="0" applyAlignment="0" applyProtection="0"/>
    <xf numFmtId="0" fontId="64" fillId="75" borderId="76" applyNumberFormat="0" applyAlignment="0" applyProtection="0"/>
    <xf numFmtId="0" fontId="59" fillId="0" borderId="77" applyNumberFormat="0" applyFill="0" applyAlignment="0" applyProtection="0"/>
    <xf numFmtId="0" fontId="64" fillId="75" borderId="76" applyNumberFormat="0" applyAlignment="0" applyProtection="0"/>
    <xf numFmtId="0" fontId="64" fillId="75" borderId="64" applyNumberFormat="0" applyAlignment="0" applyProtection="0"/>
    <xf numFmtId="0" fontId="63" fillId="75" borderId="74" applyNumberFormat="0" applyAlignment="0" applyProtection="0"/>
    <xf numFmtId="0" fontId="62" fillId="61" borderId="74" applyNumberFormat="0" applyAlignment="0" applyProtection="0"/>
    <xf numFmtId="0" fontId="64" fillId="75" borderId="64" applyNumberFormat="0" applyAlignment="0" applyProtection="0"/>
    <xf numFmtId="0" fontId="64" fillId="75" borderId="76" applyNumberFormat="0" applyAlignment="0" applyProtection="0"/>
    <xf numFmtId="0" fontId="62" fillId="61"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2" fillId="61" borderId="62" applyNumberFormat="0" applyAlignment="0" applyProtection="0"/>
    <xf numFmtId="0" fontId="48" fillId="64" borderId="75" applyNumberFormat="0" applyFont="0" applyAlignment="0" applyProtection="0"/>
    <xf numFmtId="0" fontId="64" fillId="75" borderId="76"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48" fillId="64" borderId="63" applyNumberFormat="0" applyFont="0" applyAlignment="0" applyProtection="0"/>
    <xf numFmtId="0" fontId="59" fillId="0" borderId="77" applyNumberFormat="0" applyFill="0" applyAlignment="0" applyProtection="0"/>
    <xf numFmtId="0" fontId="48" fillId="64" borderId="63" applyNumberFormat="0" applyFont="0" applyAlignment="0" applyProtection="0"/>
    <xf numFmtId="0" fontId="63" fillId="75" borderId="74" applyNumberFormat="0" applyAlignment="0" applyProtection="0"/>
    <xf numFmtId="0" fontId="48" fillId="64" borderId="63" applyNumberFormat="0" applyFont="0" applyAlignment="0" applyProtection="0"/>
    <xf numFmtId="0" fontId="64" fillId="75" borderId="76" applyNumberFormat="0" applyAlignment="0" applyProtection="0"/>
    <xf numFmtId="0" fontId="63" fillId="75" borderId="62" applyNumberFormat="0" applyAlignment="0" applyProtection="0"/>
    <xf numFmtId="0" fontId="63" fillId="75" borderId="74" applyNumberFormat="0" applyAlignment="0" applyProtection="0"/>
    <xf numFmtId="0" fontId="48" fillId="64" borderId="63" applyNumberFormat="0" applyFont="0" applyAlignment="0" applyProtection="0"/>
    <xf numFmtId="0" fontId="62" fillId="61" borderId="74" applyNumberFormat="0" applyAlignment="0" applyProtection="0"/>
    <xf numFmtId="0" fontId="64" fillId="75" borderId="64" applyNumberFormat="0" applyAlignment="0" applyProtection="0"/>
    <xf numFmtId="0" fontId="63" fillId="75" borderId="74" applyNumberFormat="0" applyAlignment="0" applyProtection="0"/>
    <xf numFmtId="0" fontId="48" fillId="64" borderId="63" applyNumberFormat="0" applyFont="0" applyAlignment="0" applyProtection="0"/>
    <xf numFmtId="0" fontId="62" fillId="61" borderId="74" applyNumberFormat="0" applyAlignment="0" applyProtection="0"/>
    <xf numFmtId="0" fontId="63" fillId="75" borderId="62" applyNumberFormat="0" applyAlignment="0" applyProtection="0"/>
    <xf numFmtId="0" fontId="48" fillId="64" borderId="63" applyNumberFormat="0" applyFont="0" applyAlignment="0" applyProtection="0"/>
    <xf numFmtId="0" fontId="64" fillId="75" borderId="76" applyNumberFormat="0" applyAlignment="0" applyProtection="0"/>
    <xf numFmtId="0" fontId="62" fillId="61" borderId="62" applyNumberFormat="0" applyAlignment="0" applyProtection="0"/>
    <xf numFmtId="0" fontId="59" fillId="0" borderId="77"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48" fillId="64" borderId="63" applyNumberFormat="0" applyFont="0" applyAlignment="0" applyProtection="0"/>
    <xf numFmtId="0" fontId="59" fillId="0" borderId="65" applyNumberFormat="0" applyFill="0" applyAlignment="0" applyProtection="0"/>
    <xf numFmtId="0" fontId="59" fillId="0" borderId="77" applyNumberFormat="0" applyFill="0" applyAlignment="0" applyProtection="0"/>
    <xf numFmtId="0" fontId="63" fillId="75"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59" fillId="0" borderId="65"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63" fillId="75" borderId="74" applyNumberFormat="0" applyAlignment="0" applyProtection="0"/>
    <xf numFmtId="0" fontId="13" fillId="7" borderId="66">
      <alignment horizontal="left" indent="3"/>
    </xf>
    <xf numFmtId="0" fontId="64" fillId="75" borderId="64"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64" applyNumberFormat="0" applyAlignment="0" applyProtection="0"/>
    <xf numFmtId="0" fontId="63" fillId="75" borderId="62"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63" fillId="75" borderId="62" applyNumberFormat="0" applyAlignment="0" applyProtection="0"/>
    <xf numFmtId="0" fontId="62" fillId="61" borderId="62" applyNumberFormat="0" applyAlignment="0" applyProtection="0"/>
    <xf numFmtId="0" fontId="62" fillId="61" borderId="62" applyNumberFormat="0" applyAlignment="0" applyProtection="0"/>
    <xf numFmtId="0" fontId="59" fillId="0" borderId="77" applyNumberFormat="0" applyFill="0" applyAlignment="0" applyProtection="0"/>
    <xf numFmtId="0" fontId="64" fillId="75" borderId="76" applyNumberFormat="0" applyAlignment="0" applyProtection="0"/>
    <xf numFmtId="0" fontId="64" fillId="75" borderId="64" applyNumberFormat="0" applyAlignment="0" applyProtection="0"/>
    <xf numFmtId="0" fontId="64" fillId="75" borderId="76" applyNumberFormat="0" applyAlignment="0" applyProtection="0"/>
    <xf numFmtId="0" fontId="63" fillId="75" borderId="55" applyNumberFormat="0" applyAlignment="0" applyProtection="0"/>
    <xf numFmtId="0" fontId="64" fillId="75" borderId="76"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3" fillId="75" borderId="55" applyNumberFormat="0" applyAlignment="0" applyProtection="0"/>
    <xf numFmtId="0" fontId="64" fillId="75" borderId="57" applyNumberFormat="0" applyAlignment="0" applyProtection="0"/>
    <xf numFmtId="0" fontId="48" fillId="64" borderId="56" applyNumberFormat="0" applyFon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48" fillId="64" borderId="56" applyNumberFormat="0" applyFont="0" applyAlignment="0" applyProtection="0"/>
    <xf numFmtId="0" fontId="63" fillId="75"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64" fillId="75" borderId="57"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15" fillId="5" borderId="59"/>
    <xf numFmtId="0" fontId="13" fillId="7" borderId="59">
      <alignment horizontal="left" indent="3"/>
    </xf>
    <xf numFmtId="0" fontId="48" fillId="64" borderId="56" applyNumberFormat="0" applyFont="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2" fillId="61" borderId="55" applyNumberFormat="0" applyAlignment="0" applyProtection="0"/>
    <xf numFmtId="0" fontId="63" fillId="75" borderId="55" applyNumberFormat="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48" fillId="64" borderId="56" applyNumberFormat="0" applyFon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48" fillId="64" borderId="56" applyNumberFormat="0" applyFon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2" fillId="61" borderId="55"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48" fillId="64" borderId="56" applyNumberFormat="0" applyFont="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48" fillId="64" borderId="56" applyNumberFormat="0" applyFont="0" applyAlignment="0" applyProtection="0"/>
    <xf numFmtId="0" fontId="62" fillId="61" borderId="55" applyNumberFormat="0" applyAlignment="0" applyProtection="0"/>
    <xf numFmtId="0" fontId="48" fillId="64" borderId="56" applyNumberFormat="0" applyFont="0" applyAlignment="0" applyProtection="0"/>
    <xf numFmtId="0" fontId="63" fillId="75" borderId="55" applyNumberFormat="0" applyAlignment="0" applyProtection="0"/>
    <xf numFmtId="0" fontId="64" fillId="75" borderId="57" applyNumberFormat="0" applyAlignment="0" applyProtection="0"/>
    <xf numFmtId="0" fontId="48" fillId="64" borderId="56" applyNumberFormat="0" applyFon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48" fillId="64" borderId="56" applyNumberFormat="0" applyFon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3" fillId="75" borderId="55" applyNumberFormat="0" applyAlignment="0" applyProtection="0"/>
    <xf numFmtId="0" fontId="64" fillId="75" borderId="57"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2" fillId="61" borderId="55" applyNumberFormat="0" applyAlignment="0" applyProtection="0"/>
    <xf numFmtId="0" fontId="63" fillId="75" borderId="55" applyNumberFormat="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48" fillId="64" borderId="56" applyNumberFormat="0" applyFon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48" fillId="64" borderId="56" applyNumberFormat="0" applyFon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2" fillId="61" borderId="55"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15" fillId="5" borderId="59"/>
    <xf numFmtId="0" fontId="13" fillId="7" borderId="59">
      <alignment horizontal="left" indent="3"/>
    </xf>
    <xf numFmtId="0" fontId="63" fillId="75" borderId="74" applyNumberFormat="0" applyAlignment="0" applyProtection="0"/>
    <xf numFmtId="0" fontId="64" fillId="75" borderId="76" applyNumberFormat="0" applyAlignment="0" applyProtection="0"/>
    <xf numFmtId="0" fontId="59" fillId="0" borderId="83" applyNumberFormat="0" applyFill="0" applyAlignment="0" applyProtection="0"/>
    <xf numFmtId="0" fontId="48" fillId="64" borderId="56" applyNumberFormat="0" applyFont="0" applyAlignment="0" applyProtection="0"/>
    <xf numFmtId="0" fontId="13" fillId="7" borderId="59">
      <alignment horizontal="left" indent="3"/>
    </xf>
    <xf numFmtId="0" fontId="48" fillId="64" borderId="56" applyNumberFormat="0" applyFont="0" applyAlignment="0" applyProtection="0"/>
    <xf numFmtId="0" fontId="48" fillId="64" borderId="56" applyNumberFormat="0" applyFont="0" applyAlignment="0" applyProtection="0"/>
    <xf numFmtId="0" fontId="64" fillId="75" borderId="76" applyNumberFormat="0" applyAlignment="0" applyProtection="0"/>
    <xf numFmtId="0" fontId="59" fillId="0" borderId="77" applyNumberFormat="0" applyFill="0" applyAlignment="0" applyProtection="0"/>
    <xf numFmtId="0" fontId="15" fillId="6" borderId="59">
      <alignment horizontal="left" indent="2"/>
    </xf>
    <xf numFmtId="0" fontId="15" fillId="5" borderId="59"/>
    <xf numFmtId="0" fontId="59" fillId="0" borderId="58" applyNumberFormat="0" applyFill="0" applyAlignment="0" applyProtection="0"/>
    <xf numFmtId="0" fontId="59" fillId="0" borderId="77"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48" fillId="64" borderId="56" applyNumberFormat="0" applyFont="0" applyAlignment="0" applyProtection="0"/>
    <xf numFmtId="0" fontId="48" fillId="64" borderId="75" applyNumberFormat="0" applyFont="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74" applyNumberFormat="0" applyAlignment="0" applyProtection="0"/>
    <xf numFmtId="0" fontId="48" fillId="64" borderId="63" applyNumberFormat="0" applyFon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62" applyNumberFormat="0" applyAlignment="0" applyProtection="0"/>
    <xf numFmtId="0" fontId="63" fillId="75" borderId="74"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76" applyNumberFormat="0" applyAlignment="0" applyProtection="0"/>
    <xf numFmtId="0" fontId="48" fillId="64" borderId="75" applyNumberFormat="0" applyFon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3" fillId="75" borderId="74" applyNumberFormat="0" applyAlignment="0" applyProtection="0"/>
    <xf numFmtId="0" fontId="59" fillId="0" borderId="65" applyNumberFormat="0" applyFill="0" applyAlignment="0" applyProtection="0"/>
    <xf numFmtId="0" fontId="59" fillId="0" borderId="77" applyNumberFormat="0" applyFill="0" applyAlignment="0" applyProtection="0"/>
    <xf numFmtId="0" fontId="63" fillId="75" borderId="55"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15" fillId="6" borderId="59">
      <alignment horizontal="left" indent="2"/>
    </xf>
    <xf numFmtId="0" fontId="63" fillId="75" borderId="55" applyNumberFormat="0" applyAlignment="0" applyProtection="0"/>
    <xf numFmtId="0" fontId="64" fillId="75" borderId="57" applyNumberFormat="0" applyAlignment="0" applyProtection="0"/>
    <xf numFmtId="0" fontId="62" fillId="61" borderId="62" applyNumberFormat="0" applyAlignment="0" applyProtection="0"/>
    <xf numFmtId="0" fontId="63" fillId="75" borderId="74" applyNumberFormat="0" applyAlignment="0" applyProtection="0"/>
    <xf numFmtId="0" fontId="123" fillId="75" borderId="82"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74" applyNumberFormat="0" applyAlignment="0" applyProtection="0"/>
    <xf numFmtId="0" fontId="63" fillId="75" borderId="55" applyNumberFormat="0" applyAlignment="0" applyProtection="0"/>
    <xf numFmtId="0" fontId="62" fillId="61" borderId="55" applyNumberFormat="0" applyAlignment="0" applyProtection="0"/>
    <xf numFmtId="0" fontId="64" fillId="75" borderId="76"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3" fillId="75" borderId="74" applyNumberFormat="0" applyAlignment="0" applyProtection="0"/>
    <xf numFmtId="0" fontId="63" fillId="75" borderId="55"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45" fillId="61" borderId="86"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74" applyNumberFormat="0" applyAlignment="0" applyProtection="0"/>
    <xf numFmtId="0" fontId="59" fillId="0" borderId="77" applyNumberFormat="0" applyFill="0" applyAlignment="0" applyProtection="0"/>
    <xf numFmtId="0" fontId="48" fillId="64" borderId="63" applyNumberFormat="0" applyFont="0" applyAlignment="0" applyProtection="0"/>
    <xf numFmtId="0" fontId="62" fillId="61" borderId="74"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48" fillId="64" borderId="63" applyNumberFormat="0" applyFont="0" applyAlignment="0" applyProtection="0"/>
    <xf numFmtId="0" fontId="63" fillId="75" borderId="55" applyNumberFormat="0" applyAlignment="0" applyProtection="0"/>
    <xf numFmtId="0" fontId="59" fillId="0" borderId="58" applyNumberFormat="0" applyFill="0" applyAlignment="0" applyProtection="0"/>
    <xf numFmtId="0" fontId="59" fillId="0" borderId="77"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3" fillId="75" borderId="62" applyNumberFormat="0" applyAlignment="0" applyProtection="0"/>
    <xf numFmtId="0" fontId="63" fillId="75" borderId="55" applyNumberFormat="0" applyAlignment="0" applyProtection="0"/>
    <xf numFmtId="0" fontId="64" fillId="75" borderId="64" applyNumberFormat="0" applyAlignment="0" applyProtection="0"/>
    <xf numFmtId="0" fontId="62" fillId="61" borderId="74"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2" fillId="61" borderId="62" applyNumberFormat="0" applyAlignment="0" applyProtection="0"/>
    <xf numFmtId="0" fontId="62" fillId="61" borderId="74" applyNumberFormat="0" applyAlignment="0" applyProtection="0"/>
    <xf numFmtId="0" fontId="62" fillId="61" borderId="62" applyNumberFormat="0" applyAlignment="0" applyProtection="0"/>
    <xf numFmtId="0" fontId="59" fillId="0" borderId="77" applyNumberFormat="0" applyFill="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16" fillId="64" borderId="81" applyNumberFormat="0" applyFont="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74" applyNumberFormat="0" applyAlignment="0" applyProtection="0"/>
    <xf numFmtId="0" fontId="108" fillId="75" borderId="74" applyNumberFormat="0" applyAlignment="0" applyProtection="0"/>
    <xf numFmtId="0" fontId="59" fillId="0" borderId="65" applyNumberFormat="0" applyFill="0" applyAlignment="0" applyProtection="0"/>
    <xf numFmtId="0" fontId="59" fillId="0" borderId="77" applyNumberFormat="0" applyFill="0" applyAlignment="0" applyProtection="0"/>
    <xf numFmtId="0" fontId="48" fillId="64" borderId="63" applyNumberFormat="0" applyFont="0" applyAlignment="0" applyProtection="0"/>
    <xf numFmtId="0" fontId="59" fillId="0" borderId="58" applyNumberFormat="0" applyFill="0" applyAlignment="0" applyProtection="0"/>
    <xf numFmtId="0" fontId="13" fillId="7" borderId="66">
      <alignment horizontal="left" indent="3"/>
    </xf>
    <xf numFmtId="0" fontId="62" fillId="61" borderId="55" applyNumberFormat="0" applyAlignment="0" applyProtection="0"/>
    <xf numFmtId="0" fontId="48" fillId="64" borderId="56" applyNumberFormat="0" applyFont="0" applyAlignment="0" applyProtection="0"/>
    <xf numFmtId="0" fontId="62" fillId="61" borderId="74"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48" fillId="64" borderId="63" applyNumberFormat="0" applyFont="0" applyAlignment="0" applyProtection="0"/>
    <xf numFmtId="0" fontId="63" fillId="75" borderId="74"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59" fillId="0" borderId="77"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76" applyNumberFormat="0" applyAlignment="0" applyProtection="0"/>
    <xf numFmtId="0" fontId="48" fillId="64" borderId="75" applyNumberFormat="0" applyFont="0" applyAlignment="0" applyProtection="0"/>
    <xf numFmtId="0" fontId="59" fillId="0" borderId="65" applyNumberFormat="0" applyFill="0" applyAlignment="0" applyProtection="0"/>
    <xf numFmtId="0" fontId="59" fillId="0" borderId="77" applyNumberFormat="0" applyFill="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3" fillId="75" borderId="74" applyNumberFormat="0" applyAlignment="0" applyProtection="0"/>
    <xf numFmtId="0" fontId="64" fillId="75" borderId="76" applyNumberFormat="0" applyAlignment="0" applyProtection="0"/>
    <xf numFmtId="0" fontId="48" fillId="64" borderId="75" applyNumberFormat="0" applyFont="0" applyAlignment="0" applyProtection="0"/>
    <xf numFmtId="0" fontId="64" fillId="75" borderId="64" applyNumberFormat="0" applyAlignment="0" applyProtection="0"/>
    <xf numFmtId="0" fontId="64" fillId="75" borderId="76" applyNumberFormat="0" applyAlignment="0" applyProtection="0"/>
    <xf numFmtId="0" fontId="63" fillId="75" borderId="55"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59" fillId="0" borderId="77" applyNumberFormat="0" applyFill="0" applyAlignment="0" applyProtection="0"/>
    <xf numFmtId="0" fontId="48" fillId="64" borderId="56" applyNumberFormat="0" applyFon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74" applyNumberFormat="0" applyAlignment="0" applyProtection="0"/>
    <xf numFmtId="0" fontId="63" fillId="75" borderId="55" applyNumberFormat="0" applyAlignment="0" applyProtection="0"/>
    <xf numFmtId="0" fontId="63" fillId="75" borderId="74" applyNumberFormat="0" applyAlignment="0" applyProtection="0"/>
    <xf numFmtId="0" fontId="62" fillId="61" borderId="74" applyNumberFormat="0" applyAlignment="0" applyProtection="0"/>
    <xf numFmtId="0" fontId="62" fillId="61" borderId="55" applyNumberFormat="0" applyAlignment="0" applyProtection="0"/>
    <xf numFmtId="0" fontId="64" fillId="75" borderId="76" applyNumberFormat="0" applyAlignment="0" applyProtection="0"/>
    <xf numFmtId="0" fontId="64" fillId="75" borderId="76" applyNumberFormat="0" applyAlignment="0" applyProtection="0"/>
    <xf numFmtId="0" fontId="62" fillId="61" borderId="74"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13" fillId="7" borderId="66">
      <alignment horizontal="left" indent="3"/>
    </xf>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59" fillId="0" borderId="65" applyNumberFormat="0" applyFill="0" applyAlignment="0" applyProtection="0"/>
    <xf numFmtId="0" fontId="62" fillId="61" borderId="74"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75" applyNumberFormat="0" applyFont="0" applyAlignment="0" applyProtection="0"/>
    <xf numFmtId="0" fontId="64" fillId="75" borderId="64" applyNumberFormat="0" applyAlignment="0" applyProtection="0"/>
    <xf numFmtId="0" fontId="62" fillId="61" borderId="74" applyNumberFormat="0" applyAlignment="0" applyProtection="0"/>
    <xf numFmtId="0" fontId="64" fillId="75" borderId="76"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4" fillId="75" borderId="64" applyNumberFormat="0" applyAlignment="0" applyProtection="0"/>
    <xf numFmtId="0" fontId="63" fillId="75"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2" fillId="61" borderId="62" applyNumberFormat="0" applyAlignment="0" applyProtection="0"/>
    <xf numFmtId="0" fontId="63" fillId="75" borderId="55" applyNumberFormat="0" applyAlignment="0" applyProtection="0"/>
    <xf numFmtId="0" fontId="59" fillId="0" borderId="65" applyNumberFormat="0" applyFill="0" applyAlignment="0" applyProtection="0"/>
    <xf numFmtId="0" fontId="64" fillId="75" borderId="76"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48" fillId="64" borderId="63" applyNumberFormat="0" applyFont="0" applyAlignment="0" applyProtection="0"/>
    <xf numFmtId="0" fontId="59" fillId="0" borderId="77" applyNumberFormat="0" applyFill="0" applyAlignment="0" applyProtection="0"/>
    <xf numFmtId="0" fontId="59" fillId="0" borderId="65" applyNumberFormat="0" applyFill="0" applyAlignment="0" applyProtection="0"/>
    <xf numFmtId="0" fontId="15" fillId="6" borderId="66">
      <alignment horizontal="left" indent="2"/>
    </xf>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3" fillId="75" borderId="74" applyNumberFormat="0" applyAlignment="0" applyProtection="0"/>
    <xf numFmtId="0" fontId="63" fillId="75" borderId="62"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48" fillId="64" borderId="63" applyNumberFormat="0" applyFont="0" applyAlignment="0" applyProtection="0"/>
    <xf numFmtId="0" fontId="62" fillId="61" borderId="74" applyNumberFormat="0" applyAlignment="0" applyProtection="0"/>
    <xf numFmtId="0" fontId="48" fillId="64" borderId="63" applyNumberFormat="0" applyFont="0" applyAlignment="0" applyProtection="0"/>
    <xf numFmtId="0" fontId="63" fillId="75" borderId="74"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64" fillId="75" borderId="76" applyNumberFormat="0" applyAlignment="0" applyProtection="0"/>
    <xf numFmtId="0" fontId="48" fillId="64" borderId="75" applyNumberFormat="0" applyFont="0" applyAlignment="0" applyProtection="0"/>
    <xf numFmtId="0" fontId="62" fillId="61" borderId="62" applyNumberFormat="0" applyAlignment="0" applyProtection="0"/>
    <xf numFmtId="0" fontId="64" fillId="75" borderId="76" applyNumberFormat="0" applyAlignment="0" applyProtection="0"/>
    <xf numFmtId="0" fontId="64" fillId="75" borderId="64" applyNumberFormat="0" applyAlignment="0" applyProtection="0"/>
    <xf numFmtId="0" fontId="48" fillId="64" borderId="75" applyNumberFormat="0" applyFont="0" applyAlignment="0" applyProtection="0"/>
    <xf numFmtId="0" fontId="64" fillId="75" borderId="76" applyNumberFormat="0" applyAlignment="0" applyProtection="0"/>
    <xf numFmtId="0" fontId="63" fillId="75" borderId="74" applyNumberFormat="0" applyAlignment="0" applyProtection="0"/>
    <xf numFmtId="0" fontId="62" fillId="61" borderId="62" applyNumberFormat="0" applyAlignment="0" applyProtection="0"/>
    <xf numFmtId="0" fontId="62" fillId="61" borderId="74" applyNumberFormat="0" applyAlignment="0" applyProtection="0"/>
    <xf numFmtId="0" fontId="63" fillId="75" borderId="74" applyNumberFormat="0" applyAlignment="0" applyProtection="0"/>
    <xf numFmtId="0" fontId="63" fillId="75" borderId="62" applyNumberFormat="0" applyAlignment="0" applyProtection="0"/>
    <xf numFmtId="0" fontId="48" fillId="64" borderId="75" applyNumberFormat="0" applyFont="0" applyAlignment="0" applyProtection="0"/>
    <xf numFmtId="0" fontId="64" fillId="75" borderId="76" applyNumberFormat="0" applyAlignment="0" applyProtection="0"/>
    <xf numFmtId="0" fontId="48" fillId="64" borderId="63" applyNumberFormat="0" applyFont="0" applyAlignment="0" applyProtection="0"/>
    <xf numFmtId="0" fontId="48" fillId="64" borderId="63" applyNumberFormat="0" applyFont="0" applyAlignment="0" applyProtection="0"/>
    <xf numFmtId="0" fontId="48" fillId="64" borderId="75" applyNumberFormat="0" applyFont="0" applyAlignment="0" applyProtection="0"/>
    <xf numFmtId="0" fontId="64" fillId="75" borderId="76" applyNumberFormat="0" applyAlignment="0" applyProtection="0"/>
    <xf numFmtId="0" fontId="59" fillId="0" borderId="65" applyNumberFormat="0" applyFill="0" applyAlignment="0" applyProtection="0"/>
    <xf numFmtId="0" fontId="63" fillId="75" borderId="74" applyNumberFormat="0" applyAlignment="0" applyProtection="0"/>
    <xf numFmtId="0" fontId="62" fillId="61" borderId="62" applyNumberFormat="0" applyAlignment="0" applyProtection="0"/>
    <xf numFmtId="0" fontId="62" fillId="61" borderId="74" applyNumberFormat="0" applyAlignment="0" applyProtection="0"/>
    <xf numFmtId="0" fontId="59" fillId="0" borderId="77" applyNumberFormat="0" applyFill="0" applyAlignment="0" applyProtection="0"/>
    <xf numFmtId="0" fontId="63" fillId="75" borderId="62" applyNumberFormat="0" applyAlignment="0" applyProtection="0"/>
    <xf numFmtId="0" fontId="62" fillId="61" borderId="62"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63" fillId="75" borderId="74" applyNumberFormat="0" applyAlignment="0" applyProtection="0"/>
    <xf numFmtId="0" fontId="48" fillId="64" borderId="75" applyNumberFormat="0" applyFont="0" applyAlignment="0" applyProtection="0"/>
    <xf numFmtId="0" fontId="63" fillId="75" borderId="74" applyNumberFormat="0" applyAlignment="0" applyProtection="0"/>
    <xf numFmtId="0" fontId="63" fillId="75" borderId="74" applyNumberFormat="0" applyAlignment="0" applyProtection="0"/>
    <xf numFmtId="0" fontId="64" fillId="75" borderId="64" applyNumberFormat="0" applyAlignment="0" applyProtection="0"/>
    <xf numFmtId="0" fontId="63" fillId="75" borderId="74" applyNumberFormat="0" applyAlignment="0" applyProtection="0"/>
    <xf numFmtId="0" fontId="59" fillId="0" borderId="65" applyNumberFormat="0" applyFill="0" applyAlignment="0" applyProtection="0"/>
    <xf numFmtId="0" fontId="64" fillId="75" borderId="76" applyNumberFormat="0" applyAlignment="0" applyProtection="0"/>
    <xf numFmtId="0" fontId="48" fillId="64" borderId="63" applyNumberFormat="0" applyFont="0" applyAlignment="0" applyProtection="0"/>
    <xf numFmtId="0" fontId="64" fillId="75" borderId="76" applyNumberFormat="0" applyAlignment="0" applyProtection="0"/>
    <xf numFmtId="0" fontId="48" fillId="64" borderId="63" applyNumberFormat="0" applyFont="0" applyAlignment="0" applyProtection="0"/>
    <xf numFmtId="0" fontId="62" fillId="61" borderId="74" applyNumberFormat="0" applyAlignment="0" applyProtection="0"/>
    <xf numFmtId="0" fontId="48" fillId="64" borderId="75" applyNumberFormat="0" applyFont="0" applyAlignment="0" applyProtection="0"/>
    <xf numFmtId="0" fontId="59" fillId="0" borderId="77" applyNumberFormat="0" applyFill="0" applyAlignment="0" applyProtection="0"/>
    <xf numFmtId="0" fontId="63" fillId="75" borderId="74" applyNumberFormat="0" applyAlignment="0" applyProtection="0"/>
    <xf numFmtId="0" fontId="48" fillId="64" borderId="75" applyNumberFormat="0" applyFont="0" applyAlignment="0" applyProtection="0"/>
    <xf numFmtId="0" fontId="63" fillId="75"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2" fillId="61" borderId="74" applyNumberFormat="0" applyAlignment="0" applyProtection="0"/>
    <xf numFmtId="0" fontId="63" fillId="75" borderId="62" applyNumberFormat="0" applyAlignment="0" applyProtection="0"/>
    <xf numFmtId="0" fontId="62" fillId="61" borderId="74" applyNumberFormat="0" applyAlignment="0" applyProtection="0"/>
    <xf numFmtId="0" fontId="63" fillId="75" borderId="74" applyNumberFormat="0" applyAlignment="0" applyProtection="0"/>
    <xf numFmtId="0" fontId="64" fillId="75" borderId="76" applyNumberFormat="0" applyAlignment="0" applyProtection="0"/>
    <xf numFmtId="0" fontId="63" fillId="75" borderId="74" applyNumberFormat="0" applyAlignment="0" applyProtection="0"/>
    <xf numFmtId="0" fontId="48" fillId="64" borderId="63" applyNumberFormat="0" applyFont="0" applyAlignment="0" applyProtection="0"/>
    <xf numFmtId="0" fontId="59" fillId="0" borderId="77" applyNumberFormat="0" applyFill="0" applyAlignment="0" applyProtection="0"/>
    <xf numFmtId="0" fontId="63" fillId="75" borderId="62" applyNumberFormat="0" applyAlignment="0" applyProtection="0"/>
    <xf numFmtId="0" fontId="62" fillId="61" borderId="74" applyNumberFormat="0" applyAlignment="0" applyProtection="0"/>
    <xf numFmtId="0" fontId="62" fillId="61" borderId="74" applyNumberFormat="0" applyAlignment="0" applyProtection="0"/>
    <xf numFmtId="0" fontId="64" fillId="75" borderId="64" applyNumberFormat="0" applyAlignment="0" applyProtection="0"/>
    <xf numFmtId="0" fontId="64" fillId="75" borderId="76" applyNumberFormat="0" applyAlignment="0" applyProtection="0"/>
    <xf numFmtId="0" fontId="59" fillId="0" borderId="65" applyNumberFormat="0" applyFill="0" applyAlignment="0" applyProtection="0"/>
    <xf numFmtId="0" fontId="63" fillId="75" borderId="62" applyNumberFormat="0" applyAlignment="0" applyProtection="0"/>
    <xf numFmtId="0" fontId="64" fillId="75" borderId="76" applyNumberFormat="0" applyAlignment="0" applyProtection="0"/>
    <xf numFmtId="0" fontId="62" fillId="61" borderId="62" applyNumberFormat="0" applyAlignment="0" applyProtection="0"/>
    <xf numFmtId="0" fontId="64" fillId="75" borderId="76" applyNumberFormat="0" applyAlignment="0" applyProtection="0"/>
    <xf numFmtId="0" fontId="62" fillId="61" borderId="74" applyNumberFormat="0" applyAlignment="0" applyProtection="0"/>
    <xf numFmtId="0" fontId="64" fillId="75" borderId="64" applyNumberFormat="0" applyAlignment="0" applyProtection="0"/>
    <xf numFmtId="0" fontId="62" fillId="61"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16" fillId="64" borderId="87" applyNumberFormat="0" applyFont="0" applyAlignment="0" applyProtection="0"/>
    <xf numFmtId="0" fontId="45" fillId="61" borderId="92"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15" fillId="5" borderId="59"/>
    <xf numFmtId="0" fontId="48" fillId="64" borderId="56" applyNumberFormat="0" applyFont="0" applyAlignment="0" applyProtection="0"/>
    <xf numFmtId="0" fontId="68" fillId="0" borderId="60">
      <alignment horizontal="center" vertical="center"/>
    </xf>
    <xf numFmtId="0" fontId="48" fillId="64" borderId="56" applyNumberFormat="0" applyFont="0" applyAlignment="0" applyProtection="0"/>
    <xf numFmtId="0" fontId="48" fillId="64" borderId="56" applyNumberFormat="0" applyFont="0" applyAlignment="0" applyProtection="0"/>
    <xf numFmtId="0" fontId="129" fillId="75" borderId="76" applyNumberFormat="0" applyAlignment="0" applyProtection="0"/>
    <xf numFmtId="0" fontId="48" fillId="64" borderId="56" applyNumberFormat="0" applyFont="0" applyAlignment="0" applyProtection="0"/>
    <xf numFmtId="0" fontId="15" fillId="5" borderId="59"/>
    <xf numFmtId="0" fontId="13" fillId="7" borderId="59">
      <alignment horizontal="left" indent="3"/>
    </xf>
    <xf numFmtId="0" fontId="109" fillId="75" borderId="92" applyNumberFormat="0" applyAlignment="0" applyProtection="0"/>
    <xf numFmtId="0" fontId="48" fillId="64" borderId="56" applyNumberFormat="0" applyFont="0" applyAlignment="0" applyProtection="0"/>
    <xf numFmtId="0" fontId="63" fillId="75" borderId="74" applyNumberFormat="0" applyAlignment="0" applyProtection="0"/>
    <xf numFmtId="0" fontId="48" fillId="64" borderId="56" applyNumberFormat="0" applyFont="0" applyAlignment="0" applyProtection="0"/>
    <xf numFmtId="0" fontId="13" fillId="7" borderId="59">
      <alignment horizontal="left" indent="3"/>
    </xf>
    <xf numFmtId="0" fontId="48" fillId="64" borderId="56" applyNumberFormat="0" applyFont="0" applyAlignment="0" applyProtection="0"/>
    <xf numFmtId="0" fontId="48" fillId="64" borderId="56" applyNumberFormat="0" applyFont="0" applyAlignment="0" applyProtection="0"/>
    <xf numFmtId="0" fontId="16" fillId="64" borderId="93" applyNumberFormat="0" applyFont="0" applyAlignment="0" applyProtection="0"/>
    <xf numFmtId="0" fontId="45" fillId="61" borderId="74" applyNumberFormat="0" applyAlignment="0" applyProtection="0"/>
    <xf numFmtId="0" fontId="13" fillId="0" borderId="61">
      <alignment horizontal="left" vertical="center"/>
    </xf>
    <xf numFmtId="0" fontId="62" fillId="61" borderId="74" applyNumberFormat="0" applyAlignment="0" applyProtection="0"/>
    <xf numFmtId="0" fontId="15" fillId="6" borderId="59">
      <alignment horizontal="left" indent="2"/>
    </xf>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3" fillId="0" borderId="77" applyNumberFormat="0" applyFill="0" applyAlignment="0" applyProtection="0"/>
    <xf numFmtId="0" fontId="48" fillId="64" borderId="56" applyNumberFormat="0" applyFont="0" applyAlignment="0" applyProtection="0"/>
    <xf numFmtId="0" fontId="109" fillId="75" borderId="86"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3" fillId="0" borderId="95" applyNumberFormat="0" applyFill="0" applyAlignment="0" applyProtection="0"/>
    <xf numFmtId="0" fontId="16" fillId="64" borderId="81" applyNumberFormat="0" applyFont="0" applyAlignment="0" applyProtection="0"/>
    <xf numFmtId="0" fontId="16" fillId="64" borderId="75" applyNumberFormat="0" applyFont="0" applyAlignment="0" applyProtection="0"/>
    <xf numFmtId="0" fontId="108" fillId="75" borderId="80" applyNumberFormat="0" applyAlignment="0" applyProtection="0"/>
    <xf numFmtId="0" fontId="16" fillId="64" borderId="81" applyNumberFormat="0" applyFont="0" applyAlignment="0" applyProtection="0"/>
    <xf numFmtId="0" fontId="48" fillId="64" borderId="56" applyNumberFormat="0" applyFont="0" applyAlignment="0" applyProtection="0"/>
    <xf numFmtId="0" fontId="62" fillId="61" borderId="74" applyNumberFormat="0" applyAlignment="0" applyProtection="0"/>
    <xf numFmtId="0" fontId="13" fillId="0" borderId="61">
      <alignment horizontal="left" vertical="center"/>
    </xf>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123" fillId="75" borderId="82" applyNumberFormat="0" applyAlignment="0" applyProtection="0"/>
    <xf numFmtId="0" fontId="48" fillId="64" borderId="56" applyNumberFormat="0" applyFont="0" applyAlignment="0" applyProtection="0"/>
    <xf numFmtId="0" fontId="15" fillId="5" borderId="59"/>
    <xf numFmtId="0" fontId="15" fillId="5" borderId="59"/>
    <xf numFmtId="0" fontId="128" fillId="0" borderId="77" applyNumberFormat="0" applyFill="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167" fontId="10" fillId="0" borderId="0" applyFont="0" applyFill="0" applyBorder="0" applyAlignment="0" applyProtection="0"/>
    <xf numFmtId="0" fontId="48" fillId="64" borderId="56" applyNumberFormat="0" applyFont="0" applyAlignment="0" applyProtection="0"/>
    <xf numFmtId="0" fontId="62" fillId="61" borderId="74"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108" fillId="75" borderId="74" applyNumberFormat="0" applyAlignment="0" applyProtection="0"/>
    <xf numFmtId="0" fontId="43" fillId="0" borderId="77" applyNumberFormat="0" applyFill="0" applyAlignment="0" applyProtection="0"/>
    <xf numFmtId="0" fontId="129" fillId="75" borderId="82" applyNumberFormat="0" applyAlignment="0" applyProtection="0"/>
    <xf numFmtId="0" fontId="13" fillId="7" borderId="59">
      <alignment horizontal="left" indent="3"/>
    </xf>
    <xf numFmtId="0" fontId="13" fillId="0" borderId="61">
      <alignment horizontal="left" vertical="center"/>
    </xf>
    <xf numFmtId="0" fontId="48" fillId="64" borderId="56" applyNumberFormat="0" applyFont="0" applyAlignment="0" applyProtection="0"/>
    <xf numFmtId="0" fontId="48" fillId="64" borderId="56" applyNumberFormat="0" applyFont="0" applyAlignment="0" applyProtection="0"/>
    <xf numFmtId="0" fontId="15" fillId="6" borderId="59">
      <alignment horizontal="left" indent="2"/>
    </xf>
    <xf numFmtId="0" fontId="13" fillId="7" borderId="59">
      <alignment horizontal="left" indent="3"/>
    </xf>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74" applyNumberFormat="0" applyAlignment="0" applyProtection="0"/>
    <xf numFmtId="0" fontId="15" fillId="5" borderId="59"/>
    <xf numFmtId="0" fontId="129" fillId="75" borderId="94" applyNumberFormat="0" applyAlignment="0" applyProtection="0"/>
    <xf numFmtId="0" fontId="48" fillId="64" borderId="56" applyNumberFormat="0" applyFont="0" applyAlignment="0" applyProtection="0"/>
    <xf numFmtId="0" fontId="13" fillId="0" borderId="61">
      <alignment horizontal="left" vertical="center"/>
    </xf>
    <xf numFmtId="0" fontId="15" fillId="5" borderId="59"/>
    <xf numFmtId="0" fontId="13" fillId="7" borderId="59">
      <alignment horizontal="left" indent="3"/>
    </xf>
    <xf numFmtId="0" fontId="45" fillId="61" borderId="80" applyNumberFormat="0" applyAlignment="0" applyProtection="0"/>
    <xf numFmtId="0" fontId="108" fillId="75" borderId="80"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106" fillId="61" borderId="92" applyNumberFormat="0" applyAlignment="0" applyProtection="0"/>
    <xf numFmtId="0" fontId="15" fillId="5" borderId="59"/>
    <xf numFmtId="0" fontId="16" fillId="64" borderId="81" applyNumberFormat="0" applyFont="0" applyAlignment="0" applyProtection="0"/>
    <xf numFmtId="0" fontId="15" fillId="5" borderId="59"/>
    <xf numFmtId="0" fontId="13" fillId="0" borderId="61">
      <alignment horizontal="left" vertical="center"/>
    </xf>
    <xf numFmtId="0" fontId="48" fillId="64" borderId="56" applyNumberFormat="0" applyFont="0" applyAlignment="0" applyProtection="0"/>
    <xf numFmtId="0" fontId="48" fillId="64" borderId="56" applyNumberFormat="0" applyFont="0" applyAlignment="0" applyProtection="0"/>
    <xf numFmtId="0" fontId="15" fillId="6" borderId="59">
      <alignment horizontal="left" indent="2"/>
    </xf>
    <xf numFmtId="0" fontId="48" fillId="64" borderId="56" applyNumberFormat="0" applyFont="0" applyAlignment="0" applyProtection="0"/>
    <xf numFmtId="0" fontId="48" fillId="64" borderId="56" applyNumberFormat="0" applyFont="0" applyAlignment="0" applyProtection="0"/>
    <xf numFmtId="0" fontId="15" fillId="6" borderId="59">
      <alignment horizontal="left" indent="2"/>
    </xf>
    <xf numFmtId="0" fontId="48" fillId="64" borderId="56" applyNumberFormat="0" applyFont="0" applyAlignment="0" applyProtection="0"/>
    <xf numFmtId="0" fontId="15" fillId="5" borderId="59"/>
    <xf numFmtId="0" fontId="129" fillId="75" borderId="82"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3" fillId="75" borderId="74" applyNumberFormat="0" applyAlignment="0" applyProtection="0"/>
    <xf numFmtId="0" fontId="63" fillId="75" borderId="74" applyNumberFormat="0" applyAlignment="0" applyProtection="0"/>
    <xf numFmtId="0" fontId="48" fillId="64" borderId="56" applyNumberFormat="0" applyFont="0" applyAlignment="0" applyProtection="0"/>
    <xf numFmtId="0" fontId="106" fillId="61" borderId="92"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4" fillId="75" borderId="76"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15" fillId="5" borderId="66"/>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15" fillId="5" borderId="66"/>
    <xf numFmtId="0" fontId="48" fillId="64" borderId="56" applyNumberFormat="0" applyFont="0" applyAlignment="0" applyProtection="0"/>
    <xf numFmtId="0" fontId="48" fillId="64" borderId="56" applyNumberFormat="0" applyFont="0" applyAlignment="0" applyProtection="0"/>
    <xf numFmtId="0" fontId="13" fillId="7" borderId="59">
      <alignment horizontal="left" indent="3"/>
    </xf>
    <xf numFmtId="0" fontId="129" fillId="75" borderId="76" applyNumberFormat="0" applyAlignment="0" applyProtection="0"/>
    <xf numFmtId="0" fontId="123" fillId="75" borderId="82" applyNumberFormat="0" applyAlignment="0" applyProtection="0"/>
    <xf numFmtId="0" fontId="16" fillId="64" borderId="93"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109" fillId="75" borderId="80" applyNumberFormat="0" applyAlignment="0" applyProtection="0"/>
    <xf numFmtId="0" fontId="106" fillId="61" borderId="80" applyNumberFormat="0" applyAlignment="0" applyProtection="0"/>
    <xf numFmtId="0" fontId="15" fillId="6" borderId="59">
      <alignment horizontal="left" indent="2"/>
    </xf>
    <xf numFmtId="0" fontId="48" fillId="64" borderId="56" applyNumberFormat="0" applyFont="0" applyAlignment="0" applyProtection="0"/>
    <xf numFmtId="0" fontId="13" fillId="0" borderId="60">
      <alignment horizontal="center" vertical="center"/>
    </xf>
    <xf numFmtId="0" fontId="15" fillId="5" borderId="90"/>
    <xf numFmtId="0" fontId="15" fillId="5" borderId="59"/>
    <xf numFmtId="0" fontId="13" fillId="0" borderId="61">
      <alignment horizontal="left" vertical="center"/>
    </xf>
    <xf numFmtId="0" fontId="64" fillId="75" borderId="76" applyNumberFormat="0" applyAlignment="0" applyProtection="0"/>
    <xf numFmtId="0" fontId="48" fillId="64" borderId="56" applyNumberFormat="0" applyFont="0" applyAlignment="0" applyProtection="0"/>
    <xf numFmtId="0" fontId="106" fillId="61" borderId="80" applyNumberFormat="0" applyAlignment="0" applyProtection="0"/>
    <xf numFmtId="0" fontId="62" fillId="61" borderId="74" applyNumberFormat="0" applyAlignment="0" applyProtection="0"/>
    <xf numFmtId="0" fontId="59" fillId="0" borderId="65" applyNumberFormat="0" applyFill="0" applyAlignment="0" applyProtection="0"/>
    <xf numFmtId="0" fontId="63" fillId="75" borderId="74" applyNumberFormat="0" applyAlignment="0" applyProtection="0"/>
    <xf numFmtId="0" fontId="63" fillId="75" borderId="74" applyNumberFormat="0" applyAlignment="0" applyProtection="0"/>
    <xf numFmtId="0" fontId="45" fillId="61" borderId="80" applyNumberFormat="0" applyAlignment="0" applyProtection="0"/>
    <xf numFmtId="0" fontId="48" fillId="64" borderId="75" applyNumberFormat="0" applyFont="0" applyAlignment="0" applyProtection="0"/>
    <xf numFmtId="0" fontId="59" fillId="0" borderId="65" applyNumberFormat="0" applyFill="0" applyAlignment="0" applyProtection="0"/>
    <xf numFmtId="0" fontId="64" fillId="75" borderId="76"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62" applyNumberFormat="0" applyAlignment="0" applyProtection="0"/>
    <xf numFmtId="0" fontId="64" fillId="75" borderId="76"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59" fillId="0" borderId="65" applyNumberFormat="0" applyFill="0" applyAlignment="0" applyProtection="0"/>
    <xf numFmtId="0" fontId="59" fillId="0" borderId="77" applyNumberFormat="0" applyFill="0" applyAlignment="0" applyProtection="0"/>
    <xf numFmtId="0" fontId="62" fillId="61" borderId="74" applyNumberFormat="0" applyAlignment="0" applyProtection="0"/>
    <xf numFmtId="0" fontId="62" fillId="61" borderId="74" applyNumberFormat="0" applyAlignment="0" applyProtection="0"/>
    <xf numFmtId="0" fontId="48" fillId="64" borderId="63" applyNumberFormat="0" applyFont="0" applyAlignment="0" applyProtection="0"/>
    <xf numFmtId="0" fontId="64" fillId="75" borderId="76" applyNumberFormat="0" applyAlignment="0" applyProtection="0"/>
    <xf numFmtId="0" fontId="62" fillId="61" borderId="74" applyNumberFormat="0" applyAlignment="0" applyProtection="0"/>
    <xf numFmtId="0" fontId="62" fillId="61" borderId="74" applyNumberFormat="0" applyAlignment="0" applyProtection="0"/>
    <xf numFmtId="0" fontId="15" fillId="5" borderId="66"/>
    <xf numFmtId="0" fontId="64" fillId="75" borderId="76" applyNumberFormat="0" applyAlignment="0" applyProtection="0"/>
    <xf numFmtId="0" fontId="64" fillId="75" borderId="64" applyNumberFormat="0" applyAlignment="0" applyProtection="0"/>
    <xf numFmtId="0" fontId="64" fillId="75" borderId="76" applyNumberFormat="0" applyAlignment="0" applyProtection="0"/>
    <xf numFmtId="0" fontId="48" fillId="64" borderId="63" applyNumberFormat="0" applyFont="0" applyAlignment="0" applyProtection="0"/>
    <xf numFmtId="0" fontId="63" fillId="75" borderId="74" applyNumberFormat="0" applyAlignment="0" applyProtection="0"/>
    <xf numFmtId="0" fontId="62" fillId="61" borderId="62" applyNumberFormat="0" applyAlignment="0" applyProtection="0"/>
    <xf numFmtId="0" fontId="62" fillId="61" borderId="62" applyNumberFormat="0" applyAlignment="0" applyProtection="0"/>
    <xf numFmtId="0" fontId="63" fillId="75" borderId="74" applyNumberFormat="0" applyAlignment="0" applyProtection="0"/>
    <xf numFmtId="0" fontId="64" fillId="75" borderId="64" applyNumberFormat="0" applyAlignment="0" applyProtection="0"/>
    <xf numFmtId="0" fontId="64" fillId="75" borderId="76" applyNumberFormat="0" applyAlignment="0" applyProtection="0"/>
    <xf numFmtId="0" fontId="63" fillId="75" borderId="74" applyNumberFormat="0" applyAlignment="0" applyProtection="0"/>
    <xf numFmtId="0" fontId="59" fillId="0" borderId="65" applyNumberFormat="0" applyFill="0" applyAlignment="0" applyProtection="0"/>
    <xf numFmtId="0" fontId="63" fillId="75" borderId="74" applyNumberFormat="0" applyAlignment="0" applyProtection="0"/>
    <xf numFmtId="0" fontId="62" fillId="61" borderId="74" applyNumberFormat="0" applyAlignment="0" applyProtection="0"/>
    <xf numFmtId="0" fontId="63" fillId="75" borderId="62" applyNumberFormat="0" applyAlignment="0" applyProtection="0"/>
    <xf numFmtId="0" fontId="63" fillId="75" borderId="74" applyNumberFormat="0" applyAlignment="0" applyProtection="0"/>
    <xf numFmtId="0" fontId="64" fillId="75" borderId="76" applyNumberFormat="0" applyAlignment="0" applyProtection="0"/>
    <xf numFmtId="0" fontId="64" fillId="75" borderId="76"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59" fillId="0" borderId="77" applyNumberFormat="0" applyFill="0" applyAlignment="0" applyProtection="0"/>
    <xf numFmtId="0" fontId="48" fillId="64" borderId="63" applyNumberFormat="0" applyFont="0" applyAlignment="0" applyProtection="0"/>
    <xf numFmtId="0" fontId="62" fillId="61" borderId="74" applyNumberFormat="0" applyAlignment="0" applyProtection="0"/>
    <xf numFmtId="0" fontId="48" fillId="64" borderId="75" applyNumberFormat="0" applyFont="0" applyAlignment="0" applyProtection="0"/>
    <xf numFmtId="0" fontId="63" fillId="75" borderId="62" applyNumberFormat="0" applyAlignment="0" applyProtection="0"/>
    <xf numFmtId="0" fontId="63" fillId="75" borderId="74" applyNumberFormat="0" applyAlignment="0" applyProtection="0"/>
    <xf numFmtId="0" fontId="62" fillId="61" borderId="74" applyNumberFormat="0" applyAlignment="0" applyProtection="0"/>
    <xf numFmtId="0" fontId="59" fillId="0" borderId="65" applyNumberFormat="0" applyFill="0" applyAlignment="0" applyProtection="0"/>
    <xf numFmtId="0" fontId="62" fillId="61"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59" fillId="0" borderId="65" applyNumberFormat="0" applyFill="0" applyAlignment="0" applyProtection="0"/>
    <xf numFmtId="0" fontId="63" fillId="75" borderId="74" applyNumberFormat="0" applyAlignment="0" applyProtection="0"/>
    <xf numFmtId="0" fontId="64" fillId="75" borderId="76" applyNumberFormat="0" applyAlignment="0" applyProtection="0"/>
    <xf numFmtId="0" fontId="63" fillId="75" borderId="62" applyNumberFormat="0" applyAlignment="0" applyProtection="0"/>
    <xf numFmtId="0" fontId="48" fillId="64" borderId="75" applyNumberFormat="0" applyFont="0" applyAlignment="0" applyProtection="0"/>
    <xf numFmtId="0" fontId="62" fillId="61" borderId="74" applyNumberFormat="0" applyAlignment="0" applyProtection="0"/>
    <xf numFmtId="0" fontId="62" fillId="61" borderId="74" applyNumberFormat="0" applyAlignment="0" applyProtection="0"/>
    <xf numFmtId="0" fontId="64" fillId="75" borderId="76" applyNumberFormat="0" applyAlignment="0" applyProtection="0"/>
    <xf numFmtId="0" fontId="13" fillId="0" borderId="67">
      <alignment horizontal="left" vertical="center"/>
    </xf>
    <xf numFmtId="0" fontId="63" fillId="75" borderId="62" applyNumberFormat="0" applyAlignment="0" applyProtection="0"/>
    <xf numFmtId="0" fontId="59" fillId="0" borderId="77" applyNumberFormat="0" applyFill="0" applyAlignment="0" applyProtection="0"/>
    <xf numFmtId="0" fontId="63" fillId="75" borderId="74" applyNumberFormat="0" applyAlignment="0" applyProtection="0"/>
    <xf numFmtId="0" fontId="62" fillId="61" borderId="62" applyNumberFormat="0" applyAlignment="0" applyProtection="0"/>
    <xf numFmtId="0" fontId="63" fillId="75" borderId="62" applyNumberFormat="0" applyAlignment="0" applyProtection="0"/>
    <xf numFmtId="0" fontId="59" fillId="0" borderId="77" applyNumberFormat="0" applyFill="0" applyAlignment="0" applyProtection="0"/>
    <xf numFmtId="0" fontId="48" fillId="64" borderId="63" applyNumberFormat="0" applyFont="0" applyAlignment="0" applyProtection="0"/>
    <xf numFmtId="0" fontId="63" fillId="75" borderId="62" applyNumberFormat="0" applyAlignment="0" applyProtection="0"/>
    <xf numFmtId="0" fontId="59" fillId="0" borderId="77" applyNumberFormat="0" applyFill="0" applyAlignment="0" applyProtection="0"/>
    <xf numFmtId="0" fontId="48" fillId="64" borderId="63" applyNumberFormat="0" applyFont="0" applyAlignment="0" applyProtection="0"/>
    <xf numFmtId="0" fontId="63" fillId="75" borderId="74" applyNumberFormat="0" applyAlignment="0" applyProtection="0"/>
    <xf numFmtId="0" fontId="48" fillId="64" borderId="75" applyNumberFormat="0" applyFont="0" applyAlignment="0" applyProtection="0"/>
    <xf numFmtId="0" fontId="59" fillId="0" borderId="77" applyNumberFormat="0" applyFill="0" applyAlignment="0" applyProtection="0"/>
    <xf numFmtId="0" fontId="64" fillId="75" borderId="76" applyNumberFormat="0" applyAlignment="0" applyProtection="0"/>
    <xf numFmtId="0" fontId="59" fillId="0" borderId="65" applyNumberFormat="0" applyFill="0" applyAlignment="0" applyProtection="0"/>
    <xf numFmtId="0" fontId="62" fillId="61" borderId="74" applyNumberFormat="0" applyAlignment="0" applyProtection="0"/>
    <xf numFmtId="0" fontId="63" fillId="75" borderId="74" applyNumberFormat="0" applyAlignment="0" applyProtection="0"/>
    <xf numFmtId="0" fontId="48" fillId="64" borderId="63" applyNumberFormat="0" applyFont="0" applyAlignment="0" applyProtection="0"/>
    <xf numFmtId="0" fontId="64" fillId="75" borderId="76" applyNumberFormat="0" applyAlignment="0" applyProtection="0"/>
    <xf numFmtId="0" fontId="59" fillId="0" borderId="77" applyNumberFormat="0" applyFill="0" applyAlignment="0" applyProtection="0"/>
    <xf numFmtId="0" fontId="62" fillId="61" borderId="74" applyNumberFormat="0" applyAlignment="0" applyProtection="0"/>
    <xf numFmtId="0" fontId="48" fillId="64" borderId="63" applyNumberFormat="0" applyFont="0" applyAlignment="0" applyProtection="0"/>
    <xf numFmtId="0" fontId="63" fillId="75" borderId="74" applyNumberFormat="0" applyAlignment="0" applyProtection="0"/>
    <xf numFmtId="0" fontId="62" fillId="61" borderId="62" applyNumberFormat="0" applyAlignment="0" applyProtection="0"/>
    <xf numFmtId="0" fontId="62" fillId="61" borderId="74" applyNumberFormat="0" applyAlignment="0" applyProtection="0"/>
    <xf numFmtId="0" fontId="62" fillId="61" borderId="62"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62" fillId="61" borderId="62" applyNumberFormat="0" applyAlignment="0" applyProtection="0"/>
    <xf numFmtId="0" fontId="48" fillId="64" borderId="75" applyNumberFormat="0" applyFont="0" applyAlignment="0" applyProtection="0"/>
    <xf numFmtId="0" fontId="63" fillId="75" borderId="74" applyNumberFormat="0" applyAlignment="0" applyProtection="0"/>
    <xf numFmtId="0" fontId="63" fillId="75" borderId="62" applyNumberFormat="0" applyAlignment="0" applyProtection="0"/>
    <xf numFmtId="0" fontId="63" fillId="75" borderId="74" applyNumberFormat="0" applyAlignment="0" applyProtection="0"/>
    <xf numFmtId="0" fontId="62" fillId="61" borderId="74" applyNumberFormat="0" applyAlignment="0" applyProtection="0"/>
    <xf numFmtId="0" fontId="129" fillId="75" borderId="94" applyNumberFormat="0" applyAlignment="0" applyProtection="0"/>
    <xf numFmtId="0" fontId="48" fillId="64" borderId="75" applyNumberFormat="0" applyFont="0" applyAlignment="0" applyProtection="0"/>
    <xf numFmtId="0" fontId="48" fillId="64" borderId="63" applyNumberFormat="0" applyFont="0" applyAlignment="0" applyProtection="0"/>
    <xf numFmtId="0" fontId="59" fillId="0" borderId="65" applyNumberFormat="0" applyFill="0" applyAlignment="0" applyProtection="0"/>
    <xf numFmtId="0" fontId="63" fillId="75" borderId="74" applyNumberFormat="0" applyAlignment="0" applyProtection="0"/>
    <xf numFmtId="0" fontId="62" fillId="61" borderId="74" applyNumberFormat="0" applyAlignment="0" applyProtection="0"/>
    <xf numFmtId="0" fontId="59" fillId="0" borderId="65" applyNumberFormat="0" applyFill="0" applyAlignment="0" applyProtection="0"/>
    <xf numFmtId="0" fontId="62" fillId="61" borderId="62" applyNumberFormat="0" applyAlignment="0" applyProtection="0"/>
    <xf numFmtId="0" fontId="63" fillId="75" borderId="74" applyNumberFormat="0" applyAlignment="0" applyProtection="0"/>
    <xf numFmtId="0" fontId="63" fillId="75" borderId="62" applyNumberFormat="0" applyAlignment="0" applyProtection="0"/>
    <xf numFmtId="0" fontId="48" fillId="64" borderId="75" applyNumberFormat="0" applyFont="0" applyAlignment="0" applyProtection="0"/>
    <xf numFmtId="0" fontId="62" fillId="61" borderId="62" applyNumberFormat="0" applyAlignment="0" applyProtection="0"/>
    <xf numFmtId="0" fontId="62" fillId="61" borderId="74" applyNumberFormat="0" applyAlignment="0" applyProtection="0"/>
    <xf numFmtId="0" fontId="64" fillId="75" borderId="76" applyNumberFormat="0" applyAlignment="0" applyProtection="0"/>
    <xf numFmtId="0" fontId="62" fillId="61" borderId="62" applyNumberFormat="0" applyAlignment="0" applyProtection="0"/>
    <xf numFmtId="0" fontId="48" fillId="64" borderId="63" applyNumberFormat="0" applyFont="0" applyAlignment="0" applyProtection="0"/>
    <xf numFmtId="0" fontId="62" fillId="61" borderId="74" applyNumberFormat="0" applyAlignment="0" applyProtection="0"/>
    <xf numFmtId="0" fontId="48" fillId="64" borderId="63" applyNumberFormat="0" applyFont="0" applyAlignment="0" applyProtection="0"/>
    <xf numFmtId="0" fontId="63" fillId="75" borderId="74" applyNumberFormat="0" applyAlignment="0" applyProtection="0"/>
    <xf numFmtId="0" fontId="48" fillId="64" borderId="75" applyNumberFormat="0" applyFont="0" applyAlignment="0" applyProtection="0"/>
    <xf numFmtId="0" fontId="64" fillId="75" borderId="64" applyNumberFormat="0" applyAlignment="0" applyProtection="0"/>
    <xf numFmtId="0" fontId="62" fillId="61"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64" fillId="75" borderId="76" applyNumberFormat="0" applyAlignment="0" applyProtection="0"/>
    <xf numFmtId="0" fontId="48" fillId="64" borderId="75" applyNumberFormat="0" applyFont="0" applyAlignment="0" applyProtection="0"/>
    <xf numFmtId="0" fontId="63" fillId="75" borderId="62" applyNumberFormat="0" applyAlignment="0" applyProtection="0"/>
    <xf numFmtId="0" fontId="62" fillId="61" borderId="74" applyNumberFormat="0" applyAlignment="0" applyProtection="0"/>
    <xf numFmtId="0" fontId="63" fillId="75" borderId="74" applyNumberFormat="0" applyAlignment="0" applyProtection="0"/>
    <xf numFmtId="0" fontId="59" fillId="0" borderId="65" applyNumberFormat="0" applyFill="0" applyAlignment="0" applyProtection="0"/>
    <xf numFmtId="0" fontId="62" fillId="61" borderId="74" applyNumberFormat="0" applyAlignment="0" applyProtection="0"/>
    <xf numFmtId="0" fontId="63" fillId="75" borderId="74" applyNumberFormat="0" applyAlignment="0" applyProtection="0"/>
    <xf numFmtId="0" fontId="62" fillId="61" borderId="62"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4" fillId="75" borderId="76" applyNumberFormat="0" applyAlignment="0" applyProtection="0"/>
    <xf numFmtId="0" fontId="15" fillId="5" borderId="66"/>
    <xf numFmtId="0" fontId="48" fillId="64" borderId="63" applyNumberFormat="0" applyFont="0" applyAlignment="0" applyProtection="0"/>
    <xf numFmtId="0" fontId="63" fillId="75" borderId="62" applyNumberFormat="0" applyAlignment="0" applyProtection="0"/>
    <xf numFmtId="0" fontId="63" fillId="75" borderId="74" applyNumberFormat="0" applyAlignment="0" applyProtection="0"/>
    <xf numFmtId="0" fontId="62" fillId="61" borderId="74" applyNumberFormat="0" applyAlignment="0" applyProtection="0"/>
    <xf numFmtId="0" fontId="48" fillId="64" borderId="63" applyNumberFormat="0" applyFont="0" applyAlignment="0" applyProtection="0"/>
    <xf numFmtId="0" fontId="64" fillId="75" borderId="76" applyNumberFormat="0" applyAlignment="0" applyProtection="0"/>
    <xf numFmtId="0" fontId="59" fillId="0" borderId="65" applyNumberFormat="0" applyFill="0" applyAlignment="0" applyProtection="0"/>
    <xf numFmtId="0" fontId="63" fillId="75" borderId="74" applyNumberFormat="0" applyAlignment="0" applyProtection="0"/>
    <xf numFmtId="0" fontId="62" fillId="61" borderId="62" applyNumberFormat="0" applyAlignment="0" applyProtection="0"/>
    <xf numFmtId="0" fontId="62" fillId="61" borderId="62" applyNumberFormat="0" applyAlignment="0" applyProtection="0"/>
    <xf numFmtId="0" fontId="62" fillId="61" borderId="74" applyNumberFormat="0" applyAlignment="0" applyProtection="0"/>
    <xf numFmtId="0" fontId="64" fillId="75" borderId="64" applyNumberFormat="0" applyAlignment="0" applyProtection="0"/>
    <xf numFmtId="0" fontId="62" fillId="61" borderId="74" applyNumberFormat="0" applyAlignment="0" applyProtection="0"/>
    <xf numFmtId="0" fontId="63" fillId="75" borderId="62" applyNumberFormat="0" applyAlignment="0" applyProtection="0"/>
    <xf numFmtId="0" fontId="62" fillId="61" borderId="74" applyNumberFormat="0" applyAlignment="0" applyProtection="0"/>
    <xf numFmtId="0" fontId="59" fillId="0" borderId="77" applyNumberFormat="0" applyFill="0" applyAlignment="0" applyProtection="0"/>
    <xf numFmtId="0" fontId="45" fillId="61" borderId="92" applyNumberFormat="0" applyAlignment="0" applyProtection="0"/>
    <xf numFmtId="0" fontId="16" fillId="64" borderId="75" applyNumberFormat="0" applyFont="0" applyAlignment="0" applyProtection="0"/>
    <xf numFmtId="0" fontId="62" fillId="61" borderId="74" applyNumberFormat="0" applyAlignment="0" applyProtection="0"/>
    <xf numFmtId="0" fontId="48" fillId="64" borderId="63" applyNumberFormat="0" applyFont="0" applyAlignment="0" applyProtection="0"/>
    <xf numFmtId="0" fontId="48" fillId="64" borderId="56" applyNumberFormat="0" applyFont="0" applyAlignment="0" applyProtection="0"/>
    <xf numFmtId="0" fontId="64" fillId="75" borderId="64" applyNumberFormat="0" applyAlignment="0" applyProtection="0"/>
    <xf numFmtId="0" fontId="48" fillId="64" borderId="56" applyNumberFormat="0" applyFont="0" applyAlignment="0" applyProtection="0"/>
    <xf numFmtId="0" fontId="59" fillId="0" borderId="77" applyNumberFormat="0" applyFill="0" applyAlignment="0" applyProtection="0"/>
    <xf numFmtId="0" fontId="48" fillId="64" borderId="56" applyNumberFormat="0" applyFont="0" applyAlignment="0" applyProtection="0"/>
    <xf numFmtId="0" fontId="59" fillId="0" borderId="77" applyNumberFormat="0" applyFill="0" applyAlignment="0" applyProtection="0"/>
    <xf numFmtId="0" fontId="48" fillId="64" borderId="56" applyNumberFormat="0" applyFont="0" applyAlignment="0" applyProtection="0"/>
    <xf numFmtId="0" fontId="48" fillId="64" borderId="56" applyNumberFormat="0" applyFont="0" applyAlignment="0" applyProtection="0"/>
    <xf numFmtId="0" fontId="63" fillId="75" borderId="62" applyNumberFormat="0" applyAlignment="0" applyProtection="0"/>
    <xf numFmtId="0" fontId="62" fillId="61" borderId="74"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4" fillId="75" borderId="76" applyNumberFormat="0" applyAlignment="0" applyProtection="0"/>
    <xf numFmtId="0" fontId="59" fillId="0" borderId="65" applyNumberFormat="0" applyFill="0" applyAlignment="0" applyProtection="0"/>
    <xf numFmtId="0" fontId="64" fillId="75" borderId="76" applyNumberFormat="0" applyAlignment="0" applyProtection="0"/>
    <xf numFmtId="0" fontId="62" fillId="61" borderId="74" applyNumberFormat="0" applyAlignment="0" applyProtection="0"/>
    <xf numFmtId="0" fontId="62" fillId="61" borderId="62" applyNumberFormat="0" applyAlignment="0" applyProtection="0"/>
    <xf numFmtId="0" fontId="62" fillId="61" borderId="74"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4" fillId="75" borderId="76" applyNumberFormat="0" applyAlignment="0" applyProtection="0"/>
    <xf numFmtId="0" fontId="48" fillId="64" borderId="56" applyNumberFormat="0" applyFont="0" applyAlignment="0" applyProtection="0"/>
    <xf numFmtId="0" fontId="64" fillId="75" borderId="64" applyNumberFormat="0" applyAlignment="0" applyProtection="0"/>
    <xf numFmtId="0" fontId="64" fillId="75" borderId="76" applyNumberFormat="0" applyAlignment="0" applyProtection="0"/>
    <xf numFmtId="0" fontId="48" fillId="64" borderId="56" applyNumberFormat="0" applyFont="0" applyAlignment="0" applyProtection="0"/>
    <xf numFmtId="0" fontId="64" fillId="75" borderId="76" applyNumberFormat="0" applyAlignment="0" applyProtection="0"/>
    <xf numFmtId="0" fontId="64" fillId="75" borderId="76"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15" fillId="5" borderId="66"/>
    <xf numFmtId="0" fontId="62" fillId="61" borderId="74" applyNumberFormat="0" applyAlignment="0" applyProtection="0"/>
    <xf numFmtId="0" fontId="48" fillId="64" borderId="56" applyNumberFormat="0" applyFont="0" applyAlignment="0" applyProtection="0"/>
    <xf numFmtId="0" fontId="13" fillId="7" borderId="66">
      <alignment horizontal="left" indent="3"/>
    </xf>
    <xf numFmtId="0" fontId="59" fillId="0" borderId="77" applyNumberFormat="0" applyFill="0" applyAlignment="0" applyProtection="0"/>
    <xf numFmtId="0" fontId="59" fillId="0" borderId="65" applyNumberFormat="0" applyFill="0" applyAlignment="0" applyProtection="0"/>
    <xf numFmtId="0" fontId="62" fillId="61" borderId="74"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62" applyNumberFormat="0" applyAlignment="0" applyProtection="0"/>
    <xf numFmtId="0" fontId="63" fillId="75" borderId="62"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3" fillId="75" borderId="62" applyNumberFormat="0" applyAlignment="0" applyProtection="0"/>
    <xf numFmtId="0" fontId="64" fillId="75" borderId="64" applyNumberFormat="0" applyAlignment="0" applyProtection="0"/>
    <xf numFmtId="0" fontId="63" fillId="75" borderId="74"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63" applyNumberFormat="0" applyFont="0" applyAlignment="0" applyProtection="0"/>
    <xf numFmtId="0" fontId="59" fillId="0" borderId="77" applyNumberFormat="0" applyFill="0" applyAlignment="0" applyProtection="0"/>
    <xf numFmtId="0" fontId="59" fillId="0" borderId="65" applyNumberFormat="0" applyFill="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74" applyNumberFormat="0" applyAlignment="0" applyProtection="0"/>
    <xf numFmtId="0" fontId="62" fillId="61" borderId="62" applyNumberFormat="0" applyAlignment="0" applyProtection="0"/>
    <xf numFmtId="0" fontId="62" fillId="61" borderId="62"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74" applyNumberFormat="0" applyAlignment="0" applyProtection="0"/>
    <xf numFmtId="0" fontId="48" fillId="64" borderId="56" applyNumberFormat="0" applyFont="0" applyAlignment="0" applyProtection="0"/>
    <xf numFmtId="0" fontId="48" fillId="64" borderId="75"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59" fillId="0" borderId="77" applyNumberFormat="0" applyFill="0" applyAlignment="0" applyProtection="0"/>
    <xf numFmtId="0" fontId="63" fillId="75" borderId="62" applyNumberFormat="0" applyAlignment="0" applyProtection="0"/>
    <xf numFmtId="0" fontId="64" fillId="75" borderId="76" applyNumberFormat="0" applyAlignment="0" applyProtection="0"/>
    <xf numFmtId="0" fontId="64" fillId="75" borderId="76" applyNumberFormat="0" applyAlignment="0" applyProtection="0"/>
    <xf numFmtId="0" fontId="64" fillId="75" borderId="76" applyNumberFormat="0" applyAlignment="0" applyProtection="0"/>
    <xf numFmtId="0" fontId="62" fillId="61" borderId="62" applyNumberFormat="0" applyAlignment="0" applyProtection="0"/>
    <xf numFmtId="0" fontId="64" fillId="75" borderId="76"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3" fillId="75" borderId="74" applyNumberFormat="0" applyAlignment="0" applyProtection="0"/>
    <xf numFmtId="0" fontId="64" fillId="75" borderId="76" applyNumberFormat="0" applyAlignment="0" applyProtection="0"/>
    <xf numFmtId="0" fontId="48" fillId="64" borderId="56" applyNumberFormat="0" applyFont="0" applyAlignment="0" applyProtection="0"/>
    <xf numFmtId="0" fontId="63" fillId="75" borderId="62" applyNumberFormat="0" applyAlignment="0" applyProtection="0"/>
    <xf numFmtId="0" fontId="59" fillId="0" borderId="77" applyNumberFormat="0" applyFill="0" applyAlignment="0" applyProtection="0"/>
    <xf numFmtId="0" fontId="48" fillId="64" borderId="56" applyNumberFormat="0" applyFont="0" applyAlignment="0" applyProtection="0"/>
    <xf numFmtId="0" fontId="64" fillId="75" borderId="76" applyNumberFormat="0" applyAlignment="0" applyProtection="0"/>
    <xf numFmtId="0" fontId="48" fillId="64" borderId="63"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63"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13" fillId="7" borderId="66">
      <alignment horizontal="left" indent="3"/>
    </xf>
    <xf numFmtId="0" fontId="59" fillId="0" borderId="65" applyNumberFormat="0" applyFill="0" applyAlignment="0" applyProtection="0"/>
    <xf numFmtId="0" fontId="59" fillId="0" borderId="77" applyNumberFormat="0" applyFill="0" applyAlignment="0" applyProtection="0"/>
    <xf numFmtId="0" fontId="48" fillId="64" borderId="56" applyNumberFormat="0" applyFont="0" applyAlignment="0" applyProtection="0"/>
    <xf numFmtId="0" fontId="48" fillId="64" borderId="63" applyNumberFormat="0" applyFont="0" applyAlignment="0" applyProtection="0"/>
    <xf numFmtId="0" fontId="63" fillId="75" borderId="74" applyNumberFormat="0" applyAlignment="0" applyProtection="0"/>
    <xf numFmtId="0" fontId="62" fillId="61" borderId="74" applyNumberFormat="0" applyAlignment="0" applyProtection="0"/>
    <xf numFmtId="0" fontId="63" fillId="75" borderId="62" applyNumberFormat="0" applyAlignment="0" applyProtection="0"/>
    <xf numFmtId="0" fontId="63" fillId="75" borderId="74"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62" applyNumberFormat="0" applyAlignment="0" applyProtection="0"/>
    <xf numFmtId="0" fontId="64" fillId="75" borderId="76"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3" fillId="75" borderId="62" applyNumberFormat="0" applyAlignment="0" applyProtection="0"/>
    <xf numFmtId="0" fontId="63" fillId="75" borderId="62" applyNumberFormat="0" applyAlignment="0" applyProtection="0"/>
    <xf numFmtId="0" fontId="62" fillId="61" borderId="74"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4" fillId="75" borderId="64" applyNumberFormat="0" applyAlignment="0" applyProtection="0"/>
    <xf numFmtId="0" fontId="59" fillId="0" borderId="77" applyNumberFormat="0" applyFill="0" applyAlignment="0" applyProtection="0"/>
    <xf numFmtId="0" fontId="109" fillId="75" borderId="86" applyNumberFormat="0" applyAlignment="0" applyProtection="0"/>
    <xf numFmtId="0" fontId="64" fillId="75" borderId="64" applyNumberFormat="0" applyAlignment="0" applyProtection="0"/>
    <xf numFmtId="0" fontId="63" fillId="75" borderId="74" applyNumberFormat="0" applyAlignment="0" applyProtection="0"/>
    <xf numFmtId="0" fontId="64" fillId="75" borderId="64" applyNumberFormat="0" applyAlignment="0" applyProtection="0"/>
    <xf numFmtId="0" fontId="62" fillId="61" borderId="74" applyNumberFormat="0" applyAlignment="0" applyProtection="0"/>
    <xf numFmtId="0" fontId="62" fillId="61" borderId="74" applyNumberFormat="0" applyAlignment="0" applyProtection="0"/>
    <xf numFmtId="0" fontId="62" fillId="61" borderId="74" applyNumberFormat="0" applyAlignment="0" applyProtection="0"/>
    <xf numFmtId="0" fontId="59" fillId="0" borderId="65" applyNumberFormat="0" applyFill="0" applyAlignment="0" applyProtection="0"/>
    <xf numFmtId="0" fontId="63" fillId="75" borderId="74" applyNumberFormat="0" applyAlignment="0" applyProtection="0"/>
    <xf numFmtId="0" fontId="48" fillId="64" borderId="63" applyNumberFormat="0" applyFont="0" applyAlignment="0" applyProtection="0"/>
    <xf numFmtId="0" fontId="64" fillId="75" borderId="76" applyNumberFormat="0" applyAlignment="0" applyProtection="0"/>
    <xf numFmtId="0" fontId="62" fillId="61" borderId="74" applyNumberFormat="0" applyAlignment="0" applyProtection="0"/>
    <xf numFmtId="0" fontId="63" fillId="75" borderId="62" applyNumberFormat="0" applyAlignment="0" applyProtection="0"/>
    <xf numFmtId="0" fontId="48" fillId="64" borderId="75" applyNumberFormat="0" applyFont="0" applyAlignment="0" applyProtection="0"/>
    <xf numFmtId="0" fontId="62" fillId="61" borderId="74" applyNumberFormat="0" applyAlignment="0" applyProtection="0"/>
    <xf numFmtId="0" fontId="62" fillId="61" borderId="62" applyNumberFormat="0" applyAlignment="0" applyProtection="0"/>
    <xf numFmtId="0" fontId="64" fillId="75" borderId="76" applyNumberFormat="0" applyAlignment="0" applyProtection="0"/>
    <xf numFmtId="0" fontId="63" fillId="75" borderId="74" applyNumberFormat="0" applyAlignment="0" applyProtection="0"/>
    <xf numFmtId="0" fontId="63" fillId="75" borderId="62" applyNumberFormat="0" applyAlignment="0" applyProtection="0"/>
    <xf numFmtId="0" fontId="48" fillId="64" borderId="75" applyNumberFormat="0" applyFont="0" applyAlignment="0" applyProtection="0"/>
    <xf numFmtId="0" fontId="64" fillId="75" borderId="76" applyNumberFormat="0" applyAlignment="0" applyProtection="0"/>
    <xf numFmtId="0" fontId="48" fillId="64" borderId="63" applyNumberFormat="0" applyFont="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129" fillId="75" borderId="88" applyNumberFormat="0" applyAlignment="0" applyProtection="0"/>
    <xf numFmtId="0" fontId="59" fillId="0" borderId="77" applyNumberFormat="0" applyFill="0" applyAlignment="0" applyProtection="0"/>
    <xf numFmtId="0" fontId="48" fillId="64" borderId="63" applyNumberFormat="0" applyFont="0" applyAlignment="0" applyProtection="0"/>
    <xf numFmtId="0" fontId="59" fillId="0" borderId="77" applyNumberFormat="0" applyFill="0" applyAlignment="0" applyProtection="0"/>
    <xf numFmtId="0" fontId="64" fillId="75" borderId="76" applyNumberFormat="0" applyAlignment="0" applyProtection="0"/>
    <xf numFmtId="0" fontId="62" fillId="61" borderId="62" applyNumberFormat="0" applyAlignment="0" applyProtection="0"/>
    <xf numFmtId="0" fontId="62" fillId="61" borderId="74" applyNumberFormat="0" applyAlignment="0" applyProtection="0"/>
    <xf numFmtId="0" fontId="62" fillId="61" borderId="62" applyNumberFormat="0" applyAlignment="0" applyProtection="0"/>
    <xf numFmtId="0" fontId="59" fillId="0" borderId="77" applyNumberFormat="0" applyFill="0" applyAlignment="0" applyProtection="0"/>
    <xf numFmtId="0" fontId="63" fillId="75" borderId="62" applyNumberFormat="0" applyAlignment="0" applyProtection="0"/>
    <xf numFmtId="0" fontId="64" fillId="75" borderId="76" applyNumberFormat="0" applyAlignment="0" applyProtection="0"/>
    <xf numFmtId="0" fontId="59" fillId="0" borderId="77" applyNumberFormat="0" applyFill="0" applyAlignment="0" applyProtection="0"/>
    <xf numFmtId="0" fontId="48" fillId="64" borderId="63" applyNumberFormat="0" applyFont="0" applyAlignment="0" applyProtection="0"/>
    <xf numFmtId="0" fontId="48" fillId="64" borderId="75" applyNumberFormat="0" applyFont="0" applyAlignment="0" applyProtection="0"/>
    <xf numFmtId="0" fontId="63" fillId="75" borderId="62" applyNumberFormat="0" applyAlignment="0" applyProtection="0"/>
    <xf numFmtId="0" fontId="62" fillId="61" borderId="74" applyNumberFormat="0" applyAlignment="0" applyProtection="0"/>
    <xf numFmtId="0" fontId="62" fillId="61" borderId="74" applyNumberFormat="0" applyAlignment="0" applyProtection="0"/>
    <xf numFmtId="0" fontId="59" fillId="0" borderId="65" applyNumberFormat="0" applyFill="0" applyAlignment="0" applyProtection="0"/>
    <xf numFmtId="0" fontId="63" fillId="75" borderId="74" applyNumberFormat="0" applyAlignment="0" applyProtection="0"/>
    <xf numFmtId="0" fontId="62" fillId="61" borderId="62" applyNumberFormat="0" applyAlignment="0" applyProtection="0"/>
    <xf numFmtId="0" fontId="63" fillId="75" borderId="74" applyNumberFormat="0" applyAlignment="0" applyProtection="0"/>
    <xf numFmtId="0" fontId="63" fillId="75" borderId="62" applyNumberFormat="0" applyAlignment="0" applyProtection="0"/>
    <xf numFmtId="0" fontId="63" fillId="75" borderId="74" applyNumberFormat="0" applyAlignment="0" applyProtection="0"/>
    <xf numFmtId="0" fontId="48" fillId="64" borderId="75" applyNumberFormat="0" applyFont="0" applyAlignment="0" applyProtection="0"/>
    <xf numFmtId="0" fontId="63" fillId="75" borderId="62" applyNumberFormat="0" applyAlignment="0" applyProtection="0"/>
    <xf numFmtId="0" fontId="63" fillId="75" borderId="74" applyNumberFormat="0" applyAlignment="0" applyProtection="0"/>
    <xf numFmtId="0" fontId="62" fillId="61" borderId="74" applyNumberFormat="0" applyAlignment="0" applyProtection="0"/>
    <xf numFmtId="0" fontId="64" fillId="75" borderId="64"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64" fillId="75" borderId="64" applyNumberFormat="0" applyAlignment="0" applyProtection="0"/>
    <xf numFmtId="0" fontId="63" fillId="75" borderId="74" applyNumberFormat="0" applyAlignment="0" applyProtection="0"/>
    <xf numFmtId="0" fontId="15" fillId="5" borderId="66"/>
    <xf numFmtId="0" fontId="59" fillId="0" borderId="77" applyNumberFormat="0" applyFill="0" applyAlignment="0" applyProtection="0"/>
    <xf numFmtId="0" fontId="13" fillId="0" borderId="67">
      <alignment horizontal="left" vertical="center"/>
    </xf>
    <xf numFmtId="0" fontId="59" fillId="0" borderId="77" applyNumberFormat="0" applyFill="0" applyAlignment="0" applyProtection="0"/>
    <xf numFmtId="0" fontId="63" fillId="75" borderId="74" applyNumberFormat="0" applyAlignment="0" applyProtection="0"/>
    <xf numFmtId="0" fontId="59" fillId="0" borderId="65" applyNumberFormat="0" applyFill="0" applyAlignment="0" applyProtection="0"/>
    <xf numFmtId="0" fontId="16" fillId="64" borderId="87" applyNumberFormat="0" applyFont="0" applyAlignment="0" applyProtection="0"/>
    <xf numFmtId="0" fontId="64" fillId="75" borderId="76" applyNumberFormat="0" applyAlignment="0" applyProtection="0"/>
    <xf numFmtId="0" fontId="59" fillId="0" borderId="77" applyNumberFormat="0" applyFill="0" applyAlignment="0" applyProtection="0"/>
    <xf numFmtId="0" fontId="13" fillId="7" borderId="66">
      <alignment horizontal="left" indent="3"/>
    </xf>
    <xf numFmtId="0" fontId="48" fillId="64" borderId="63" applyNumberFormat="0" applyFont="0" applyAlignment="0" applyProtection="0"/>
    <xf numFmtId="0" fontId="63" fillId="75" borderId="62" applyNumberFormat="0" applyAlignment="0" applyProtection="0"/>
    <xf numFmtId="0" fontId="48" fillId="64" borderId="63" applyNumberFormat="0" applyFont="0" applyAlignment="0" applyProtection="0"/>
    <xf numFmtId="0" fontId="63" fillId="75" borderId="62" applyNumberFormat="0" applyAlignment="0" applyProtection="0"/>
    <xf numFmtId="0" fontId="62" fillId="61" borderId="74" applyNumberFormat="0" applyAlignment="0" applyProtection="0"/>
    <xf numFmtId="0" fontId="59" fillId="0" borderId="65" applyNumberFormat="0" applyFill="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62" fillId="61" borderId="55" applyNumberFormat="0" applyAlignment="0" applyProtection="0"/>
    <xf numFmtId="0" fontId="63" fillId="75" borderId="55" applyNumberForma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3" fillId="75" borderId="74" applyNumberFormat="0" applyAlignment="0" applyProtection="0"/>
    <xf numFmtId="0" fontId="64" fillId="75" borderId="57"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63" fillId="75" borderId="55"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48" fillId="64" borderId="56" applyNumberFormat="0" applyFont="0" applyAlignment="0" applyProtection="0"/>
    <xf numFmtId="0" fontId="63" fillId="75" borderId="55" applyNumberFormat="0" applyAlignment="0" applyProtection="0"/>
    <xf numFmtId="0" fontId="62" fillId="61" borderId="55"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59" fillId="0" borderId="58"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3" fillId="75" borderId="74" applyNumberFormat="0" applyAlignment="0" applyProtection="0"/>
    <xf numFmtId="0" fontId="63" fillId="75" borderId="55"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59" fillId="0" borderId="77" applyNumberFormat="0" applyFill="0" applyAlignment="0" applyProtection="0"/>
    <xf numFmtId="0" fontId="48" fillId="64" borderId="56" applyNumberFormat="0" applyFont="0" applyAlignment="0" applyProtection="0"/>
    <xf numFmtId="0" fontId="64" fillId="75" borderId="57" applyNumberFormat="0" applyAlignment="0" applyProtection="0"/>
    <xf numFmtId="0" fontId="48" fillId="64" borderId="75"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4" fillId="75" borderId="76" applyNumberFormat="0" applyAlignment="0" applyProtection="0"/>
    <xf numFmtId="0" fontId="63" fillId="75" borderId="74"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74" applyNumberFormat="0" applyAlignment="0" applyProtection="0"/>
    <xf numFmtId="0" fontId="48" fillId="64" borderId="75" applyNumberFormat="0" applyFon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76"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63" fillId="75" borderId="74" applyNumberFormat="0" applyAlignment="0" applyProtection="0"/>
    <xf numFmtId="0" fontId="63" fillId="75" borderId="55"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62" applyNumberFormat="0" applyAlignment="0" applyProtection="0"/>
    <xf numFmtId="0" fontId="62" fillId="61" borderId="74"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59" fillId="0" borderId="77" applyNumberFormat="0" applyFill="0" applyAlignment="0" applyProtection="0"/>
    <xf numFmtId="0" fontId="63" fillId="75" borderId="55" applyNumberFormat="0" applyAlignment="0" applyProtection="0"/>
    <xf numFmtId="0" fontId="63" fillId="75" borderId="74" applyNumberFormat="0" applyAlignment="0" applyProtection="0"/>
    <xf numFmtId="0" fontId="62" fillId="61" borderId="55" applyNumberFormat="0" applyAlignment="0" applyProtection="0"/>
    <xf numFmtId="0" fontId="62" fillId="61" borderId="74"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74"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3" fillId="75" borderId="55" applyNumberFormat="0" applyAlignment="0" applyProtection="0"/>
    <xf numFmtId="0" fontId="48" fillId="64" borderId="63" applyNumberFormat="0" applyFont="0" applyAlignment="0" applyProtection="0"/>
    <xf numFmtId="0" fontId="59" fillId="0" borderId="58" applyNumberFormat="0" applyFill="0" applyAlignment="0" applyProtection="0"/>
    <xf numFmtId="0" fontId="62" fillId="61" borderId="74"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63" applyNumberFormat="0" applyFont="0" applyAlignment="0" applyProtection="0"/>
    <xf numFmtId="0" fontId="64" fillId="75" borderId="76" applyNumberFormat="0" applyAlignment="0" applyProtection="0"/>
    <xf numFmtId="0" fontId="59" fillId="0" borderId="77" applyNumberFormat="0" applyFill="0" applyAlignment="0" applyProtection="0"/>
    <xf numFmtId="0" fontId="64" fillId="75" borderId="64" applyNumberFormat="0" applyAlignment="0" applyProtection="0"/>
    <xf numFmtId="0" fontId="63" fillId="75" borderId="74"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59" fillId="0" borderId="65"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59" fillId="0" borderId="65" applyNumberFormat="0" applyFill="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4" fillId="75" borderId="64" applyNumberFormat="0" applyAlignment="0" applyProtection="0"/>
    <xf numFmtId="0" fontId="63" fillId="75" borderId="55" applyNumberFormat="0" applyAlignment="0" applyProtection="0"/>
    <xf numFmtId="0" fontId="63" fillId="75" borderId="62"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2" fillId="61" borderId="62" applyNumberFormat="0" applyAlignment="0" applyProtection="0"/>
    <xf numFmtId="0" fontId="63" fillId="75" borderId="74" applyNumberFormat="0" applyAlignment="0" applyProtection="0"/>
    <xf numFmtId="0" fontId="59" fillId="0" borderId="65" applyNumberFormat="0" applyFill="0" applyAlignment="0" applyProtection="0"/>
    <xf numFmtId="0" fontId="64" fillId="75" borderId="76"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4" fillId="75" borderId="76" applyNumberFormat="0" applyAlignment="0" applyProtection="0"/>
    <xf numFmtId="0" fontId="59" fillId="0" borderId="65" applyNumberFormat="0" applyFill="0" applyAlignment="0" applyProtection="0"/>
    <xf numFmtId="0" fontId="59" fillId="0" borderId="77" applyNumberFormat="0" applyFill="0" applyAlignment="0" applyProtection="0"/>
    <xf numFmtId="0" fontId="59" fillId="0" borderId="58" applyNumberFormat="0" applyFill="0" applyAlignment="0" applyProtection="0"/>
    <xf numFmtId="0" fontId="62" fillId="61" borderId="55" applyNumberFormat="0" applyAlignment="0" applyProtection="0"/>
    <xf numFmtId="0" fontId="59" fillId="0" borderId="77" applyNumberFormat="0" applyFill="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74"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62" applyNumberFormat="0" applyAlignment="0" applyProtection="0"/>
    <xf numFmtId="0" fontId="62" fillId="61" borderId="74"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3" fillId="75" borderId="62" applyNumberFormat="0" applyAlignment="0" applyProtection="0"/>
    <xf numFmtId="0" fontId="64" fillId="75" borderId="76"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77" applyNumberFormat="0" applyFill="0" applyAlignment="0" applyProtection="0"/>
    <xf numFmtId="0" fontId="63" fillId="75" borderId="62" applyNumberFormat="0" applyAlignment="0" applyProtection="0"/>
    <xf numFmtId="0" fontId="62" fillId="61" borderId="74" applyNumberFormat="0" applyAlignment="0" applyProtection="0"/>
    <xf numFmtId="0" fontId="63" fillId="75" borderId="55"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64" fillId="75" borderId="76" applyNumberFormat="0" applyAlignment="0" applyProtection="0"/>
    <xf numFmtId="0" fontId="48" fillId="64" borderId="75" applyNumberFormat="0" applyFon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76" applyNumberFormat="0" applyAlignment="0" applyProtection="0"/>
    <xf numFmtId="0" fontId="63" fillId="75" borderId="55" applyNumberFormat="0" applyAlignment="0" applyProtection="0"/>
    <xf numFmtId="0" fontId="59" fillId="0" borderId="65" applyNumberFormat="0" applyFill="0" applyAlignment="0" applyProtection="0"/>
    <xf numFmtId="0" fontId="62" fillId="61" borderId="74" applyNumberFormat="0" applyAlignment="0" applyProtection="0"/>
    <xf numFmtId="0" fontId="62" fillId="61" borderId="55"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3" fillId="75" borderId="74" applyNumberFormat="0" applyAlignment="0" applyProtection="0"/>
    <xf numFmtId="0" fontId="63" fillId="75" borderId="55"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48" fillId="64" borderId="63" applyNumberFormat="0" applyFont="0" applyAlignment="0" applyProtection="0"/>
    <xf numFmtId="0" fontId="59" fillId="0" borderId="58" applyNumberFormat="0" applyFill="0" applyAlignment="0" applyProtection="0"/>
    <xf numFmtId="0" fontId="62" fillId="61" borderId="55" applyNumberFormat="0" applyAlignment="0" applyProtection="0"/>
    <xf numFmtId="0" fontId="59" fillId="0" borderId="77"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48" fillId="64" borderId="56" applyNumberFormat="0" applyFont="0" applyAlignment="0" applyProtection="0"/>
    <xf numFmtId="0" fontId="63" fillId="75" borderId="55"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3" fillId="75" borderId="55" applyNumberFormat="0" applyAlignment="0" applyProtection="0"/>
    <xf numFmtId="0" fontId="48" fillId="64" borderId="63" applyNumberFormat="0" applyFont="0" applyAlignment="0" applyProtection="0"/>
    <xf numFmtId="0" fontId="59" fillId="0" borderId="58" applyNumberFormat="0" applyFill="0" applyAlignment="0" applyProtection="0"/>
    <xf numFmtId="0" fontId="48" fillId="64" borderId="63" applyNumberFormat="0" applyFont="0" applyAlignment="0" applyProtection="0"/>
    <xf numFmtId="0" fontId="59" fillId="0" borderId="77" applyNumberFormat="0" applyFill="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59" fillId="0" borderId="77" applyNumberFormat="0" applyFill="0" applyAlignment="0" applyProtection="0"/>
    <xf numFmtId="0" fontId="62" fillId="61" borderId="74" applyNumberFormat="0" applyAlignment="0" applyProtection="0"/>
    <xf numFmtId="0" fontId="59" fillId="0" borderId="65" applyNumberFormat="0" applyFill="0" applyAlignment="0" applyProtection="0"/>
    <xf numFmtId="0" fontId="64" fillId="75" borderId="76"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59" fillId="0" borderId="65"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13" fillId="7" borderId="66">
      <alignment horizontal="left" indent="3"/>
    </xf>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3" fillId="75" borderId="62" applyNumberFormat="0" applyAlignment="0" applyProtection="0"/>
    <xf numFmtId="0" fontId="62" fillId="61" borderId="74" applyNumberFormat="0" applyAlignment="0" applyProtection="0"/>
    <xf numFmtId="0" fontId="63" fillId="75" borderId="55" applyNumberFormat="0" applyAlignment="0" applyProtection="0"/>
    <xf numFmtId="0" fontId="63" fillId="75" borderId="62" applyNumberFormat="0" applyAlignment="0" applyProtection="0"/>
    <xf numFmtId="0" fontId="59" fillId="0" borderId="77"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3" fillId="75" borderId="62"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62" applyNumberFormat="0" applyAlignment="0" applyProtection="0"/>
    <xf numFmtId="0" fontId="62" fillId="61" borderId="74" applyNumberFormat="0" applyAlignment="0" applyProtection="0"/>
    <xf numFmtId="0" fontId="59" fillId="0" borderId="65" applyNumberFormat="0" applyFill="0" applyAlignment="0" applyProtection="0"/>
    <xf numFmtId="0" fontId="48" fillId="64" borderId="63" applyNumberFormat="0" applyFont="0" applyAlignment="0" applyProtection="0"/>
    <xf numFmtId="0" fontId="62" fillId="61" borderId="74" applyNumberFormat="0" applyAlignment="0" applyProtection="0"/>
    <xf numFmtId="0" fontId="48" fillId="64" borderId="63" applyNumberFormat="0" applyFont="0" applyAlignment="0" applyProtection="0"/>
    <xf numFmtId="0" fontId="63" fillId="75" borderId="74" applyNumberFormat="0" applyAlignment="0" applyProtection="0"/>
    <xf numFmtId="0" fontId="63" fillId="75" borderId="62" applyNumberFormat="0" applyAlignment="0" applyProtection="0"/>
    <xf numFmtId="0" fontId="48" fillId="64" borderId="63" applyNumberFormat="0" applyFont="0" applyAlignment="0" applyProtection="0"/>
    <xf numFmtId="0" fontId="63" fillId="75" borderId="74" applyNumberFormat="0" applyAlignment="0" applyProtection="0"/>
    <xf numFmtId="0" fontId="48" fillId="64" borderId="63" applyNumberFormat="0" applyFont="0" applyAlignment="0" applyProtection="0"/>
    <xf numFmtId="0" fontId="64" fillId="75" borderId="76" applyNumberFormat="0" applyAlignment="0" applyProtection="0"/>
    <xf numFmtId="0" fontId="48" fillId="64" borderId="75" applyNumberFormat="0" applyFont="0" applyAlignment="0" applyProtection="0"/>
    <xf numFmtId="0" fontId="62" fillId="61" borderId="62" applyNumberFormat="0" applyAlignment="0" applyProtection="0"/>
    <xf numFmtId="0" fontId="59" fillId="0" borderId="77" applyNumberFormat="0" applyFill="0" applyAlignment="0" applyProtection="0"/>
    <xf numFmtId="0" fontId="62" fillId="61" borderId="74" applyNumberFormat="0" applyAlignment="0" applyProtection="0"/>
    <xf numFmtId="0" fontId="48" fillId="64" borderId="75" applyNumberFormat="0" applyFont="0" applyAlignment="0" applyProtection="0"/>
    <xf numFmtId="0" fontId="63" fillId="75" borderId="62" applyNumberFormat="0" applyAlignment="0" applyProtection="0"/>
    <xf numFmtId="0" fontId="62" fillId="61" borderId="74" applyNumberFormat="0" applyAlignment="0" applyProtection="0"/>
    <xf numFmtId="0" fontId="64" fillId="75" borderId="76" applyNumberFormat="0" applyAlignment="0" applyProtection="0"/>
    <xf numFmtId="0" fontId="59" fillId="0" borderId="65" applyNumberFormat="0" applyFill="0" applyAlignment="0" applyProtection="0"/>
    <xf numFmtId="0" fontId="63" fillId="75"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59" fillId="0" borderId="65" applyNumberFormat="0" applyFill="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63" fillId="75" borderId="74" applyNumberFormat="0" applyAlignment="0" applyProtection="0"/>
    <xf numFmtId="0" fontId="48" fillId="64" borderId="63" applyNumberFormat="0" applyFont="0" applyAlignment="0" applyProtection="0"/>
    <xf numFmtId="0" fontId="62" fillId="61" borderId="74" applyNumberFormat="0" applyAlignment="0" applyProtection="0"/>
    <xf numFmtId="0" fontId="63" fillId="75" borderId="74" applyNumberFormat="0" applyAlignment="0" applyProtection="0"/>
    <xf numFmtId="0" fontId="62" fillId="61" borderId="62" applyNumberFormat="0" applyAlignment="0" applyProtection="0"/>
    <xf numFmtId="0" fontId="48" fillId="64" borderId="63" applyNumberFormat="0" applyFont="0" applyAlignment="0" applyProtection="0"/>
    <xf numFmtId="0" fontId="64" fillId="75" borderId="76" applyNumberFormat="0" applyAlignment="0" applyProtection="0"/>
    <xf numFmtId="0" fontId="63" fillId="75" borderId="74" applyNumberFormat="0" applyAlignment="0" applyProtection="0"/>
    <xf numFmtId="0" fontId="48" fillId="64" borderId="63" applyNumberFormat="0" applyFont="0" applyAlignment="0" applyProtection="0"/>
    <xf numFmtId="0" fontId="59" fillId="0" borderId="65" applyNumberFormat="0" applyFill="0" applyAlignment="0" applyProtection="0"/>
    <xf numFmtId="0" fontId="64" fillId="75" borderId="76" applyNumberFormat="0" applyAlignment="0" applyProtection="0"/>
    <xf numFmtId="0" fontId="63" fillId="75" borderId="62" applyNumberFormat="0" applyAlignment="0" applyProtection="0"/>
    <xf numFmtId="0" fontId="63" fillId="75" borderId="74" applyNumberFormat="0" applyAlignment="0" applyProtection="0"/>
    <xf numFmtId="0" fontId="62" fillId="61" borderId="62" applyNumberFormat="0" applyAlignment="0" applyProtection="0"/>
    <xf numFmtId="0" fontId="62" fillId="61" borderId="74" applyNumberFormat="0" applyAlignment="0" applyProtection="0"/>
    <xf numFmtId="0" fontId="63" fillId="75" borderId="62" applyNumberFormat="0" applyAlignment="0" applyProtection="0"/>
    <xf numFmtId="0" fontId="63" fillId="75" borderId="74" applyNumberFormat="0" applyAlignment="0" applyProtection="0"/>
    <xf numFmtId="0" fontId="63" fillId="75" borderId="74" applyNumberFormat="0" applyAlignment="0" applyProtection="0"/>
    <xf numFmtId="0" fontId="64" fillId="75" borderId="64" applyNumberFormat="0" applyAlignment="0" applyProtection="0"/>
    <xf numFmtId="0" fontId="48" fillId="64" borderId="63" applyNumberFormat="0" applyFont="0" applyAlignment="0" applyProtection="0"/>
    <xf numFmtId="0" fontId="63" fillId="75" borderId="74" applyNumberFormat="0" applyAlignment="0" applyProtection="0"/>
    <xf numFmtId="0" fontId="64" fillId="75" borderId="64" applyNumberFormat="0" applyAlignment="0" applyProtection="0"/>
    <xf numFmtId="0" fontId="64" fillId="75" borderId="76" applyNumberFormat="0" applyAlignment="0" applyProtection="0"/>
    <xf numFmtId="0" fontId="62" fillId="61" borderId="74"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2" fillId="61" borderId="74" applyNumberFormat="0" applyAlignment="0" applyProtection="0"/>
    <xf numFmtId="0" fontId="62" fillId="61" borderId="62" applyNumberFormat="0" applyAlignment="0" applyProtection="0"/>
    <xf numFmtId="0" fontId="63" fillId="75" borderId="74" applyNumberFormat="0" applyAlignment="0" applyProtection="0"/>
    <xf numFmtId="0" fontId="63" fillId="75" borderId="74" applyNumberFormat="0" applyAlignment="0" applyProtection="0"/>
    <xf numFmtId="0" fontId="64" fillId="75" borderId="64" applyNumberFormat="0" applyAlignment="0" applyProtection="0"/>
    <xf numFmtId="0" fontId="64" fillId="75" borderId="76" applyNumberFormat="0" applyAlignment="0" applyProtection="0"/>
    <xf numFmtId="0" fontId="48" fillId="64" borderId="63" applyNumberFormat="0" applyFont="0" applyAlignment="0" applyProtection="0"/>
    <xf numFmtId="0" fontId="62" fillId="61" borderId="62" applyNumberFormat="0" applyAlignment="0" applyProtection="0"/>
    <xf numFmtId="0" fontId="64" fillId="75" borderId="64" applyNumberFormat="0" applyAlignment="0" applyProtection="0"/>
    <xf numFmtId="0" fontId="64" fillId="75" borderId="64" applyNumberFormat="0" applyAlignment="0" applyProtection="0"/>
    <xf numFmtId="0" fontId="59" fillId="0" borderId="65" applyNumberFormat="0" applyFill="0" applyAlignment="0" applyProtection="0"/>
    <xf numFmtId="0" fontId="63" fillId="75" borderId="74" applyNumberFormat="0" applyAlignment="0" applyProtection="0"/>
    <xf numFmtId="0" fontId="63" fillId="75" borderId="74" applyNumberFormat="0" applyAlignment="0" applyProtection="0"/>
    <xf numFmtId="0" fontId="63" fillId="75" borderId="62" applyNumberFormat="0" applyAlignment="0" applyProtection="0"/>
    <xf numFmtId="0" fontId="63" fillId="75" borderId="74" applyNumberFormat="0" applyAlignment="0" applyProtection="0"/>
    <xf numFmtId="0" fontId="63" fillId="75" borderId="55" applyNumberFormat="0" applyAlignment="0" applyProtection="0"/>
    <xf numFmtId="0" fontId="59" fillId="0" borderId="77" applyNumberFormat="0" applyFill="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3" fillId="75" borderId="55" applyNumberFormat="0" applyAlignment="0" applyProtection="0"/>
    <xf numFmtId="0" fontId="64" fillId="75" borderId="57" applyNumberFormat="0" applyAlignment="0" applyProtection="0"/>
    <xf numFmtId="0" fontId="48" fillId="64" borderId="56" applyNumberFormat="0" applyFon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48" fillId="64" borderId="56" applyNumberFormat="0" applyFont="0" applyAlignment="0" applyProtection="0"/>
    <xf numFmtId="0" fontId="63" fillId="75"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64" fillId="75" borderId="57"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15" fillId="5" borderId="59"/>
    <xf numFmtId="0" fontId="13" fillId="7" borderId="59">
      <alignment horizontal="left" indent="3"/>
    </xf>
    <xf numFmtId="0" fontId="48" fillId="64" borderId="56" applyNumberFormat="0" applyFont="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2" fillId="61" borderId="55" applyNumberFormat="0" applyAlignment="0" applyProtection="0"/>
    <xf numFmtId="0" fontId="63" fillId="75" borderId="55" applyNumberFormat="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48" fillId="64" borderId="56" applyNumberFormat="0" applyFon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48" fillId="64" borderId="56" applyNumberFormat="0" applyFon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2" fillId="61" borderId="55"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48" fillId="64" borderId="56" applyNumberFormat="0" applyFont="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48" fillId="64" borderId="56" applyNumberFormat="0" applyFont="0" applyAlignment="0" applyProtection="0"/>
    <xf numFmtId="0" fontId="62" fillId="61" borderId="55" applyNumberFormat="0" applyAlignment="0" applyProtection="0"/>
    <xf numFmtId="0" fontId="48" fillId="64" borderId="56" applyNumberFormat="0" applyFont="0" applyAlignment="0" applyProtection="0"/>
    <xf numFmtId="0" fontId="63" fillId="75" borderId="55" applyNumberFormat="0" applyAlignment="0" applyProtection="0"/>
    <xf numFmtId="0" fontId="64" fillId="75" borderId="57" applyNumberFormat="0" applyAlignment="0" applyProtection="0"/>
    <xf numFmtId="0" fontId="48" fillId="64" borderId="56" applyNumberFormat="0" applyFon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48" fillId="64" borderId="56" applyNumberFormat="0" applyFon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3" fillId="75" borderId="55" applyNumberFormat="0" applyAlignment="0" applyProtection="0"/>
    <xf numFmtId="0" fontId="64" fillId="75" borderId="57"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63" fillId="75"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2" fillId="61" borderId="55" applyNumberFormat="0" applyAlignment="0" applyProtection="0"/>
    <xf numFmtId="0" fontId="63" fillId="75" borderId="55" applyNumberFormat="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63" fillId="75" borderId="55" applyNumberFormat="0" applyAlignment="0" applyProtection="0"/>
    <xf numFmtId="0" fontId="59" fillId="0" borderId="58" applyNumberFormat="0" applyFill="0" applyAlignment="0" applyProtection="0"/>
    <xf numFmtId="0" fontId="59" fillId="0" borderId="58" applyNumberFormat="0" applyFill="0" applyAlignment="0" applyProtection="0"/>
    <xf numFmtId="0" fontId="48" fillId="64" borderId="56" applyNumberFormat="0" applyFon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64" fillId="75" borderId="57" applyNumberFormat="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48" fillId="64" borderId="56" applyNumberFormat="0" applyFon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4" fillId="75" borderId="57" applyNumberFormat="0" applyAlignment="0" applyProtection="0"/>
    <xf numFmtId="0" fontId="62" fillId="61" borderId="55" applyNumberFormat="0" applyAlignment="0" applyProtection="0"/>
    <xf numFmtId="0" fontId="63" fillId="75" borderId="55"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48" fillId="64" borderId="56" applyNumberFormat="0" applyFont="0" applyAlignment="0" applyProtection="0"/>
    <xf numFmtId="0" fontId="48" fillId="64" borderId="56" applyNumberFormat="0" applyFon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2" fillId="61" borderId="55" applyNumberFormat="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48" fillId="64" borderId="56" applyNumberFormat="0" applyFon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48" fillId="64" borderId="56" applyNumberFormat="0" applyFont="0" applyAlignment="0" applyProtection="0"/>
    <xf numFmtId="0" fontId="62" fillId="61" borderId="55" applyNumberFormat="0" applyAlignment="0" applyProtection="0"/>
    <xf numFmtId="0" fontId="48" fillId="64" borderId="56" applyNumberFormat="0" applyFont="0" applyAlignment="0" applyProtection="0"/>
    <xf numFmtId="0" fontId="59" fillId="0" borderId="58" applyNumberFormat="0" applyFill="0" applyAlignment="0" applyProtection="0"/>
    <xf numFmtId="0" fontId="63" fillId="75" borderId="55" applyNumberFormat="0" applyAlignment="0" applyProtection="0"/>
    <xf numFmtId="0" fontId="59" fillId="0" borderId="58" applyNumberFormat="0" applyFill="0" applyAlignment="0" applyProtection="0"/>
    <xf numFmtId="0" fontId="63" fillId="75" borderId="55" applyNumberFormat="0" applyAlignment="0" applyProtection="0"/>
    <xf numFmtId="0" fontId="64" fillId="75" borderId="57" applyNumberForma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48" fillId="64" borderId="56" applyNumberFormat="0" applyFont="0" applyAlignment="0" applyProtection="0"/>
    <xf numFmtId="0" fontId="48" fillId="64" borderId="56" applyNumberFormat="0" applyFont="0" applyAlignment="0" applyProtection="0"/>
    <xf numFmtId="0" fontId="63" fillId="75" borderId="55" applyNumberFormat="0" applyAlignment="0" applyProtection="0"/>
    <xf numFmtId="0" fontId="62" fillId="61" borderId="55" applyNumberFormat="0" applyAlignment="0" applyProtection="0"/>
    <xf numFmtId="0" fontId="59" fillId="0" borderId="58" applyNumberFormat="0" applyFill="0" applyAlignment="0" applyProtection="0"/>
    <xf numFmtId="0" fontId="64" fillId="75" borderId="57" applyNumberFormat="0" applyAlignment="0" applyProtection="0"/>
    <xf numFmtId="0" fontId="62" fillId="61" borderId="55" applyNumberFormat="0" applyAlignment="0" applyProtection="0"/>
    <xf numFmtId="0" fontId="64" fillId="75" borderId="57" applyNumberFormat="0" applyAlignment="0" applyProtection="0"/>
    <xf numFmtId="0" fontId="59" fillId="0" borderId="58" applyNumberFormat="0" applyFill="0" applyAlignment="0" applyProtection="0"/>
    <xf numFmtId="0" fontId="63" fillId="75" borderId="55" applyNumberFormat="0" applyAlignment="0" applyProtection="0"/>
    <xf numFmtId="0" fontId="15" fillId="5" borderId="59"/>
    <xf numFmtId="0" fontId="13" fillId="7" borderId="59">
      <alignment horizontal="left" indent="3"/>
    </xf>
    <xf numFmtId="0" fontId="63" fillId="75" borderId="74" applyNumberFormat="0" applyAlignment="0" applyProtection="0"/>
    <xf numFmtId="0" fontId="64" fillId="75" borderId="76" applyNumberFormat="0" applyAlignment="0" applyProtection="0"/>
    <xf numFmtId="0" fontId="62" fillId="61"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2" fillId="61" borderId="74" applyNumberFormat="0" applyAlignment="0" applyProtection="0"/>
    <xf numFmtId="0" fontId="59" fillId="0" borderId="65" applyNumberFormat="0" applyFill="0" applyAlignment="0" applyProtection="0"/>
    <xf numFmtId="0" fontId="62" fillId="61" borderId="62" applyNumberFormat="0" applyAlignment="0" applyProtection="0"/>
    <xf numFmtId="0" fontId="59" fillId="0" borderId="65" applyNumberFormat="0" applyFill="0" applyAlignment="0" applyProtection="0"/>
    <xf numFmtId="0" fontId="48" fillId="64" borderId="63" applyNumberFormat="0" applyFont="0" applyAlignment="0" applyProtection="0"/>
    <xf numFmtId="0" fontId="64" fillId="75" borderId="64" applyNumberFormat="0" applyAlignment="0" applyProtection="0"/>
    <xf numFmtId="0" fontId="63" fillId="75" borderId="62" applyNumberFormat="0" applyAlignment="0" applyProtection="0"/>
    <xf numFmtId="0" fontId="63" fillId="75" borderId="62" applyNumberFormat="0" applyAlignment="0" applyProtection="0"/>
    <xf numFmtId="0" fontId="64" fillId="75" borderId="64" applyNumberFormat="0" applyAlignment="0" applyProtection="0"/>
    <xf numFmtId="0" fontId="62" fillId="61" borderId="62" applyNumberFormat="0" applyAlignment="0" applyProtection="0"/>
    <xf numFmtId="0" fontId="59" fillId="0" borderId="65" applyNumberFormat="0" applyFill="0" applyAlignment="0" applyProtection="0"/>
    <xf numFmtId="0" fontId="62" fillId="61" borderId="62" applyNumberFormat="0" applyAlignment="0" applyProtection="0"/>
    <xf numFmtId="0" fontId="59" fillId="0" borderId="65" applyNumberFormat="0" applyFill="0" applyAlignment="0" applyProtection="0"/>
    <xf numFmtId="0" fontId="62" fillId="61" borderId="62" applyNumberFormat="0" applyAlignment="0" applyProtection="0"/>
    <xf numFmtId="0" fontId="63" fillId="75" borderId="62" applyNumberFormat="0" applyAlignment="0" applyProtection="0"/>
    <xf numFmtId="0" fontId="62" fillId="61" borderId="62" applyNumberFormat="0" applyAlignment="0" applyProtection="0"/>
    <xf numFmtId="0" fontId="59" fillId="0" borderId="65" applyNumberFormat="0" applyFill="0" applyAlignment="0" applyProtection="0"/>
    <xf numFmtId="0" fontId="59" fillId="0" borderId="65" applyNumberFormat="0" applyFill="0" applyAlignment="0" applyProtection="0"/>
    <xf numFmtId="0" fontId="63" fillId="75" borderId="62" applyNumberFormat="0" applyAlignment="0" applyProtection="0"/>
    <xf numFmtId="0" fontId="48" fillId="64" borderId="63" applyNumberFormat="0" applyFont="0" applyAlignment="0" applyProtection="0"/>
    <xf numFmtId="0" fontId="59" fillId="0" borderId="65" applyNumberFormat="0" applyFill="0" applyAlignment="0" applyProtection="0"/>
    <xf numFmtId="0" fontId="62" fillId="61" borderId="62" applyNumberFormat="0" applyAlignment="0" applyProtection="0"/>
    <xf numFmtId="0" fontId="64" fillId="75" borderId="64" applyNumberFormat="0" applyAlignment="0" applyProtection="0"/>
    <xf numFmtId="0" fontId="59" fillId="0" borderId="65" applyNumberFormat="0" applyFill="0" applyAlignment="0" applyProtection="0"/>
    <xf numFmtId="0" fontId="64" fillId="75" borderId="64" applyNumberFormat="0" applyAlignment="0" applyProtection="0"/>
    <xf numFmtId="0" fontId="64" fillId="75" borderId="64" applyNumberFormat="0" applyAlignment="0" applyProtection="0"/>
    <xf numFmtId="0" fontId="59" fillId="0" borderId="65" applyNumberFormat="0" applyFill="0" applyAlignment="0" applyProtection="0"/>
    <xf numFmtId="0" fontId="63" fillId="75" borderId="62" applyNumberFormat="0" applyAlignment="0" applyProtection="0"/>
    <xf numFmtId="0" fontId="59" fillId="0" borderId="65" applyNumberFormat="0" applyFill="0" applyAlignment="0" applyProtection="0"/>
    <xf numFmtId="0" fontId="62" fillId="61" borderId="62" applyNumberFormat="0" applyAlignment="0" applyProtection="0"/>
    <xf numFmtId="0" fontId="62" fillId="61" borderId="62" applyNumberFormat="0" applyAlignment="0" applyProtection="0"/>
    <xf numFmtId="0" fontId="59" fillId="0" borderId="65" applyNumberFormat="0" applyFill="0" applyAlignment="0" applyProtection="0"/>
    <xf numFmtId="0" fontId="64" fillId="75" borderId="64" applyNumberFormat="0" applyAlignment="0" applyProtection="0"/>
    <xf numFmtId="0" fontId="48" fillId="64" borderId="63" applyNumberFormat="0" applyFont="0" applyAlignment="0" applyProtection="0"/>
    <xf numFmtId="0" fontId="63" fillId="75" borderId="62" applyNumberFormat="0" applyAlignment="0" applyProtection="0"/>
    <xf numFmtId="0" fontId="63" fillId="75" borderId="62" applyNumberFormat="0" applyAlignment="0" applyProtection="0"/>
    <xf numFmtId="0" fontId="64" fillId="75" borderId="64" applyNumberFormat="0" applyAlignment="0" applyProtection="0"/>
    <xf numFmtId="0" fontId="62" fillId="61" borderId="62" applyNumberFormat="0" applyAlignment="0" applyProtection="0"/>
    <xf numFmtId="0" fontId="48" fillId="64" borderId="63" applyNumberFormat="0" applyFont="0" applyAlignment="0" applyProtection="0"/>
    <xf numFmtId="0" fontId="62" fillId="61" borderId="62" applyNumberFormat="0" applyAlignment="0" applyProtection="0"/>
    <xf numFmtId="0" fontId="59" fillId="0" borderId="65" applyNumberFormat="0" applyFill="0" applyAlignment="0" applyProtection="0"/>
    <xf numFmtId="0" fontId="59" fillId="0" borderId="65" applyNumberFormat="0" applyFill="0" applyAlignment="0" applyProtection="0"/>
    <xf numFmtId="0" fontId="63" fillId="75" borderId="62" applyNumberFormat="0" applyAlignment="0" applyProtection="0"/>
    <xf numFmtId="0" fontId="64" fillId="75" borderId="64" applyNumberFormat="0" applyAlignment="0" applyProtection="0"/>
    <xf numFmtId="0" fontId="48" fillId="64" borderId="63" applyNumberFormat="0" applyFont="0" applyAlignment="0" applyProtection="0"/>
    <xf numFmtId="0" fontId="63" fillId="75" borderId="62" applyNumberFormat="0" applyAlignment="0" applyProtection="0"/>
    <xf numFmtId="0" fontId="64" fillId="75" borderId="76" applyNumberFormat="0" applyAlignment="0" applyProtection="0"/>
    <xf numFmtId="0" fontId="59" fillId="0" borderId="77" applyNumberFormat="0" applyFill="0" applyAlignment="0" applyProtection="0"/>
    <xf numFmtId="0" fontId="62" fillId="61" borderId="62" applyNumberFormat="0" applyAlignment="0" applyProtection="0"/>
    <xf numFmtId="0" fontId="63" fillId="75" borderId="74" applyNumberFormat="0" applyAlignment="0" applyProtection="0"/>
    <xf numFmtId="0" fontId="59" fillId="0" borderId="65" applyNumberFormat="0" applyFill="0" applyAlignment="0" applyProtection="0"/>
    <xf numFmtId="0" fontId="59" fillId="0" borderId="65" applyNumberFormat="0" applyFill="0" applyAlignment="0" applyProtection="0"/>
    <xf numFmtId="0" fontId="62" fillId="61" borderId="62" applyNumberFormat="0" applyAlignment="0" applyProtection="0"/>
    <xf numFmtId="0" fontId="63" fillId="75" borderId="62" applyNumberFormat="0" applyAlignment="0" applyProtection="0"/>
    <xf numFmtId="0" fontId="63" fillId="75" borderId="62" applyNumberFormat="0" applyAlignment="0" applyProtection="0"/>
    <xf numFmtId="0" fontId="63" fillId="75" borderId="62" applyNumberFormat="0" applyAlignment="0" applyProtection="0"/>
    <xf numFmtId="0" fontId="63" fillId="75" borderId="62" applyNumberFormat="0" applyAlignment="0" applyProtection="0"/>
    <xf numFmtId="0" fontId="64" fillId="75" borderId="64" applyNumberFormat="0" applyAlignment="0" applyProtection="0"/>
    <xf numFmtId="0" fontId="62" fillId="61" borderId="62" applyNumberFormat="0" applyAlignment="0" applyProtection="0"/>
    <xf numFmtId="0" fontId="63" fillId="75" borderId="62" applyNumberFormat="0" applyAlignment="0" applyProtection="0"/>
    <xf numFmtId="0" fontId="64" fillId="75" borderId="64" applyNumberFormat="0" applyAlignment="0" applyProtection="0"/>
    <xf numFmtId="0" fontId="64" fillId="75" borderId="64" applyNumberFormat="0" applyAlignment="0" applyProtection="0"/>
    <xf numFmtId="0" fontId="62" fillId="61" borderId="62" applyNumberFormat="0" applyAlignment="0" applyProtection="0"/>
    <xf numFmtId="0" fontId="63" fillId="75" borderId="62" applyNumberFormat="0" applyAlignment="0" applyProtection="0"/>
    <xf numFmtId="0" fontId="63" fillId="75" borderId="62" applyNumberFormat="0" applyAlignment="0" applyProtection="0"/>
    <xf numFmtId="0" fontId="63" fillId="75" borderId="74" applyNumberFormat="0" applyAlignment="0" applyProtection="0"/>
    <xf numFmtId="0" fontId="59" fillId="0" borderId="65" applyNumberFormat="0" applyFill="0" applyAlignment="0" applyProtection="0"/>
    <xf numFmtId="0" fontId="63" fillId="75" borderId="62" applyNumberFormat="0" applyAlignment="0" applyProtection="0"/>
    <xf numFmtId="0" fontId="63" fillId="75" borderId="62" applyNumberFormat="0" applyAlignment="0" applyProtection="0"/>
    <xf numFmtId="0" fontId="62" fillId="61" borderId="62" applyNumberFormat="0" applyAlignment="0" applyProtection="0"/>
    <xf numFmtId="0" fontId="59" fillId="0" borderId="65" applyNumberFormat="0" applyFill="0" applyAlignment="0" applyProtection="0"/>
    <xf numFmtId="0" fontId="63" fillId="75" borderId="62" applyNumberFormat="0" applyAlignment="0" applyProtection="0"/>
    <xf numFmtId="0" fontId="62" fillId="61" borderId="74" applyNumberFormat="0" applyAlignment="0" applyProtection="0"/>
    <xf numFmtId="0" fontId="62" fillId="61" borderId="62" applyNumberFormat="0" applyAlignment="0" applyProtection="0"/>
    <xf numFmtId="0" fontId="62" fillId="61" borderId="62" applyNumberFormat="0" applyAlignment="0" applyProtection="0"/>
    <xf numFmtId="0" fontId="64" fillId="75" borderId="64" applyNumberFormat="0" applyAlignment="0" applyProtection="0"/>
    <xf numFmtId="0" fontId="62" fillId="61" borderId="62" applyNumberFormat="0" applyAlignment="0" applyProtection="0"/>
    <xf numFmtId="0" fontId="63" fillId="75" borderId="62" applyNumberFormat="0" applyAlignment="0" applyProtection="0"/>
    <xf numFmtId="0" fontId="64" fillId="75" borderId="64"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59" fillId="0" borderId="65" applyNumberFormat="0" applyFill="0" applyAlignment="0" applyProtection="0"/>
    <xf numFmtId="0" fontId="64" fillId="75" borderId="64" applyNumberFormat="0" applyAlignment="0" applyProtection="0"/>
    <xf numFmtId="0" fontId="62" fillId="61" borderId="62" applyNumberFormat="0" applyAlignment="0" applyProtection="0"/>
    <xf numFmtId="0" fontId="59" fillId="0" borderId="65" applyNumberFormat="0" applyFill="0" applyAlignment="0" applyProtection="0"/>
    <xf numFmtId="0" fontId="62" fillId="61" borderId="62" applyNumberFormat="0" applyAlignment="0" applyProtection="0"/>
    <xf numFmtId="0" fontId="64" fillId="75" borderId="64" applyNumberFormat="0" applyAlignment="0" applyProtection="0"/>
    <xf numFmtId="0" fontId="59" fillId="0" borderId="65" applyNumberFormat="0" applyFill="0" applyAlignment="0" applyProtection="0"/>
    <xf numFmtId="0" fontId="59" fillId="0" borderId="65" applyNumberFormat="0" applyFill="0" applyAlignment="0" applyProtection="0"/>
    <xf numFmtId="0" fontId="59" fillId="0" borderId="65" applyNumberFormat="0" applyFill="0" applyAlignment="0" applyProtection="0"/>
    <xf numFmtId="0" fontId="64" fillId="75" borderId="64" applyNumberFormat="0" applyAlignment="0" applyProtection="0"/>
    <xf numFmtId="0" fontId="62" fillId="61" borderId="62" applyNumberFormat="0" applyAlignment="0" applyProtection="0"/>
    <xf numFmtId="0" fontId="63" fillId="75" borderId="62" applyNumberFormat="0" applyAlignment="0" applyProtection="0"/>
    <xf numFmtId="0" fontId="48" fillId="64" borderId="63" applyNumberFormat="0" applyFont="0" applyAlignment="0" applyProtection="0"/>
    <xf numFmtId="0" fontId="59" fillId="0" borderId="65" applyNumberFormat="0" applyFill="0" applyAlignment="0" applyProtection="0"/>
    <xf numFmtId="0" fontId="48" fillId="64" borderId="63" applyNumberFormat="0" applyFont="0" applyAlignment="0" applyProtection="0"/>
    <xf numFmtId="0" fontId="59" fillId="0" borderId="77" applyNumberFormat="0" applyFill="0" applyAlignment="0" applyProtection="0"/>
    <xf numFmtId="0" fontId="62" fillId="61" borderId="74" applyNumberFormat="0" applyAlignment="0" applyProtection="0"/>
    <xf numFmtId="0" fontId="62" fillId="61" borderId="74" applyNumberFormat="0" applyAlignment="0" applyProtection="0"/>
    <xf numFmtId="0" fontId="48" fillId="64" borderId="63" applyNumberFormat="0" applyFont="0" applyAlignment="0" applyProtection="0"/>
    <xf numFmtId="0" fontId="48" fillId="64" borderId="63" applyNumberFormat="0" applyFont="0" applyAlignment="0" applyProtection="0"/>
    <xf numFmtId="0" fontId="48" fillId="64" borderId="63" applyNumberFormat="0" applyFont="0" applyAlignment="0" applyProtection="0"/>
    <xf numFmtId="0" fontId="48" fillId="64" borderId="63" applyNumberFormat="0" applyFont="0" applyAlignment="0" applyProtection="0"/>
    <xf numFmtId="0" fontId="48" fillId="64" borderId="63" applyNumberFormat="0" applyFont="0" applyAlignment="0" applyProtection="0"/>
    <xf numFmtId="0" fontId="48" fillId="64" borderId="63" applyNumberFormat="0" applyFont="0" applyAlignment="0" applyProtection="0"/>
    <xf numFmtId="0" fontId="64" fillId="75" borderId="76" applyNumberFormat="0" applyAlignment="0" applyProtection="0"/>
    <xf numFmtId="0" fontId="48" fillId="64" borderId="63" applyNumberFormat="0" applyFont="0" applyAlignment="0" applyProtection="0"/>
    <xf numFmtId="0" fontId="48" fillId="64" borderId="63" applyNumberFormat="0" applyFont="0" applyAlignment="0" applyProtection="0"/>
    <xf numFmtId="0" fontId="63" fillId="75" borderId="74" applyNumberFormat="0" applyAlignment="0" applyProtection="0"/>
    <xf numFmtId="0" fontId="64" fillId="75" borderId="76" applyNumberFormat="0" applyAlignment="0" applyProtection="0"/>
    <xf numFmtId="0" fontId="62" fillId="61"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59" fillId="0" borderId="77" applyNumberFormat="0" applyFill="0" applyAlignment="0" applyProtection="0"/>
    <xf numFmtId="0" fontId="15" fillId="6" borderId="66">
      <alignment horizontal="left" indent="2"/>
    </xf>
    <xf numFmtId="0" fontId="15" fillId="5" borderId="66"/>
    <xf numFmtId="0" fontId="13" fillId="7" borderId="66">
      <alignment horizontal="left" indent="3"/>
    </xf>
    <xf numFmtId="0" fontId="48" fillId="64" borderId="63" applyNumberFormat="0" applyFont="0" applyAlignment="0" applyProtection="0"/>
    <xf numFmtId="0" fontId="16" fillId="64" borderId="87" applyNumberFormat="0" applyFont="0" applyAlignment="0" applyProtection="0"/>
    <xf numFmtId="0" fontId="48" fillId="64" borderId="63" applyNumberFormat="0" applyFont="0" applyAlignment="0" applyProtection="0"/>
    <xf numFmtId="0" fontId="48" fillId="64" borderId="63" applyNumberFormat="0" applyFont="0" applyAlignment="0" applyProtection="0"/>
    <xf numFmtId="0" fontId="48" fillId="64" borderId="63" applyNumberFormat="0" applyFont="0" applyAlignment="0" applyProtection="0"/>
    <xf numFmtId="0" fontId="13" fillId="0" borderId="67">
      <alignment horizontal="left" vertical="center"/>
    </xf>
    <xf numFmtId="0" fontId="15" fillId="5" borderId="66"/>
    <xf numFmtId="0" fontId="16" fillId="64" borderId="87" applyNumberFormat="0" applyFont="0" applyAlignment="0" applyProtection="0"/>
    <xf numFmtId="0" fontId="48" fillId="64" borderId="63" applyNumberFormat="0" applyFont="0" applyAlignment="0" applyProtection="0"/>
    <xf numFmtId="0" fontId="48" fillId="64" borderId="63" applyNumberFormat="0" applyFont="0" applyAlignment="0" applyProtection="0"/>
    <xf numFmtId="0" fontId="48" fillId="64" borderId="63" applyNumberFormat="0" applyFont="0" applyAlignment="0" applyProtection="0"/>
    <xf numFmtId="0" fontId="109" fillId="75" borderId="92" applyNumberFormat="0" applyAlignment="0" applyProtection="0"/>
    <xf numFmtId="0" fontId="48" fillId="64" borderId="63" applyNumberFormat="0" applyFont="0" applyAlignment="0" applyProtection="0"/>
    <xf numFmtId="0" fontId="48" fillId="64" borderId="63" applyNumberFormat="0" applyFont="0" applyAlignment="0" applyProtection="0"/>
    <xf numFmtId="0" fontId="15" fillId="5" borderId="66"/>
    <xf numFmtId="0" fontId="48" fillId="64" borderId="63" applyNumberFormat="0" applyFont="0" applyAlignment="0" applyProtection="0"/>
    <xf numFmtId="0" fontId="64" fillId="75" borderId="76" applyNumberFormat="0" applyAlignment="0" applyProtection="0"/>
    <xf numFmtId="0" fontId="59" fillId="0" borderId="77" applyNumberFormat="0" applyFill="0" applyAlignment="0" applyProtection="0"/>
    <xf numFmtId="0" fontId="62" fillId="61"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59" fillId="0" borderId="77" applyNumberFormat="0" applyFill="0" applyAlignment="0" applyProtection="0"/>
    <xf numFmtId="0" fontId="63" fillId="75"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64" fillId="75" borderId="76" applyNumberFormat="0" applyAlignment="0" applyProtection="0"/>
    <xf numFmtId="0" fontId="62" fillId="61" borderId="74" applyNumberFormat="0" applyAlignment="0" applyProtection="0"/>
    <xf numFmtId="0" fontId="64" fillId="75" borderId="76" applyNumberFormat="0" applyAlignment="0" applyProtection="0"/>
    <xf numFmtId="0" fontId="64" fillId="75" borderId="76" applyNumberFormat="0" applyAlignment="0" applyProtection="0"/>
    <xf numFmtId="0" fontId="62" fillId="61"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64" fillId="75" borderId="76" applyNumberFormat="0" applyAlignment="0" applyProtection="0"/>
    <xf numFmtId="0" fontId="63" fillId="75"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62" fillId="61" borderId="74" applyNumberFormat="0" applyAlignment="0" applyProtection="0"/>
    <xf numFmtId="0" fontId="63" fillId="75" borderId="74" applyNumberFormat="0" applyAlignment="0" applyProtection="0"/>
    <xf numFmtId="0" fontId="62" fillId="61"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2" fillId="61"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64" fillId="75" borderId="76" applyNumberFormat="0" applyAlignment="0" applyProtection="0"/>
    <xf numFmtId="0" fontId="63" fillId="75" borderId="74" applyNumberFormat="0" applyAlignment="0" applyProtection="0"/>
    <xf numFmtId="0" fontId="63" fillId="75" borderId="74" applyNumberFormat="0" applyAlignment="0" applyProtection="0"/>
    <xf numFmtId="0" fontId="64" fillId="75" borderId="76" applyNumberFormat="0" applyAlignment="0" applyProtection="0"/>
    <xf numFmtId="0" fontId="62" fillId="61"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15" fillId="5" borderId="66"/>
    <xf numFmtId="0" fontId="15" fillId="5" borderId="66"/>
    <xf numFmtId="0" fontId="63" fillId="75" borderId="74" applyNumberFormat="0" applyAlignment="0" applyProtection="0"/>
    <xf numFmtId="0" fontId="64" fillId="75" borderId="76" applyNumberFormat="0" applyAlignment="0" applyProtection="0"/>
    <xf numFmtId="0" fontId="63" fillId="75" borderId="74" applyNumberFormat="0" applyAlignment="0" applyProtection="0"/>
    <xf numFmtId="0" fontId="48" fillId="64" borderId="75" applyNumberFormat="0" applyFont="0" applyAlignment="0" applyProtection="0"/>
    <xf numFmtId="0" fontId="63" fillId="75" borderId="74" applyNumberFormat="0" applyAlignment="0" applyProtection="0"/>
    <xf numFmtId="0" fontId="48" fillId="64" borderId="75" applyNumberFormat="0" applyFont="0" applyAlignment="0" applyProtection="0"/>
    <xf numFmtId="0" fontId="62" fillId="61" borderId="74" applyNumberFormat="0" applyAlignment="0" applyProtection="0"/>
    <xf numFmtId="0" fontId="64" fillId="75" borderId="76" applyNumberFormat="0" applyAlignment="0" applyProtection="0"/>
    <xf numFmtId="0" fontId="62" fillId="61" borderId="74" applyNumberFormat="0" applyAlignment="0" applyProtection="0"/>
    <xf numFmtId="0" fontId="62" fillId="61" borderId="74" applyNumberFormat="0" applyAlignment="0" applyProtection="0"/>
    <xf numFmtId="0" fontId="63" fillId="75" borderId="74" applyNumberFormat="0" applyAlignment="0" applyProtection="0"/>
    <xf numFmtId="0" fontId="48" fillId="64" borderId="75" applyNumberFormat="0" applyFont="0" applyAlignment="0" applyProtection="0"/>
    <xf numFmtId="0" fontId="48" fillId="64" borderId="75" applyNumberFormat="0" applyFont="0" applyAlignment="0" applyProtection="0"/>
    <xf numFmtId="0" fontId="63" fillId="75" borderId="74" applyNumberFormat="0" applyAlignment="0" applyProtection="0"/>
    <xf numFmtId="0" fontId="63" fillId="75" borderId="74" applyNumberFormat="0" applyAlignment="0" applyProtection="0"/>
    <xf numFmtId="0" fontId="48" fillId="64" borderId="75" applyNumberFormat="0" applyFont="0" applyAlignment="0" applyProtection="0"/>
    <xf numFmtId="0" fontId="62" fillId="61" borderId="74" applyNumberFormat="0" applyAlignment="0" applyProtection="0"/>
    <xf numFmtId="0" fontId="63" fillId="75" borderId="74" applyNumberFormat="0" applyAlignment="0" applyProtection="0"/>
    <xf numFmtId="0" fontId="64" fillId="75" borderId="76" applyNumberFormat="0" applyAlignment="0" applyProtection="0"/>
    <xf numFmtId="0" fontId="62" fillId="61"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48" fillId="64" borderId="75" applyNumberFormat="0" applyFont="0" applyAlignment="0" applyProtection="0"/>
    <xf numFmtId="0" fontId="48" fillId="64" borderId="75" applyNumberFormat="0" applyFont="0" applyAlignment="0" applyProtection="0"/>
    <xf numFmtId="0" fontId="64" fillId="75" borderId="76" applyNumberFormat="0" applyAlignment="0" applyProtection="0"/>
    <xf numFmtId="0" fontId="63" fillId="75" borderId="74" applyNumberFormat="0" applyAlignment="0" applyProtection="0"/>
    <xf numFmtId="0" fontId="63" fillId="75" borderId="74" applyNumberFormat="0" applyAlignment="0" applyProtection="0"/>
    <xf numFmtId="0" fontId="64" fillId="75" borderId="76"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48" fillId="64" borderId="75" applyNumberFormat="0" applyFont="0" applyAlignment="0" applyProtection="0"/>
    <xf numFmtId="0" fontId="63" fillId="75" borderId="74" applyNumberFormat="0" applyAlignment="0" applyProtection="0"/>
    <xf numFmtId="0" fontId="64" fillId="75" borderId="76" applyNumberFormat="0" applyAlignment="0" applyProtection="0"/>
    <xf numFmtId="0" fontId="64" fillId="75" borderId="76" applyNumberFormat="0" applyAlignment="0" applyProtection="0"/>
    <xf numFmtId="0" fontId="64" fillId="75" borderId="76" applyNumberFormat="0" applyAlignment="0" applyProtection="0"/>
    <xf numFmtId="0" fontId="48" fillId="64" borderId="75" applyNumberFormat="0" applyFont="0" applyAlignment="0" applyProtection="0"/>
    <xf numFmtId="0" fontId="62" fillId="61" borderId="74" applyNumberFormat="0" applyAlignment="0" applyProtection="0"/>
    <xf numFmtId="0" fontId="64" fillId="75" borderId="76" applyNumberFormat="0" applyAlignment="0" applyProtection="0"/>
    <xf numFmtId="0" fontId="48" fillId="64" borderId="75" applyNumberFormat="0" applyFont="0" applyAlignment="0" applyProtection="0"/>
    <xf numFmtId="0" fontId="63" fillId="75" borderId="74" applyNumberFormat="0" applyAlignment="0" applyProtection="0"/>
    <xf numFmtId="0" fontId="63" fillId="75" borderId="74" applyNumberFormat="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64" fillId="75" borderId="76" applyNumberFormat="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62" fillId="61" borderId="74" applyNumberFormat="0" applyAlignment="0" applyProtection="0"/>
    <xf numFmtId="0" fontId="62" fillId="61" borderId="74" applyNumberFormat="0" applyAlignment="0" applyProtection="0"/>
    <xf numFmtId="0" fontId="63" fillId="75" borderId="74" applyNumberFormat="0" applyAlignment="0" applyProtection="0"/>
    <xf numFmtId="0" fontId="62" fillId="61" borderId="74" applyNumberFormat="0" applyAlignment="0" applyProtection="0"/>
    <xf numFmtId="0" fontId="63" fillId="75" borderId="74" applyNumberFormat="0" applyAlignment="0" applyProtection="0"/>
    <xf numFmtId="0" fontId="64" fillId="75" borderId="76" applyNumberFormat="0" applyAlignment="0" applyProtection="0"/>
    <xf numFmtId="0" fontId="64" fillId="75" borderId="76" applyNumberFormat="0" applyAlignment="0" applyProtection="0"/>
    <xf numFmtId="0" fontId="63" fillId="75"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62" fillId="61" borderId="74" applyNumberFormat="0" applyAlignment="0" applyProtection="0"/>
    <xf numFmtId="0" fontId="62" fillId="61" borderId="74" applyNumberFormat="0" applyAlignment="0" applyProtection="0"/>
    <xf numFmtId="0" fontId="64" fillId="75" borderId="76" applyNumberFormat="0" applyAlignment="0" applyProtection="0"/>
    <xf numFmtId="0" fontId="64" fillId="75" borderId="76" applyNumberFormat="0" applyAlignment="0" applyProtection="0"/>
    <xf numFmtId="0" fontId="64" fillId="75" borderId="76" applyNumberFormat="0" applyAlignment="0" applyProtection="0"/>
    <xf numFmtId="0" fontId="62" fillId="61" borderId="74" applyNumberFormat="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62" fillId="61" borderId="74" applyNumberFormat="0" applyAlignment="0" applyProtection="0"/>
    <xf numFmtId="0" fontId="62" fillId="61" borderId="74" applyNumberFormat="0" applyAlignment="0" applyProtection="0"/>
    <xf numFmtId="0" fontId="63" fillId="75" borderId="74" applyNumberFormat="0" applyAlignment="0" applyProtection="0"/>
    <xf numFmtId="0" fontId="62" fillId="61" borderId="74" applyNumberFormat="0" applyAlignment="0" applyProtection="0"/>
    <xf numFmtId="0" fontId="63" fillId="75" borderId="74" applyNumberFormat="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63" fillId="75" borderId="74" applyNumberFormat="0" applyAlignment="0" applyProtection="0"/>
    <xf numFmtId="0" fontId="48" fillId="64" borderId="75" applyNumberFormat="0" applyFont="0" applyAlignment="0" applyProtection="0"/>
    <xf numFmtId="0" fontId="63" fillId="75"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62" fillId="61" borderId="74" applyNumberFormat="0" applyAlignment="0" applyProtection="0"/>
    <xf numFmtId="0" fontId="63" fillId="75" borderId="74" applyNumberFormat="0" applyAlignment="0" applyProtection="0"/>
    <xf numFmtId="0" fontId="63" fillId="75"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2" fillId="61" borderId="74" applyNumberFormat="0" applyAlignment="0" applyProtection="0"/>
    <xf numFmtId="0" fontId="48" fillId="64" borderId="75" applyNumberFormat="0" applyFont="0" applyAlignment="0" applyProtection="0"/>
    <xf numFmtId="0" fontId="48" fillId="64" borderId="75" applyNumberFormat="0" applyFont="0" applyAlignment="0" applyProtection="0"/>
    <xf numFmtId="0" fontId="48" fillId="64" borderId="75" applyNumberFormat="0" applyFont="0" applyAlignment="0" applyProtection="0"/>
    <xf numFmtId="0" fontId="48" fillId="64" borderId="75" applyNumberFormat="0" applyFont="0" applyAlignment="0" applyProtection="0"/>
    <xf numFmtId="0" fontId="48" fillId="64" borderId="75" applyNumberFormat="0" applyFont="0" applyAlignment="0" applyProtection="0"/>
    <xf numFmtId="0" fontId="48" fillId="64" borderId="75" applyNumberFormat="0" applyFont="0" applyAlignment="0" applyProtection="0"/>
    <xf numFmtId="0" fontId="48" fillId="64" borderId="75" applyNumberFormat="0" applyFont="0" applyAlignment="0" applyProtection="0"/>
    <xf numFmtId="0" fontId="62" fillId="61" borderId="74" applyNumberFormat="0" applyAlignment="0" applyProtection="0"/>
    <xf numFmtId="0" fontId="48" fillId="64" borderId="75" applyNumberFormat="0" applyFont="0" applyAlignment="0" applyProtection="0"/>
    <xf numFmtId="0" fontId="48" fillId="64" borderId="75" applyNumberFormat="0" applyFont="0" applyAlignment="0" applyProtection="0"/>
    <xf numFmtId="0" fontId="48" fillId="64" borderId="75" applyNumberFormat="0" applyFont="0" applyAlignment="0" applyProtection="0"/>
    <xf numFmtId="0" fontId="15" fillId="5" borderId="78"/>
    <xf numFmtId="0" fontId="13" fillId="7" borderId="78">
      <alignment horizontal="left" indent="3"/>
    </xf>
    <xf numFmtId="0" fontId="106" fillId="61" borderId="86" applyNumberFormat="0" applyAlignment="0" applyProtection="0"/>
    <xf numFmtId="0" fontId="37" fillId="0" borderId="2">
      <alignment horizontal="center" vertical="center" wrapText="1"/>
    </xf>
    <xf numFmtId="0" fontId="15" fillId="5" borderId="66"/>
    <xf numFmtId="0" fontId="59" fillId="0" borderId="77" applyNumberFormat="0" applyFill="0" applyAlignment="0" applyProtection="0"/>
    <xf numFmtId="0" fontId="63" fillId="75"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13" fillId="0" borderId="85">
      <alignment horizontal="left" vertical="center"/>
    </xf>
    <xf numFmtId="0" fontId="64" fillId="75" borderId="76" applyNumberFormat="0" applyAlignment="0" applyProtection="0"/>
    <xf numFmtId="0" fontId="64" fillId="75" borderId="76" applyNumberFormat="0" applyAlignment="0" applyProtection="0"/>
    <xf numFmtId="0" fontId="63" fillId="75" borderId="74" applyNumberFormat="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63" fillId="75" borderId="74" applyNumberFormat="0" applyAlignment="0" applyProtection="0"/>
    <xf numFmtId="0" fontId="62" fillId="61" borderId="74" applyNumberFormat="0" applyAlignment="0" applyProtection="0"/>
    <xf numFmtId="0" fontId="62" fillId="61" borderId="74" applyNumberFormat="0" applyAlignment="0" applyProtection="0"/>
    <xf numFmtId="0" fontId="63" fillId="75" borderId="74" applyNumberFormat="0" applyAlignment="0" applyProtection="0"/>
    <xf numFmtId="0" fontId="62" fillId="61"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3" fillId="75" borderId="74" applyNumberFormat="0" applyAlignment="0" applyProtection="0"/>
    <xf numFmtId="0" fontId="63" fillId="75"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48" fillId="64" borderId="75" applyNumberFormat="0" applyFont="0" applyAlignment="0" applyProtection="0"/>
    <xf numFmtId="0" fontId="62" fillId="61"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63" fillId="75"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4" fillId="75" borderId="76" applyNumberFormat="0" applyAlignment="0" applyProtection="0"/>
    <xf numFmtId="0" fontId="62" fillId="61" borderId="74" applyNumberFormat="0" applyAlignment="0" applyProtection="0"/>
    <xf numFmtId="0" fontId="48" fillId="64" borderId="75" applyNumberFormat="0" applyFont="0" applyAlignment="0" applyProtection="0"/>
    <xf numFmtId="0" fontId="63" fillId="75" borderId="74" applyNumberFormat="0" applyAlignment="0" applyProtection="0"/>
    <xf numFmtId="0" fontId="63" fillId="75" borderId="74" applyNumberFormat="0" applyAlignment="0" applyProtection="0"/>
    <xf numFmtId="0" fontId="64" fillId="75" borderId="76" applyNumberFormat="0" applyAlignment="0" applyProtection="0"/>
    <xf numFmtId="0" fontId="62" fillId="61"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48" fillId="64" borderId="75" applyNumberFormat="0" applyFont="0" applyAlignment="0" applyProtection="0"/>
    <xf numFmtId="0" fontId="48" fillId="64" borderId="75" applyNumberFormat="0" applyFont="0" applyAlignment="0" applyProtection="0"/>
    <xf numFmtId="0" fontId="48" fillId="64" borderId="75" applyNumberFormat="0" applyFont="0" applyAlignment="0" applyProtection="0"/>
    <xf numFmtId="0" fontId="59" fillId="0" borderId="77" applyNumberFormat="0" applyFill="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64" fillId="75" borderId="76" applyNumberFormat="0" applyAlignment="0" applyProtection="0"/>
    <xf numFmtId="0" fontId="48" fillId="64" borderId="75" applyNumberFormat="0" applyFont="0" applyAlignment="0" applyProtection="0"/>
    <xf numFmtId="0" fontId="48" fillId="64" borderId="75" applyNumberFormat="0" applyFont="0" applyAlignment="0" applyProtection="0"/>
    <xf numFmtId="0" fontId="63" fillId="75" borderId="74" applyNumberFormat="0" applyAlignment="0" applyProtection="0"/>
    <xf numFmtId="0" fontId="64" fillId="75" borderId="76" applyNumberFormat="0" applyAlignment="0" applyProtection="0"/>
    <xf numFmtId="0" fontId="64" fillId="75" borderId="76" applyNumberFormat="0" applyAlignment="0" applyProtection="0"/>
    <xf numFmtId="0" fontId="48" fillId="64" borderId="75" applyNumberFormat="0" applyFont="0" applyAlignment="0" applyProtection="0"/>
    <xf numFmtId="0" fontId="59" fillId="0" borderId="77" applyNumberFormat="0" applyFill="0" applyAlignment="0" applyProtection="0"/>
    <xf numFmtId="0" fontId="59" fillId="0" borderId="77" applyNumberFormat="0" applyFill="0" applyAlignment="0" applyProtection="0"/>
    <xf numFmtId="0" fontId="63" fillId="75" borderId="74" applyNumberFormat="0" applyAlignment="0" applyProtection="0"/>
    <xf numFmtId="0" fontId="48" fillId="64" borderId="75" applyNumberFormat="0" applyFont="0" applyAlignment="0" applyProtection="0"/>
    <xf numFmtId="0" fontId="48" fillId="64" borderId="75" applyNumberFormat="0" applyFont="0" applyAlignment="0" applyProtection="0"/>
    <xf numFmtId="0" fontId="62" fillId="61"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63" fillId="75" borderId="74" applyNumberFormat="0" applyAlignment="0" applyProtection="0"/>
    <xf numFmtId="0" fontId="62" fillId="61" borderId="74" applyNumberFormat="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64" fillId="75" borderId="76" applyNumberFormat="0" applyAlignment="0" applyProtection="0"/>
    <xf numFmtId="0" fontId="63" fillId="75" borderId="74" applyNumberFormat="0" applyAlignment="0" applyProtection="0"/>
    <xf numFmtId="0" fontId="64" fillId="75" borderId="76" applyNumberFormat="0" applyAlignment="0" applyProtection="0"/>
    <xf numFmtId="0" fontId="62" fillId="61"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3" fillId="75" borderId="74" applyNumberFormat="0" applyAlignment="0" applyProtection="0"/>
    <xf numFmtId="0" fontId="48" fillId="64" borderId="75" applyNumberFormat="0" applyFont="0" applyAlignment="0" applyProtection="0"/>
    <xf numFmtId="0" fontId="59" fillId="0" borderId="77" applyNumberFormat="0" applyFill="0" applyAlignment="0" applyProtection="0"/>
    <xf numFmtId="0" fontId="59" fillId="0" borderId="77" applyNumberFormat="0" applyFill="0" applyAlignment="0" applyProtection="0"/>
    <xf numFmtId="0" fontId="63" fillId="75" borderId="74" applyNumberFormat="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64" fillId="75" borderId="76" applyNumberFormat="0" applyAlignment="0" applyProtection="0"/>
    <xf numFmtId="0" fontId="62" fillId="61" borderId="74" applyNumberFormat="0" applyAlignment="0" applyProtection="0"/>
    <xf numFmtId="0" fontId="48" fillId="64" borderId="75" applyNumberFormat="0" applyFont="0" applyAlignment="0" applyProtection="0"/>
    <xf numFmtId="0" fontId="48" fillId="64" borderId="75" applyNumberFormat="0" applyFont="0" applyAlignment="0" applyProtection="0"/>
    <xf numFmtId="0" fontId="48" fillId="64" borderId="75" applyNumberFormat="0" applyFont="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48" fillId="64" borderId="75" applyNumberFormat="0" applyFont="0" applyAlignment="0" applyProtection="0"/>
    <xf numFmtId="0" fontId="63" fillId="75"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48" fillId="64" borderId="75" applyNumberFormat="0" applyFont="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64" fillId="75" borderId="76" applyNumberFormat="0" applyAlignment="0" applyProtection="0"/>
    <xf numFmtId="0" fontId="63" fillId="75" borderId="74" applyNumberFormat="0" applyAlignment="0" applyProtection="0"/>
    <xf numFmtId="0" fontId="63" fillId="75"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48" fillId="64" borderId="75" applyNumberFormat="0" applyFont="0" applyAlignment="0" applyProtection="0"/>
    <xf numFmtId="0" fontId="48" fillId="64" borderId="75" applyNumberFormat="0" applyFont="0" applyAlignment="0" applyProtection="0"/>
    <xf numFmtId="0" fontId="59" fillId="0" borderId="77" applyNumberFormat="0" applyFill="0" applyAlignment="0" applyProtection="0"/>
    <xf numFmtId="0" fontId="48" fillId="64" borderId="75" applyNumberFormat="0" applyFont="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62" fillId="61" borderId="74" applyNumberFormat="0" applyAlignment="0" applyProtection="0"/>
    <xf numFmtId="0" fontId="64" fillId="75" borderId="76" applyNumberFormat="0" applyAlignment="0" applyProtection="0"/>
    <xf numFmtId="0" fontId="63" fillId="75"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62" fillId="61" borderId="74" applyNumberFormat="0" applyAlignment="0" applyProtection="0"/>
    <xf numFmtId="0" fontId="62" fillId="61"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2" fillId="61" borderId="74" applyNumberFormat="0" applyAlignment="0" applyProtection="0"/>
    <xf numFmtId="0" fontId="63" fillId="75"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4" fillId="75" borderId="76" applyNumberFormat="0" applyAlignment="0" applyProtection="0"/>
    <xf numFmtId="0" fontId="63" fillId="75" borderId="74" applyNumberFormat="0" applyAlignment="0" applyProtection="0"/>
    <xf numFmtId="0" fontId="48" fillId="64" borderId="75" applyNumberFormat="0" applyFont="0" applyAlignment="0" applyProtection="0"/>
    <xf numFmtId="0" fontId="62" fillId="61"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48" fillId="64" borderId="75" applyNumberFormat="0" applyFont="0" applyAlignment="0" applyProtection="0"/>
    <xf numFmtId="0" fontId="59" fillId="0" borderId="77" applyNumberFormat="0" applyFill="0" applyAlignment="0" applyProtection="0"/>
    <xf numFmtId="0" fontId="62" fillId="61" borderId="74" applyNumberFormat="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48" fillId="64" borderId="75" applyNumberFormat="0" applyFont="0" applyAlignment="0" applyProtection="0"/>
    <xf numFmtId="0" fontId="59" fillId="0" borderId="77" applyNumberFormat="0" applyFill="0" applyAlignment="0" applyProtection="0"/>
    <xf numFmtId="0" fontId="64" fillId="75" borderId="76" applyNumberFormat="0" applyAlignment="0" applyProtection="0"/>
    <xf numFmtId="0" fontId="64" fillId="75" borderId="76"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48" fillId="64" borderId="75" applyNumberFormat="0" applyFont="0" applyAlignment="0" applyProtection="0"/>
    <xf numFmtId="0" fontId="63" fillId="75"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63" fillId="75" borderId="74" applyNumberFormat="0" applyAlignment="0" applyProtection="0"/>
    <xf numFmtId="0" fontId="62" fillId="61"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48" fillId="64" borderId="75" applyNumberFormat="0" applyFont="0" applyAlignment="0" applyProtection="0"/>
    <xf numFmtId="0" fontId="64" fillId="75" borderId="76" applyNumberFormat="0" applyAlignment="0" applyProtection="0"/>
    <xf numFmtId="0" fontId="48" fillId="64" borderId="75" applyNumberFormat="0" applyFont="0" applyAlignment="0" applyProtection="0"/>
    <xf numFmtId="0" fontId="48" fillId="64" borderId="75" applyNumberFormat="0" applyFont="0" applyAlignment="0" applyProtection="0"/>
    <xf numFmtId="0" fontId="62" fillId="61"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62" fillId="61" borderId="74" applyNumberFormat="0" applyAlignment="0" applyProtection="0"/>
    <xf numFmtId="0" fontId="48" fillId="64" borderId="75" applyNumberFormat="0" applyFont="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2" fillId="61"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63" fillId="75" borderId="74" applyNumberFormat="0" applyAlignment="0" applyProtection="0"/>
    <xf numFmtId="0" fontId="64" fillId="75" borderId="76" applyNumberFormat="0" applyAlignment="0" applyProtection="0"/>
    <xf numFmtId="0" fontId="63" fillId="75" borderId="74" applyNumberFormat="0" applyAlignment="0" applyProtection="0"/>
    <xf numFmtId="0" fontId="63" fillId="75" borderId="74" applyNumberFormat="0" applyAlignment="0" applyProtection="0"/>
    <xf numFmtId="0" fontId="48" fillId="64" borderId="75" applyNumberFormat="0" applyFont="0" applyAlignment="0" applyProtection="0"/>
    <xf numFmtId="0" fontId="62" fillId="61" borderId="74" applyNumberFormat="0" applyAlignment="0" applyProtection="0"/>
    <xf numFmtId="0" fontId="48" fillId="64" borderId="75" applyNumberFormat="0" applyFont="0" applyAlignment="0" applyProtection="0"/>
    <xf numFmtId="0" fontId="62" fillId="61" borderId="74" applyNumberFormat="0" applyAlignment="0" applyProtection="0"/>
    <xf numFmtId="0" fontId="62" fillId="61"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63" fillId="75" borderId="74" applyNumberFormat="0" applyAlignment="0" applyProtection="0"/>
    <xf numFmtId="0" fontId="62" fillId="61" borderId="74" applyNumberFormat="0" applyAlignment="0" applyProtection="0"/>
    <xf numFmtId="0" fontId="64" fillId="75" borderId="76" applyNumberFormat="0" applyAlignment="0" applyProtection="0"/>
    <xf numFmtId="0" fontId="63" fillId="75"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48" fillId="64" borderId="75" applyNumberFormat="0" applyFont="0" applyAlignment="0" applyProtection="0"/>
    <xf numFmtId="0" fontId="62" fillId="61"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48" fillId="64" borderId="75" applyNumberFormat="0" applyFont="0" applyAlignment="0" applyProtection="0"/>
    <xf numFmtId="0" fontId="64" fillId="75" borderId="76" applyNumberFormat="0" applyAlignment="0" applyProtection="0"/>
    <xf numFmtId="0" fontId="48" fillId="64" borderId="75" applyNumberFormat="0" applyFont="0" applyAlignment="0" applyProtection="0"/>
    <xf numFmtId="0" fontId="59" fillId="0" borderId="77" applyNumberFormat="0" applyFill="0" applyAlignment="0" applyProtection="0"/>
    <xf numFmtId="0" fontId="62" fillId="61" borderId="74" applyNumberFormat="0" applyAlignment="0" applyProtection="0"/>
    <xf numFmtId="0" fontId="63" fillId="75"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63" fillId="75" borderId="74" applyNumberFormat="0" applyAlignment="0" applyProtection="0"/>
    <xf numFmtId="0" fontId="62" fillId="61" borderId="74" applyNumberFormat="0" applyAlignment="0" applyProtection="0"/>
    <xf numFmtId="0" fontId="64" fillId="75" borderId="76" applyNumberFormat="0" applyAlignment="0" applyProtection="0"/>
    <xf numFmtId="0" fontId="63" fillId="75" borderId="74" applyNumberFormat="0" applyAlignment="0" applyProtection="0"/>
    <xf numFmtId="0" fontId="48" fillId="64" borderId="75" applyNumberFormat="0" applyFont="0" applyAlignment="0" applyProtection="0"/>
    <xf numFmtId="0" fontId="59" fillId="0" borderId="77" applyNumberFormat="0" applyFill="0" applyAlignment="0" applyProtection="0"/>
    <xf numFmtId="0" fontId="62" fillId="61" borderId="74" applyNumberFormat="0" applyAlignment="0" applyProtection="0"/>
    <xf numFmtId="0" fontId="48" fillId="64" borderId="75" applyNumberFormat="0" applyFont="0" applyAlignment="0" applyProtection="0"/>
    <xf numFmtId="0" fontId="48" fillId="64" borderId="75" applyNumberFormat="0" applyFont="0" applyAlignment="0" applyProtection="0"/>
    <xf numFmtId="0" fontId="59" fillId="0" borderId="77" applyNumberFormat="0" applyFill="0" applyAlignment="0" applyProtection="0"/>
    <xf numFmtId="0" fontId="59" fillId="0" borderId="77" applyNumberFormat="0" applyFill="0" applyAlignment="0" applyProtection="0"/>
    <xf numFmtId="0" fontId="63" fillId="75"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62" fillId="61" borderId="74" applyNumberFormat="0" applyAlignment="0" applyProtection="0"/>
    <xf numFmtId="0" fontId="63" fillId="75" borderId="74" applyNumberFormat="0" applyAlignment="0" applyProtection="0"/>
    <xf numFmtId="0" fontId="64" fillId="75" borderId="76" applyNumberFormat="0" applyAlignment="0" applyProtection="0"/>
    <xf numFmtId="0" fontId="62" fillId="61" borderId="74" applyNumberFormat="0" applyAlignment="0" applyProtection="0"/>
    <xf numFmtId="0" fontId="48" fillId="64" borderId="75" applyNumberFormat="0" applyFont="0" applyAlignment="0" applyProtection="0"/>
    <xf numFmtId="0" fontId="59" fillId="0" borderId="77" applyNumberFormat="0" applyFill="0" applyAlignment="0" applyProtection="0"/>
    <xf numFmtId="0" fontId="64" fillId="75" borderId="76" applyNumberFormat="0" applyAlignment="0" applyProtection="0"/>
    <xf numFmtId="0" fontId="63" fillId="75" borderId="74" applyNumberFormat="0" applyAlignment="0" applyProtection="0"/>
    <xf numFmtId="0" fontId="64" fillId="75" borderId="76" applyNumberFormat="0" applyAlignment="0" applyProtection="0"/>
    <xf numFmtId="0" fontId="48" fillId="64" borderId="75" applyNumberFormat="0" applyFont="0" applyAlignment="0" applyProtection="0"/>
    <xf numFmtId="0" fontId="48" fillId="64" borderId="75" applyNumberFormat="0" applyFont="0" applyAlignment="0" applyProtection="0"/>
    <xf numFmtId="0" fontId="64" fillId="75" borderId="76" applyNumberFormat="0" applyAlignment="0" applyProtection="0"/>
    <xf numFmtId="0" fontId="59" fillId="0" borderId="77" applyNumberFormat="0" applyFill="0" applyAlignment="0" applyProtection="0"/>
    <xf numFmtId="0" fontId="63" fillId="75" borderId="74" applyNumberFormat="0" applyAlignment="0" applyProtection="0"/>
    <xf numFmtId="0" fontId="48" fillId="64" borderId="75" applyNumberFormat="0" applyFont="0" applyAlignment="0" applyProtection="0"/>
    <xf numFmtId="0" fontId="59" fillId="0" borderId="77" applyNumberFormat="0" applyFill="0" applyAlignment="0" applyProtection="0"/>
    <xf numFmtId="0" fontId="48" fillId="64" borderId="75" applyNumberFormat="0" applyFont="0" applyAlignment="0" applyProtection="0"/>
    <xf numFmtId="0" fontId="63" fillId="75"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63" fillId="75" borderId="74" applyNumberFormat="0" applyAlignment="0" applyProtection="0"/>
    <xf numFmtId="0" fontId="62" fillId="61"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62" fillId="61" borderId="74" applyNumberFormat="0" applyAlignment="0" applyProtection="0"/>
    <xf numFmtId="0" fontId="63" fillId="75" borderId="74" applyNumberFormat="0" applyAlignment="0" applyProtection="0"/>
    <xf numFmtId="0" fontId="63" fillId="75" borderId="74" applyNumberFormat="0" applyAlignment="0" applyProtection="0"/>
    <xf numFmtId="0" fontId="64" fillId="75" borderId="76"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64" fillId="75" borderId="76"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48" fillId="64" borderId="75" applyNumberFormat="0" applyFont="0" applyAlignment="0" applyProtection="0"/>
    <xf numFmtId="0" fontId="62" fillId="61"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64" fillId="75" borderId="76" applyNumberFormat="0" applyAlignment="0" applyProtection="0"/>
    <xf numFmtId="0" fontId="48" fillId="64" borderId="75" applyNumberFormat="0" applyFont="0" applyAlignment="0" applyProtection="0"/>
    <xf numFmtId="0" fontId="63" fillId="75" borderId="74" applyNumberFormat="0" applyAlignment="0" applyProtection="0"/>
    <xf numFmtId="0" fontId="62" fillId="61" borderId="74" applyNumberFormat="0" applyAlignment="0" applyProtection="0"/>
    <xf numFmtId="0" fontId="48" fillId="64" borderId="75" applyNumberFormat="0" applyFont="0" applyAlignment="0" applyProtection="0"/>
    <xf numFmtId="0" fontId="64" fillId="75" borderId="76" applyNumberFormat="0" applyAlignment="0" applyProtection="0"/>
    <xf numFmtId="0" fontId="63" fillId="75" borderId="74" applyNumberFormat="0" applyAlignment="0" applyProtection="0"/>
    <xf numFmtId="0" fontId="48" fillId="64" borderId="75" applyNumberFormat="0" applyFont="0" applyAlignment="0" applyProtection="0"/>
    <xf numFmtId="0" fontId="62" fillId="61" borderId="74" applyNumberFormat="0" applyAlignment="0" applyProtection="0"/>
    <xf numFmtId="0" fontId="48" fillId="64" borderId="75" applyNumberFormat="0" applyFont="0" applyAlignment="0" applyProtection="0"/>
    <xf numFmtId="0" fontId="59" fillId="0" borderId="77" applyNumberFormat="0" applyFill="0" applyAlignment="0" applyProtection="0"/>
    <xf numFmtId="0" fontId="63" fillId="75"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48" fillId="64" borderId="75" applyNumberFormat="0" applyFont="0" applyAlignment="0" applyProtection="0"/>
    <xf numFmtId="0" fontId="62" fillId="61" borderId="74" applyNumberFormat="0" applyAlignment="0" applyProtection="0"/>
    <xf numFmtId="0" fontId="64" fillId="75" borderId="76" applyNumberFormat="0" applyAlignment="0" applyProtection="0"/>
    <xf numFmtId="0" fontId="64" fillId="75" borderId="76" applyNumberFormat="0" applyAlignment="0" applyProtection="0"/>
    <xf numFmtId="0" fontId="62" fillId="61"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48" fillId="64" borderId="75" applyNumberFormat="0" applyFont="0" applyAlignment="0" applyProtection="0"/>
    <xf numFmtId="0" fontId="63" fillId="75"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48" fillId="64" borderId="75" applyNumberFormat="0" applyFont="0" applyAlignment="0" applyProtection="0"/>
    <xf numFmtId="0" fontId="64" fillId="75" borderId="76" applyNumberFormat="0" applyAlignment="0" applyProtection="0"/>
    <xf numFmtId="0" fontId="48" fillId="64" borderId="75" applyNumberFormat="0" applyFont="0" applyAlignment="0" applyProtection="0"/>
    <xf numFmtId="0" fontId="48" fillId="64" borderId="75" applyNumberFormat="0" applyFont="0" applyAlignment="0" applyProtection="0"/>
    <xf numFmtId="0" fontId="59" fillId="0" borderId="77" applyNumberFormat="0" applyFill="0" applyAlignment="0" applyProtection="0"/>
    <xf numFmtId="0" fontId="62" fillId="61" borderId="74" applyNumberFormat="0" applyAlignment="0" applyProtection="0"/>
    <xf numFmtId="0" fontId="63" fillId="75" borderId="74" applyNumberFormat="0" applyAlignment="0" applyProtection="0"/>
    <xf numFmtId="0" fontId="63" fillId="75" borderId="74" applyNumberFormat="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63" fillId="75" borderId="74" applyNumberFormat="0" applyAlignment="0" applyProtection="0"/>
    <xf numFmtId="0" fontId="63" fillId="75" borderId="74" applyNumberFormat="0" applyAlignment="0" applyProtection="0"/>
    <xf numFmtId="0" fontId="62" fillId="61" borderId="74" applyNumberFormat="0" applyAlignment="0" applyProtection="0"/>
    <xf numFmtId="0" fontId="48" fillId="64" borderId="75" applyNumberFormat="0" applyFont="0" applyAlignment="0" applyProtection="0"/>
    <xf numFmtId="0" fontId="62" fillId="61" borderId="74" applyNumberFormat="0" applyAlignment="0" applyProtection="0"/>
    <xf numFmtId="0" fontId="63" fillId="75" borderId="74" applyNumberFormat="0" applyAlignment="0" applyProtection="0"/>
    <xf numFmtId="0" fontId="64" fillId="75" borderId="76"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4" fillId="75" borderId="76" applyNumberFormat="0" applyAlignment="0" applyProtection="0"/>
    <xf numFmtId="0" fontId="63" fillId="75" borderId="74"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4" fillId="75" borderId="76"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48" fillId="64" borderId="75" applyNumberFormat="0" applyFont="0" applyAlignment="0" applyProtection="0"/>
    <xf numFmtId="0" fontId="62" fillId="61"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63" fillId="75" borderId="74" applyNumberFormat="0" applyAlignment="0" applyProtection="0"/>
    <xf numFmtId="0" fontId="63" fillId="75" borderId="74" applyNumberFormat="0" applyAlignment="0" applyProtection="0"/>
    <xf numFmtId="0" fontId="63" fillId="75"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4" fillId="75" borderId="76" applyNumberFormat="0" applyAlignment="0" applyProtection="0"/>
    <xf numFmtId="0" fontId="63" fillId="75"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62" fillId="61"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3" fillId="75" borderId="74" applyNumberFormat="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62" fillId="61" borderId="74" applyNumberFormat="0" applyAlignment="0" applyProtection="0"/>
    <xf numFmtId="0" fontId="62" fillId="61" borderId="74" applyNumberFormat="0" applyAlignment="0" applyProtection="0"/>
    <xf numFmtId="0" fontId="48" fillId="64" borderId="75" applyNumberFormat="0" applyFont="0" applyAlignment="0" applyProtection="0"/>
    <xf numFmtId="0" fontId="62" fillId="61" borderId="74" applyNumberFormat="0" applyAlignment="0" applyProtection="0"/>
    <xf numFmtId="0" fontId="64" fillId="75" borderId="76" applyNumberFormat="0" applyAlignment="0" applyProtection="0"/>
    <xf numFmtId="0" fontId="63" fillId="75" borderId="74" applyNumberFormat="0" applyAlignment="0" applyProtection="0"/>
    <xf numFmtId="0" fontId="48" fillId="64" borderId="75" applyNumberFormat="0" applyFont="0" applyAlignment="0" applyProtection="0"/>
    <xf numFmtId="0" fontId="64" fillId="75" borderId="76" applyNumberFormat="0" applyAlignment="0" applyProtection="0"/>
    <xf numFmtId="0" fontId="48" fillId="64" borderId="75" applyNumberFormat="0" applyFont="0" applyAlignment="0" applyProtection="0"/>
    <xf numFmtId="0" fontId="62" fillId="61" borderId="74" applyNumberFormat="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59" fillId="0" borderId="77" applyNumberFormat="0" applyFill="0" applyAlignment="0" applyProtection="0"/>
    <xf numFmtId="0" fontId="63" fillId="75" borderId="74" applyNumberFormat="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43" fillId="0" borderId="89" applyNumberFormat="0" applyFill="0" applyAlignment="0" applyProtection="0"/>
    <xf numFmtId="0" fontId="128" fillId="0" borderId="95" applyNumberFormat="0" applyFill="0" applyAlignment="0" applyProtection="0"/>
    <xf numFmtId="0" fontId="129" fillId="75" borderId="94" applyNumberFormat="0" applyAlignment="0" applyProtection="0"/>
    <xf numFmtId="0" fontId="13" fillId="0" borderId="91">
      <alignment horizontal="left" vertical="center"/>
    </xf>
    <xf numFmtId="0" fontId="108" fillId="75" borderId="92" applyNumberFormat="0" applyAlignment="0" applyProtection="0"/>
    <xf numFmtId="0" fontId="109" fillId="75" borderId="92" applyNumberFormat="0" applyAlignment="0" applyProtection="0"/>
    <xf numFmtId="0" fontId="123" fillId="75" borderId="94" applyNumberFormat="0" applyAlignment="0" applyProtection="0"/>
    <xf numFmtId="0" fontId="109" fillId="75" borderId="92" applyNumberFormat="0" applyAlignment="0" applyProtection="0"/>
    <xf numFmtId="0" fontId="109" fillId="75" borderId="92" applyNumberFormat="0" applyAlignment="0" applyProtection="0"/>
    <xf numFmtId="0" fontId="109" fillId="75" borderId="92" applyNumberFormat="0" applyAlignment="0" applyProtection="0"/>
    <xf numFmtId="0" fontId="16" fillId="64" borderId="69" applyNumberFormat="0" applyFont="0" applyAlignment="0" applyProtection="0"/>
    <xf numFmtId="0" fontId="43" fillId="0" borderId="71" applyNumberFormat="0" applyFill="0" applyAlignment="0" applyProtection="0"/>
    <xf numFmtId="0" fontId="45" fillId="61" borderId="68" applyNumberFormat="0" applyAlignment="0" applyProtection="0"/>
    <xf numFmtId="0" fontId="45" fillId="61" borderId="68" applyNumberFormat="0" applyAlignment="0" applyProtection="0"/>
    <xf numFmtId="0" fontId="16" fillId="64" borderId="69" applyNumberFormat="0" applyFont="0" applyAlignment="0" applyProtection="0"/>
    <xf numFmtId="0" fontId="106" fillId="61" borderId="68" applyNumberFormat="0" applyAlignment="0" applyProtection="0"/>
    <xf numFmtId="0" fontId="106" fillId="61" borderId="62" applyNumberFormat="0" applyAlignment="0" applyProtection="0"/>
    <xf numFmtId="0" fontId="123" fillId="75" borderId="70" applyNumberFormat="0" applyAlignment="0" applyProtection="0"/>
    <xf numFmtId="0" fontId="45" fillId="61" borderId="62" applyNumberFormat="0" applyAlignment="0" applyProtection="0"/>
    <xf numFmtId="0" fontId="108" fillId="75" borderId="62" applyNumberFormat="0" applyAlignment="0" applyProtection="0"/>
    <xf numFmtId="0" fontId="59" fillId="0" borderId="77" applyNumberFormat="0" applyFill="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15" fillId="5" borderId="84"/>
    <xf numFmtId="0" fontId="15" fillId="5" borderId="84"/>
    <xf numFmtId="0" fontId="64" fillId="75" borderId="76" applyNumberFormat="0" applyAlignment="0" applyProtection="0"/>
    <xf numFmtId="0" fontId="108" fillId="75" borderId="80" applyNumberFormat="0" applyAlignment="0" applyProtection="0"/>
    <xf numFmtId="0" fontId="129" fillId="75" borderId="82" applyNumberFormat="0" applyAlignment="0" applyProtection="0"/>
    <xf numFmtId="0" fontId="123" fillId="75" borderId="82" applyNumberFormat="0" applyAlignment="0" applyProtection="0"/>
    <xf numFmtId="0" fontId="128" fillId="0" borderId="83" applyNumberFormat="0" applyFill="0" applyAlignment="0" applyProtection="0"/>
    <xf numFmtId="0" fontId="106" fillId="61" borderId="80" applyNumberFormat="0" applyAlignment="0" applyProtection="0"/>
    <xf numFmtId="0" fontId="129" fillId="75" borderId="76" applyNumberFormat="0" applyAlignment="0" applyProtection="0"/>
    <xf numFmtId="0" fontId="123" fillId="75" borderId="76" applyNumberFormat="0" applyAlignment="0" applyProtection="0"/>
    <xf numFmtId="0" fontId="129" fillId="75" borderId="82" applyNumberFormat="0" applyAlignment="0" applyProtection="0"/>
    <xf numFmtId="0" fontId="108" fillId="75" borderId="80" applyNumberFormat="0" applyAlignment="0" applyProtection="0"/>
    <xf numFmtId="0" fontId="106" fillId="61" borderId="74" applyNumberFormat="0" applyAlignment="0" applyProtection="0"/>
    <xf numFmtId="0" fontId="109" fillId="75" borderId="80" applyNumberFormat="0" applyAlignment="0" applyProtection="0"/>
    <xf numFmtId="0" fontId="15" fillId="5" borderId="66"/>
    <xf numFmtId="0" fontId="109" fillId="75" borderId="80" applyNumberFormat="0" applyAlignment="0" applyProtection="0"/>
    <xf numFmtId="0" fontId="123" fillId="75" borderId="82" applyNumberFormat="0" applyAlignment="0" applyProtection="0"/>
    <xf numFmtId="0" fontId="16" fillId="64" borderId="81" applyNumberFormat="0" applyFont="0" applyAlignment="0" applyProtection="0"/>
    <xf numFmtId="0" fontId="16" fillId="64" borderId="81" applyNumberFormat="0" applyFont="0" applyAlignment="0" applyProtection="0"/>
    <xf numFmtId="0" fontId="45" fillId="61" borderId="80" applyNumberFormat="0" applyAlignment="0" applyProtection="0"/>
    <xf numFmtId="0" fontId="45" fillId="61" borderId="80" applyNumberFormat="0" applyAlignment="0" applyProtection="0"/>
    <xf numFmtId="0" fontId="106" fillId="61" borderId="80" applyNumberFormat="0" applyAlignment="0" applyProtection="0"/>
    <xf numFmtId="0" fontId="106" fillId="61" borderId="80" applyNumberFormat="0" applyAlignment="0" applyProtection="0"/>
    <xf numFmtId="0" fontId="45" fillId="61" borderId="80" applyNumberFormat="0" applyAlignment="0" applyProtection="0"/>
    <xf numFmtId="0" fontId="16" fillId="64" borderId="75" applyNumberFormat="0" applyFont="0" applyAlignment="0" applyProtection="0"/>
    <xf numFmtId="0" fontId="123" fillId="75" borderId="76" applyNumberFormat="0" applyAlignment="0" applyProtection="0"/>
    <xf numFmtId="0" fontId="43" fillId="0" borderId="83" applyNumberFormat="0" applyFill="0" applyAlignment="0" applyProtection="0"/>
    <xf numFmtId="0" fontId="16" fillId="64" borderId="75" applyNumberFormat="0" applyFont="0" applyAlignment="0" applyProtection="0"/>
    <xf numFmtId="0" fontId="109" fillId="75" borderId="74" applyNumberFormat="0" applyAlignment="0" applyProtection="0"/>
    <xf numFmtId="0" fontId="129" fillId="75" borderId="82" applyNumberFormat="0" applyAlignment="0" applyProtection="0"/>
    <xf numFmtId="0" fontId="109" fillId="75" borderId="80" applyNumberFormat="0" applyAlignment="0" applyProtection="0"/>
    <xf numFmtId="0" fontId="43" fillId="0" borderId="83" applyNumberFormat="0" applyFill="0" applyAlignment="0" applyProtection="0"/>
    <xf numFmtId="0" fontId="16" fillId="64" borderId="81" applyNumberFormat="0" applyFont="0" applyAlignment="0" applyProtection="0"/>
    <xf numFmtId="0" fontId="16" fillId="64" borderId="81" applyNumberFormat="0" applyFont="0" applyAlignment="0" applyProtection="0"/>
    <xf numFmtId="0" fontId="108" fillId="75" borderId="80" applyNumberFormat="0" applyAlignment="0" applyProtection="0"/>
    <xf numFmtId="0" fontId="13" fillId="0" borderId="79">
      <alignment horizontal="left" vertical="center"/>
    </xf>
    <xf numFmtId="0" fontId="129" fillId="75" borderId="82" applyNumberFormat="0" applyAlignment="0" applyProtection="0"/>
    <xf numFmtId="0" fontId="15" fillId="5" borderId="78"/>
    <xf numFmtId="0" fontId="123" fillId="75" borderId="88" applyNumberFormat="0" applyAlignment="0" applyProtection="0"/>
    <xf numFmtId="0" fontId="128" fillId="0" borderId="95" applyNumberFormat="0" applyFill="0" applyAlignment="0" applyProtection="0"/>
    <xf numFmtId="0" fontId="129" fillId="75" borderId="94" applyNumberFormat="0" applyAlignment="0" applyProtection="0"/>
    <xf numFmtId="0" fontId="109" fillId="75" borderId="86" applyNumberFormat="0" applyAlignment="0" applyProtection="0"/>
    <xf numFmtId="0" fontId="106" fillId="61" borderId="62" applyNumberFormat="0" applyAlignment="0" applyProtection="0"/>
    <xf numFmtId="0" fontId="108" fillId="75" borderId="62" applyNumberFormat="0" applyAlignment="0" applyProtection="0"/>
    <xf numFmtId="0" fontId="108" fillId="75" borderId="62" applyNumberFormat="0" applyAlignment="0" applyProtection="0"/>
    <xf numFmtId="0" fontId="109" fillId="75" borderId="62" applyNumberFormat="0" applyAlignment="0" applyProtection="0"/>
    <xf numFmtId="0" fontId="109" fillId="75" borderId="74" applyNumberFormat="0" applyAlignment="0" applyProtection="0"/>
    <xf numFmtId="0" fontId="123" fillId="75" borderId="76" applyNumberFormat="0" applyAlignment="0" applyProtection="0"/>
    <xf numFmtId="0" fontId="68" fillId="0" borderId="2">
      <alignment horizontal="center" vertical="center" wrapText="1"/>
    </xf>
    <xf numFmtId="0" fontId="106" fillId="61" borderId="62" applyNumberFormat="0" applyAlignment="0" applyProtection="0"/>
    <xf numFmtId="0" fontId="45" fillId="61" borderId="62" applyNumberFormat="0" applyAlignment="0" applyProtection="0"/>
    <xf numFmtId="0" fontId="45" fillId="61" borderId="62" applyNumberFormat="0" applyAlignment="0" applyProtection="0"/>
    <xf numFmtId="0" fontId="16" fillId="64" borderId="63" applyNumberFormat="0" applyFont="0" applyAlignment="0" applyProtection="0"/>
    <xf numFmtId="0" fontId="123" fillId="75" borderId="64" applyNumberFormat="0" applyAlignment="0" applyProtection="0"/>
    <xf numFmtId="0" fontId="62" fillId="61" borderId="74" applyNumberFormat="0" applyAlignment="0" applyProtection="0"/>
    <xf numFmtId="0" fontId="62" fillId="61" borderId="74" applyNumberFormat="0" applyAlignment="0" applyProtection="0"/>
    <xf numFmtId="0" fontId="63" fillId="75" borderId="74" applyNumberFormat="0" applyAlignment="0" applyProtection="0"/>
    <xf numFmtId="0" fontId="59" fillId="0" borderId="65" applyNumberFormat="0" applyFill="0" applyAlignment="0" applyProtection="0"/>
    <xf numFmtId="0" fontId="15" fillId="5" borderId="66"/>
    <xf numFmtId="0" fontId="59" fillId="0" borderId="77" applyNumberFormat="0" applyFill="0" applyAlignment="0" applyProtection="0"/>
    <xf numFmtId="0" fontId="16" fillId="64" borderId="63" applyNumberFormat="0" applyFont="0" applyAlignment="0" applyProtection="0"/>
    <xf numFmtId="0" fontId="16" fillId="64" borderId="63" applyNumberFormat="0" applyFont="0" applyAlignment="0" applyProtection="0"/>
    <xf numFmtId="0" fontId="128" fillId="0" borderId="65" applyNumberFormat="0" applyFill="0" applyAlignment="0" applyProtection="0"/>
    <xf numFmtId="0" fontId="129" fillId="75" borderId="64" applyNumberFormat="0" applyAlignment="0" applyProtection="0"/>
    <xf numFmtId="0" fontId="129" fillId="75" borderId="64" applyNumberFormat="0" applyAlignment="0" applyProtection="0"/>
    <xf numFmtId="0" fontId="68" fillId="0" borderId="2">
      <alignment horizontal="center" vertical="center" wrapText="1"/>
    </xf>
    <xf numFmtId="0" fontId="123" fillId="75" borderId="64" applyNumberFormat="0" applyAlignment="0" applyProtection="0"/>
    <xf numFmtId="0" fontId="109" fillId="75" borderId="62" applyNumberFormat="0" applyAlignment="0" applyProtection="0"/>
    <xf numFmtId="0" fontId="63" fillId="75"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64" fillId="75" borderId="76" applyNumberFormat="0" applyAlignment="0" applyProtection="0"/>
    <xf numFmtId="0" fontId="43" fillId="0" borderId="65" applyNumberFormat="0" applyFill="0" applyAlignment="0" applyProtection="0"/>
    <xf numFmtId="0" fontId="62" fillId="61" borderId="74" applyNumberFormat="0" applyAlignment="0" applyProtection="0"/>
    <xf numFmtId="0" fontId="64" fillId="75" borderId="82" applyNumberFormat="0" applyAlignment="0" applyProtection="0"/>
    <xf numFmtId="0" fontId="48" fillId="64" borderId="81" applyNumberFormat="0" applyFont="0" applyAlignment="0" applyProtection="0"/>
    <xf numFmtId="0" fontId="123" fillId="75" borderId="82" applyNumberFormat="0" applyAlignment="0" applyProtection="0"/>
    <xf numFmtId="0" fontId="16" fillId="64" borderId="81" applyNumberFormat="0" applyFont="0" applyAlignment="0" applyProtection="0"/>
    <xf numFmtId="0" fontId="15" fillId="5" borderId="66"/>
    <xf numFmtId="0" fontId="108" fillId="75" borderId="80" applyNumberFormat="0" applyAlignment="0" applyProtection="0"/>
    <xf numFmtId="0" fontId="16" fillId="64" borderId="81" applyNumberFormat="0" applyFont="0" applyAlignment="0" applyProtection="0"/>
    <xf numFmtId="0" fontId="128" fillId="0" borderId="83" applyNumberFormat="0" applyFill="0" applyAlignment="0" applyProtection="0"/>
    <xf numFmtId="0" fontId="123" fillId="75" borderId="82" applyNumberFormat="0" applyAlignment="0" applyProtection="0"/>
    <xf numFmtId="0" fontId="15" fillId="5" borderId="78"/>
    <xf numFmtId="0" fontId="15" fillId="5" borderId="78"/>
    <xf numFmtId="0" fontId="109" fillId="75" borderId="80" applyNumberFormat="0" applyAlignment="0" applyProtection="0"/>
    <xf numFmtId="0" fontId="43" fillId="0" borderId="83" applyNumberFormat="0" applyFill="0" applyAlignment="0" applyProtection="0"/>
    <xf numFmtId="0" fontId="108" fillId="75" borderId="74" applyNumberFormat="0" applyAlignment="0" applyProtection="0"/>
    <xf numFmtId="0" fontId="109" fillId="75" borderId="74" applyNumberFormat="0" applyAlignment="0" applyProtection="0"/>
    <xf numFmtId="0" fontId="106" fillId="61" borderId="80" applyNumberFormat="0" applyAlignment="0" applyProtection="0"/>
    <xf numFmtId="0" fontId="129" fillId="75" borderId="82" applyNumberFormat="0" applyAlignment="0" applyProtection="0"/>
    <xf numFmtId="0" fontId="45" fillId="61" borderId="74" applyNumberFormat="0" applyAlignment="0" applyProtection="0"/>
    <xf numFmtId="0" fontId="16" fillId="64" borderId="81" applyNumberFormat="0" applyFont="0" applyAlignment="0" applyProtection="0"/>
    <xf numFmtId="0" fontId="128" fillId="0" borderId="83" applyNumberFormat="0" applyFill="0" applyAlignment="0" applyProtection="0"/>
    <xf numFmtId="0" fontId="129" fillId="75" borderId="82" applyNumberFormat="0" applyAlignment="0" applyProtection="0"/>
    <xf numFmtId="0" fontId="15" fillId="5" borderId="66"/>
    <xf numFmtId="0" fontId="62" fillId="61" borderId="74" applyNumberFormat="0" applyAlignment="0" applyProtection="0"/>
    <xf numFmtId="0" fontId="64" fillId="75" borderId="76" applyNumberFormat="0" applyAlignment="0" applyProtection="0"/>
    <xf numFmtId="0" fontId="128" fillId="0" borderId="71" applyNumberFormat="0" applyFill="0" applyAlignment="0" applyProtection="0"/>
    <xf numFmtId="0" fontId="129" fillId="75" borderId="70" applyNumberFormat="0" applyAlignment="0" applyProtection="0"/>
    <xf numFmtId="0" fontId="13" fillId="0" borderId="67">
      <alignment horizontal="left" vertical="center"/>
    </xf>
    <xf numFmtId="0" fontId="48" fillId="64" borderId="63" applyNumberFormat="0" applyFont="0" applyAlignment="0" applyProtection="0"/>
    <xf numFmtId="0" fontId="48" fillId="64" borderId="63" applyNumberFormat="0" applyFont="0" applyAlignment="0" applyProtection="0"/>
    <xf numFmtId="0" fontId="108" fillId="75" borderId="68" applyNumberFormat="0" applyAlignment="0" applyProtection="0"/>
    <xf numFmtId="0" fontId="16" fillId="64" borderId="69" applyNumberFormat="0" applyFont="0" applyAlignment="0" applyProtection="0"/>
    <xf numFmtId="0" fontId="16" fillId="64" borderId="69" applyNumberFormat="0" applyFont="0" applyAlignment="0" applyProtection="0"/>
    <xf numFmtId="0" fontId="16" fillId="64" borderId="69" applyNumberFormat="0" applyFont="0" applyAlignment="0" applyProtection="0"/>
    <xf numFmtId="0" fontId="64" fillId="75" borderId="64" applyNumberFormat="0" applyAlignment="0" applyProtection="0"/>
    <xf numFmtId="0" fontId="43" fillId="0" borderId="71" applyNumberFormat="0" applyFill="0" applyAlignment="0" applyProtection="0"/>
    <xf numFmtId="0" fontId="123" fillId="75" borderId="70" applyNumberFormat="0" applyAlignment="0" applyProtection="0"/>
    <xf numFmtId="0" fontId="106" fillId="61" borderId="68" applyNumberFormat="0" applyAlignment="0" applyProtection="0"/>
    <xf numFmtId="0" fontId="109" fillId="75" borderId="68" applyNumberFormat="0" applyAlignment="0" applyProtection="0"/>
    <xf numFmtId="0" fontId="129" fillId="75" borderId="70" applyNumberFormat="0" applyAlignment="0" applyProtection="0"/>
    <xf numFmtId="0" fontId="129" fillId="75" borderId="70" applyNumberFormat="0" applyAlignment="0" applyProtection="0"/>
    <xf numFmtId="0" fontId="129" fillId="75" borderId="70" applyNumberFormat="0" applyAlignment="0" applyProtection="0"/>
    <xf numFmtId="0" fontId="16" fillId="64" borderId="69" applyNumberFormat="0" applyFont="0" applyAlignment="0" applyProtection="0"/>
    <xf numFmtId="0" fontId="59" fillId="0" borderId="65" applyNumberFormat="0" applyFill="0" applyAlignment="0" applyProtection="0"/>
    <xf numFmtId="0" fontId="109" fillId="75" borderId="62" applyNumberFormat="0" applyAlignment="0" applyProtection="0"/>
    <xf numFmtId="0" fontId="108" fillId="75" borderId="68" applyNumberFormat="0" applyAlignment="0" applyProtection="0"/>
    <xf numFmtId="0" fontId="128" fillId="0" borderId="65" applyNumberFormat="0" applyFill="0" applyAlignment="0" applyProtection="0"/>
    <xf numFmtId="0" fontId="16" fillId="64" borderId="63" applyNumberFormat="0" applyFont="0" applyAlignment="0" applyProtection="0"/>
    <xf numFmtId="0" fontId="16" fillId="64" borderId="63" applyNumberFormat="0" applyFont="0" applyAlignment="0" applyProtection="0"/>
    <xf numFmtId="0" fontId="48" fillId="64" borderId="75" applyNumberFormat="0" applyFont="0" applyAlignment="0" applyProtection="0"/>
    <xf numFmtId="0" fontId="63" fillId="75" borderId="74" applyNumberFormat="0" applyAlignment="0" applyProtection="0"/>
    <xf numFmtId="0" fontId="48" fillId="64" borderId="63" applyNumberFormat="0" applyFont="0" applyAlignment="0" applyProtection="0"/>
    <xf numFmtId="0" fontId="43" fillId="0" borderId="71" applyNumberFormat="0" applyFill="0" applyAlignment="0" applyProtection="0"/>
    <xf numFmtId="0" fontId="123" fillId="75" borderId="64" applyNumberFormat="0" applyAlignment="0" applyProtection="0"/>
    <xf numFmtId="0" fontId="129" fillId="75" borderId="70" applyNumberFormat="0" applyAlignment="0" applyProtection="0"/>
    <xf numFmtId="0" fontId="128" fillId="0" borderId="71" applyNumberFormat="0" applyFill="0" applyAlignment="0" applyProtection="0"/>
    <xf numFmtId="0" fontId="16" fillId="64" borderId="69" applyNumberFormat="0" applyFont="0" applyAlignment="0" applyProtection="0"/>
    <xf numFmtId="0" fontId="59" fillId="0" borderId="77" applyNumberFormat="0" applyFill="0" applyAlignment="0" applyProtection="0"/>
    <xf numFmtId="0" fontId="16" fillId="64" borderId="63" applyNumberFormat="0" applyFont="0" applyAlignment="0" applyProtection="0"/>
    <xf numFmtId="0" fontId="45" fillId="61" borderId="62" applyNumberFormat="0" applyAlignment="0" applyProtection="0"/>
    <xf numFmtId="0" fontId="129" fillId="75" borderId="70" applyNumberFormat="0" applyAlignment="0" applyProtection="0"/>
    <xf numFmtId="0" fontId="48" fillId="64" borderId="75" applyNumberFormat="0" applyFont="0" applyAlignment="0" applyProtection="0"/>
    <xf numFmtId="0" fontId="45" fillId="61" borderId="68" applyNumberFormat="0" applyAlignment="0" applyProtection="0"/>
    <xf numFmtId="0" fontId="106" fillId="61" borderId="68" applyNumberFormat="0" applyAlignment="0" applyProtection="0"/>
    <xf numFmtId="0" fontId="106" fillId="61" borderId="68" applyNumberFormat="0" applyAlignment="0" applyProtection="0"/>
    <xf numFmtId="0" fontId="106" fillId="61" borderId="68" applyNumberFormat="0" applyAlignment="0" applyProtection="0"/>
    <xf numFmtId="0" fontId="109" fillId="75" borderId="62" applyNumberFormat="0" applyAlignment="0" applyProtection="0"/>
    <xf numFmtId="0" fontId="108" fillId="75" borderId="62" applyNumberFormat="0" applyAlignment="0" applyProtection="0"/>
    <xf numFmtId="0" fontId="45" fillId="61" borderId="68" applyNumberFormat="0" applyAlignment="0" applyProtection="0"/>
    <xf numFmtId="0" fontId="45" fillId="61" borderId="68" applyNumberFormat="0" applyAlignment="0" applyProtection="0"/>
    <xf numFmtId="0" fontId="16" fillId="64" borderId="69" applyNumberFormat="0" applyFont="0" applyAlignment="0" applyProtection="0"/>
    <xf numFmtId="0" fontId="43" fillId="0" borderId="71" applyNumberFormat="0" applyFill="0" applyAlignment="0" applyProtection="0"/>
    <xf numFmtId="0" fontId="16" fillId="64" borderId="69" applyNumberFormat="0" applyFont="0" applyAlignment="0" applyProtection="0"/>
    <xf numFmtId="0" fontId="109" fillId="75" borderId="68" applyNumberFormat="0" applyAlignment="0" applyProtection="0"/>
    <xf numFmtId="0" fontId="62" fillId="61" borderId="62" applyNumberFormat="0" applyAlignment="0" applyProtection="0"/>
    <xf numFmtId="0" fontId="109" fillId="75" borderId="68" applyNumberFormat="0" applyAlignment="0" applyProtection="0"/>
    <xf numFmtId="0" fontId="123" fillId="75" borderId="70" applyNumberFormat="0" applyAlignment="0" applyProtection="0"/>
    <xf numFmtId="0" fontId="62" fillId="61" borderId="74" applyNumberFormat="0" applyAlignment="0" applyProtection="0"/>
    <xf numFmtId="0" fontId="109" fillId="75" borderId="68" applyNumberFormat="0" applyAlignment="0" applyProtection="0"/>
    <xf numFmtId="0" fontId="109" fillId="75" borderId="68" applyNumberFormat="0" applyAlignment="0" applyProtection="0"/>
    <xf numFmtId="0" fontId="109" fillId="75" borderId="68" applyNumberFormat="0" applyAlignment="0" applyProtection="0"/>
    <xf numFmtId="0" fontId="123" fillId="75" borderId="70" applyNumberFormat="0" applyAlignment="0" applyProtection="0"/>
    <xf numFmtId="0" fontId="45" fillId="61" borderId="68" applyNumberFormat="0" applyAlignment="0" applyProtection="0"/>
    <xf numFmtId="0" fontId="106" fillId="61" borderId="62" applyNumberFormat="0" applyAlignment="0" applyProtection="0"/>
    <xf numFmtId="0" fontId="59" fillId="0" borderId="77" applyNumberFormat="0" applyFill="0" applyAlignment="0" applyProtection="0"/>
    <xf numFmtId="0" fontId="63" fillId="75" borderId="62" applyNumberFormat="0" applyAlignment="0" applyProtection="0"/>
    <xf numFmtId="0" fontId="108" fillId="75" borderId="68" applyNumberFormat="0" applyAlignment="0" applyProtection="0"/>
    <xf numFmtId="0" fontId="123" fillId="75" borderId="70" applyNumberFormat="0" applyAlignment="0" applyProtection="0"/>
    <xf numFmtId="0" fontId="16" fillId="64" borderId="69" applyNumberFormat="0" applyFont="0" applyAlignment="0" applyProtection="0"/>
    <xf numFmtId="0" fontId="129" fillId="75" borderId="70" applyNumberFormat="0" applyAlignment="0" applyProtection="0"/>
    <xf numFmtId="0" fontId="43" fillId="0" borderId="65" applyNumberFormat="0" applyFill="0" applyAlignment="0" applyProtection="0"/>
    <xf numFmtId="0" fontId="108" fillId="75" borderId="68" applyNumberFormat="0" applyAlignment="0" applyProtection="0"/>
    <xf numFmtId="0" fontId="123" fillId="75" borderId="64" applyNumberFormat="0" applyAlignment="0" applyProtection="0"/>
    <xf numFmtId="0" fontId="129" fillId="75" borderId="64" applyNumberFormat="0" applyAlignment="0" applyProtection="0"/>
    <xf numFmtId="0" fontId="129" fillId="75" borderId="64" applyNumberFormat="0" applyAlignment="0" applyProtection="0"/>
    <xf numFmtId="0" fontId="64" fillId="75" borderId="64" applyNumberFormat="0" applyAlignment="0" applyProtection="0"/>
    <xf numFmtId="0" fontId="106" fillId="61" borderId="68" applyNumberFormat="0" applyAlignment="0" applyProtection="0"/>
    <xf numFmtId="0" fontId="64" fillId="75" borderId="76" applyNumberFormat="0" applyAlignment="0" applyProtection="0"/>
    <xf numFmtId="0" fontId="15" fillId="5" borderId="66"/>
    <xf numFmtId="0" fontId="15" fillId="5" borderId="66"/>
    <xf numFmtId="0" fontId="123" fillId="75" borderId="70" applyNumberFormat="0" applyAlignment="0" applyProtection="0"/>
    <xf numFmtId="0" fontId="128" fillId="0" borderId="71" applyNumberFormat="0" applyFill="0" applyAlignment="0" applyProtection="0"/>
    <xf numFmtId="0" fontId="123" fillId="75" borderId="70" applyNumberFormat="0" applyAlignment="0" applyProtection="0"/>
    <xf numFmtId="0" fontId="129" fillId="75" borderId="70" applyNumberFormat="0" applyAlignment="0" applyProtection="0"/>
    <xf numFmtId="0" fontId="128" fillId="0" borderId="71" applyNumberFormat="0" applyFill="0" applyAlignment="0" applyProtection="0"/>
    <xf numFmtId="0" fontId="16" fillId="64" borderId="69" applyNumberFormat="0" applyFont="0" applyAlignment="0" applyProtection="0"/>
    <xf numFmtId="0" fontId="108" fillId="75" borderId="68" applyNumberFormat="0" applyAlignment="0" applyProtection="0"/>
    <xf numFmtId="0" fontId="108" fillId="75" borderId="68" applyNumberFormat="0" applyAlignment="0" applyProtection="0"/>
    <xf numFmtId="0" fontId="62" fillId="61" borderId="62" applyNumberFormat="0" applyAlignment="0" applyProtection="0"/>
    <xf numFmtId="0" fontId="62" fillId="61" borderId="74" applyNumberFormat="0" applyAlignment="0" applyProtection="0"/>
    <xf numFmtId="0" fontId="16" fillId="64" borderId="69" applyNumberFormat="0" applyFont="0" applyAlignment="0" applyProtection="0"/>
    <xf numFmtId="0" fontId="123" fillId="75" borderId="70" applyNumberFormat="0" applyAlignment="0" applyProtection="0"/>
    <xf numFmtId="0" fontId="63" fillId="75" borderId="74" applyNumberFormat="0" applyAlignment="0" applyProtection="0"/>
    <xf numFmtId="0" fontId="15" fillId="5" borderId="72"/>
    <xf numFmtId="0" fontId="15" fillId="5" borderId="72"/>
    <xf numFmtId="0" fontId="15" fillId="5" borderId="66"/>
    <xf numFmtId="0" fontId="59" fillId="0" borderId="77" applyNumberFormat="0" applyFill="0" applyAlignment="0" applyProtection="0"/>
    <xf numFmtId="0" fontId="64" fillId="75" borderId="76" applyNumberFormat="0" applyAlignment="0" applyProtection="0"/>
    <xf numFmtId="0" fontId="64" fillId="75" borderId="76"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4" fillId="75" borderId="64" applyNumberFormat="0" applyAlignment="0" applyProtection="0"/>
    <xf numFmtId="0" fontId="48" fillId="64" borderId="75" applyNumberFormat="0" applyFont="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48" fillId="64" borderId="69" applyNumberFormat="0" applyFon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48" fillId="64" borderId="63" applyNumberFormat="0" applyFont="0" applyAlignment="0" applyProtection="0"/>
    <xf numFmtId="0" fontId="43" fillId="0" borderId="83" applyNumberFormat="0" applyFill="0" applyAlignment="0" applyProtection="0"/>
    <xf numFmtId="0" fontId="48" fillId="64" borderId="75"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2" applyNumberFormat="0" applyAlignment="0" applyProtection="0"/>
    <xf numFmtId="0" fontId="59" fillId="0" borderId="77" applyNumberFormat="0" applyFill="0" applyAlignment="0" applyProtection="0"/>
    <xf numFmtId="0" fontId="63" fillId="75" borderId="68" applyNumberForma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48" fillId="64" borderId="69" applyNumberFormat="0" applyFont="0" applyAlignment="0" applyProtection="0"/>
    <xf numFmtId="0" fontId="48" fillId="64" borderId="75" applyNumberFormat="0" applyFont="0" applyAlignment="0" applyProtection="0"/>
    <xf numFmtId="0" fontId="63" fillId="75" borderId="74"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74" applyNumberFormat="0" applyAlignment="0" applyProtection="0"/>
    <xf numFmtId="0" fontId="63" fillId="75" borderId="62" applyNumberFormat="0" applyAlignment="0" applyProtection="0"/>
    <xf numFmtId="0" fontId="62" fillId="61" borderId="74" applyNumberFormat="0" applyAlignment="0" applyProtection="0"/>
    <xf numFmtId="0" fontId="63" fillId="75" borderId="68"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3" fillId="75" borderId="68" applyNumberFormat="0" applyAlignment="0" applyProtection="0"/>
    <xf numFmtId="0" fontId="64" fillId="75" borderId="70" applyNumberFormat="0" applyAlignment="0" applyProtection="0"/>
    <xf numFmtId="0" fontId="63" fillId="75" borderId="74" applyNumberFormat="0" applyAlignment="0" applyProtection="0"/>
    <xf numFmtId="0" fontId="64" fillId="75" borderId="64" applyNumberFormat="0" applyAlignment="0" applyProtection="0"/>
    <xf numFmtId="0" fontId="48" fillId="64" borderId="75" applyNumberFormat="0" applyFont="0" applyAlignment="0" applyProtection="0"/>
    <xf numFmtId="0" fontId="48" fillId="64" borderId="69" applyNumberFormat="0" applyFon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64" applyNumberFormat="0" applyAlignment="0" applyProtection="0"/>
    <xf numFmtId="0" fontId="48" fillId="64" borderId="75" applyNumberFormat="0" applyFont="0" applyAlignment="0" applyProtection="0"/>
    <xf numFmtId="0" fontId="62" fillId="61" borderId="68" applyNumberFormat="0" applyAlignment="0" applyProtection="0"/>
    <xf numFmtId="0" fontId="48" fillId="64" borderId="69" applyNumberFormat="0" applyFont="0" applyAlignment="0" applyProtection="0"/>
    <xf numFmtId="0" fontId="62" fillId="61" borderId="74"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74" applyNumberFormat="0" applyAlignment="0" applyProtection="0"/>
    <xf numFmtId="0" fontId="48" fillId="64" borderId="63" applyNumberFormat="0" applyFont="0" applyAlignment="0" applyProtection="0"/>
    <xf numFmtId="0" fontId="59" fillId="0" borderId="71" applyNumberFormat="0" applyFill="0" applyAlignment="0" applyProtection="0"/>
    <xf numFmtId="0" fontId="59" fillId="0" borderId="77" applyNumberFormat="0" applyFill="0" applyAlignment="0" applyProtection="0"/>
    <xf numFmtId="0" fontId="63" fillId="75"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2" fillId="61" borderId="68" applyNumberFormat="0" applyAlignment="0" applyProtection="0"/>
    <xf numFmtId="0" fontId="63" fillId="75" borderId="68" applyNumberFormat="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3" fillId="75" borderId="68" applyNumberFormat="0" applyAlignment="0" applyProtection="0"/>
    <xf numFmtId="0" fontId="59" fillId="0" borderId="71" applyNumberFormat="0" applyFill="0" applyAlignment="0" applyProtection="0"/>
    <xf numFmtId="0" fontId="63" fillId="75" borderId="74"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74" applyNumberFormat="0" applyAlignment="0" applyProtection="0"/>
    <xf numFmtId="0" fontId="64" fillId="75" borderId="76" applyNumberFormat="0" applyAlignment="0" applyProtection="0"/>
    <xf numFmtId="0" fontId="64" fillId="75" borderId="64" applyNumberFormat="0" applyAlignment="0" applyProtection="0"/>
    <xf numFmtId="0" fontId="62" fillId="61" borderId="74"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48" fillId="64" borderId="69" applyNumberFormat="0" applyFon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48" fillId="64" borderId="63" applyNumberFormat="0" applyFont="0" applyAlignment="0" applyProtection="0"/>
    <xf numFmtId="0" fontId="63" fillId="75" borderId="68" applyNumberFormat="0" applyAlignment="0" applyProtection="0"/>
    <xf numFmtId="0" fontId="59" fillId="0" borderId="71" applyNumberFormat="0" applyFill="0" applyAlignment="0" applyProtection="0"/>
    <xf numFmtId="0" fontId="63" fillId="75" borderId="74" applyNumberFormat="0" applyAlignment="0" applyProtection="0"/>
    <xf numFmtId="0" fontId="64" fillId="75" borderId="76"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2" fillId="61" borderId="68"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59" fillId="0" borderId="65" applyNumberFormat="0" applyFill="0" applyAlignment="0" applyProtection="0"/>
    <xf numFmtId="0" fontId="59" fillId="0" borderId="77" applyNumberFormat="0" applyFill="0" applyAlignment="0" applyProtection="0"/>
    <xf numFmtId="0" fontId="63" fillId="75" borderId="68" applyNumberFormat="0" applyAlignment="0" applyProtection="0"/>
    <xf numFmtId="0" fontId="64" fillId="75" borderId="64"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3" fillId="75" borderId="62" applyNumberFormat="0" applyAlignment="0" applyProtection="0"/>
    <xf numFmtId="0" fontId="62" fillId="61" borderId="74" applyNumberFormat="0" applyAlignment="0" applyProtection="0"/>
    <xf numFmtId="0" fontId="63" fillId="75" borderId="62" applyNumberFormat="0" applyAlignment="0" applyProtection="0"/>
    <xf numFmtId="0" fontId="59" fillId="0" borderId="77" applyNumberFormat="0" applyFill="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48" fillId="64" borderId="69" applyNumberFormat="0" applyFont="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4" fillId="75" borderId="76" applyNumberFormat="0" applyAlignment="0" applyProtection="0"/>
    <xf numFmtId="0" fontId="64" fillId="75" borderId="64" applyNumberFormat="0" applyAlignment="0" applyProtection="0"/>
    <xf numFmtId="0" fontId="64" fillId="75" borderId="76" applyNumberFormat="0" applyAlignment="0" applyProtection="0"/>
    <xf numFmtId="0" fontId="63" fillId="75" borderId="62" applyNumberFormat="0" applyAlignment="0" applyProtection="0"/>
    <xf numFmtId="0" fontId="59" fillId="0" borderId="77" applyNumberFormat="0" applyFill="0" applyAlignment="0" applyProtection="0"/>
    <xf numFmtId="0" fontId="59" fillId="0" borderId="71" applyNumberFormat="0" applyFill="0" applyAlignment="0" applyProtection="0"/>
    <xf numFmtId="0" fontId="48" fillId="64" borderId="69" applyNumberFormat="0" applyFont="0" applyAlignment="0" applyProtection="0"/>
    <xf numFmtId="0" fontId="62" fillId="61" borderId="68" applyNumberFormat="0" applyAlignment="0" applyProtection="0"/>
    <xf numFmtId="0" fontId="48" fillId="64" borderId="69" applyNumberFormat="0" applyFont="0" applyAlignment="0" applyProtection="0"/>
    <xf numFmtId="0" fontId="63" fillId="75" borderId="68" applyNumberFormat="0" applyAlignment="0" applyProtection="0"/>
    <xf numFmtId="0" fontId="64" fillId="75" borderId="70" applyNumberFormat="0" applyAlignment="0" applyProtection="0"/>
    <xf numFmtId="0" fontId="48" fillId="64" borderId="69" applyNumberFormat="0" applyFon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74"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74" applyNumberFormat="0" applyAlignment="0" applyProtection="0"/>
    <xf numFmtId="0" fontId="63" fillId="75" borderId="68" applyNumberForma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48" fillId="64" borderId="69" applyNumberFormat="0" applyFont="0" applyAlignment="0" applyProtection="0"/>
    <xf numFmtId="0" fontId="48" fillId="64" borderId="63" applyNumberFormat="0" applyFont="0" applyAlignment="0" applyProtection="0"/>
    <xf numFmtId="0" fontId="63" fillId="75" borderId="74" applyNumberFormat="0" applyAlignment="0" applyProtection="0"/>
    <xf numFmtId="0" fontId="48" fillId="64" borderId="75" applyNumberFormat="0" applyFont="0" applyAlignment="0" applyProtection="0"/>
    <xf numFmtId="0" fontId="64" fillId="75" borderId="64" applyNumberFormat="0" applyAlignment="0" applyProtection="0"/>
    <xf numFmtId="0" fontId="62" fillId="61" borderId="74"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6" applyNumberFormat="0" applyAlignment="0" applyProtection="0"/>
    <xf numFmtId="0" fontId="63" fillId="75" borderId="62" applyNumberFormat="0" applyAlignment="0" applyProtection="0"/>
    <xf numFmtId="0" fontId="63" fillId="75" borderId="74" applyNumberFormat="0" applyAlignment="0" applyProtection="0"/>
    <xf numFmtId="0" fontId="63" fillId="75" borderId="68"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3" fillId="75" borderId="68" applyNumberFormat="0" applyAlignment="0" applyProtection="0"/>
    <xf numFmtId="0" fontId="64" fillId="75" borderId="70" applyNumberFormat="0" applyAlignment="0" applyProtection="0"/>
    <xf numFmtId="0" fontId="59" fillId="0" borderId="77" applyNumberFormat="0" applyFill="0" applyAlignment="0" applyProtection="0"/>
    <xf numFmtId="0" fontId="64" fillId="75" borderId="64" applyNumberFormat="0" applyAlignment="0" applyProtection="0"/>
    <xf numFmtId="0" fontId="48" fillId="64" borderId="75" applyNumberFormat="0" applyFont="0" applyAlignment="0" applyProtection="0"/>
    <xf numFmtId="0" fontId="48" fillId="64" borderId="69" applyNumberFormat="0" applyFon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74" applyNumberFormat="0" applyAlignment="0" applyProtection="0"/>
    <xf numFmtId="0" fontId="63" fillId="75" borderId="68" applyNumberFormat="0" applyAlignment="0" applyProtection="0"/>
    <xf numFmtId="0" fontId="59" fillId="0" borderId="65" applyNumberFormat="0" applyFill="0" applyAlignment="0" applyProtection="0"/>
    <xf numFmtId="0" fontId="59" fillId="0" borderId="77" applyNumberFormat="0" applyFill="0" applyAlignment="0" applyProtection="0"/>
    <xf numFmtId="0" fontId="62" fillId="61" borderId="68" applyNumberFormat="0" applyAlignment="0" applyProtection="0"/>
    <xf numFmtId="0" fontId="48" fillId="64" borderId="69" applyNumberFormat="0" applyFont="0" applyAlignment="0" applyProtection="0"/>
    <xf numFmtId="0" fontId="63" fillId="75" borderId="74"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3" fillId="75" borderId="74" applyNumberFormat="0" applyAlignment="0" applyProtection="0"/>
    <xf numFmtId="0" fontId="62" fillId="61" borderId="68" applyNumberFormat="0" applyAlignment="0" applyProtection="0"/>
    <xf numFmtId="0" fontId="63" fillId="75" borderId="68" applyNumberFormat="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3" fillId="75" borderId="68" applyNumberFormat="0" applyAlignment="0" applyProtection="0"/>
    <xf numFmtId="0" fontId="59" fillId="0" borderId="71" applyNumberFormat="0" applyFill="0" applyAlignment="0" applyProtection="0"/>
    <xf numFmtId="0" fontId="59" fillId="0" borderId="65" applyNumberFormat="0" applyFill="0" applyAlignment="0" applyProtection="0"/>
    <xf numFmtId="0" fontId="63" fillId="75" borderId="74"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3" applyNumberFormat="0" applyFont="0" applyAlignment="0" applyProtection="0"/>
    <xf numFmtId="0" fontId="62" fillId="61" borderId="74" applyNumberFormat="0" applyAlignment="0" applyProtection="0"/>
    <xf numFmtId="0" fontId="64" fillId="75" borderId="64" applyNumberFormat="0" applyAlignment="0" applyProtection="0"/>
    <xf numFmtId="0" fontId="59" fillId="0" borderId="77"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48" fillId="64" borderId="69" applyNumberFormat="0" applyFon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59" fillId="0" borderId="65"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3" fillId="75" borderId="74" applyNumberFormat="0" applyAlignment="0" applyProtection="0"/>
    <xf numFmtId="0" fontId="63" fillId="75" borderId="74"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2" fillId="61" borderId="68"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4" fillId="75" borderId="64" applyNumberFormat="0" applyAlignment="0" applyProtection="0"/>
    <xf numFmtId="0" fontId="63" fillId="75" borderId="68" applyNumberFormat="0" applyAlignment="0" applyProtection="0"/>
    <xf numFmtId="0" fontId="62" fillId="61" borderId="62" applyNumberFormat="0" applyAlignment="0" applyProtection="0"/>
    <xf numFmtId="0" fontId="64" fillId="75" borderId="76"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65" applyNumberFormat="0" applyFill="0" applyAlignment="0" applyProtection="0"/>
    <xf numFmtId="0" fontId="48" fillId="64" borderId="75" applyNumberFormat="0" applyFont="0" applyAlignment="0" applyProtection="0"/>
    <xf numFmtId="0" fontId="59" fillId="0" borderId="77" applyNumberFormat="0" applyFill="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3" fillId="75" borderId="74" applyNumberFormat="0" applyAlignment="0" applyProtection="0"/>
    <xf numFmtId="0" fontId="16" fillId="64" borderId="93" applyNumberFormat="0" applyFont="0" applyAlignment="0" applyProtection="0"/>
    <xf numFmtId="0" fontId="62" fillId="61" borderId="74" applyNumberFormat="0" applyAlignment="0" applyProtection="0"/>
    <xf numFmtId="0" fontId="63" fillId="75" borderId="62" applyNumberFormat="0" applyAlignment="0" applyProtection="0"/>
    <xf numFmtId="0" fontId="59" fillId="0" borderId="77" applyNumberFormat="0" applyFill="0" applyAlignment="0" applyProtection="0"/>
    <xf numFmtId="0" fontId="63" fillId="75" borderId="74" applyNumberFormat="0" applyAlignment="0" applyProtection="0"/>
    <xf numFmtId="0" fontId="16" fillId="64" borderId="93" applyNumberFormat="0" applyFont="0" applyAlignment="0" applyProtection="0"/>
    <xf numFmtId="0" fontId="59" fillId="0" borderId="77" applyNumberFormat="0" applyFill="0" applyAlignment="0" applyProtection="0"/>
    <xf numFmtId="0" fontId="63" fillId="75" borderId="62" applyNumberFormat="0" applyAlignment="0" applyProtection="0"/>
    <xf numFmtId="0" fontId="64" fillId="75" borderId="76" applyNumberFormat="0" applyAlignment="0" applyProtection="0"/>
    <xf numFmtId="0" fontId="48" fillId="64" borderId="63" applyNumberFormat="0" applyFont="0" applyAlignment="0" applyProtection="0"/>
    <xf numFmtId="0" fontId="64" fillId="75" borderId="64" applyNumberFormat="0" applyAlignment="0" applyProtection="0"/>
    <xf numFmtId="0" fontId="64" fillId="75" borderId="76" applyNumberFormat="0" applyAlignment="0" applyProtection="0"/>
    <xf numFmtId="0" fontId="64" fillId="75" borderId="64" applyNumberFormat="0" applyAlignment="0" applyProtection="0"/>
    <xf numFmtId="0" fontId="64" fillId="75" borderId="76" applyNumberFormat="0" applyAlignment="0" applyProtection="0"/>
    <xf numFmtId="0" fontId="63" fillId="75" borderId="74" applyNumberFormat="0" applyAlignment="0" applyProtection="0"/>
    <xf numFmtId="0" fontId="63" fillId="75" borderId="62" applyNumberFormat="0" applyAlignment="0" applyProtection="0"/>
    <xf numFmtId="0" fontId="62" fillId="61"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3" fillId="75" borderId="62" applyNumberFormat="0" applyAlignment="0" applyProtection="0"/>
    <xf numFmtId="0" fontId="48" fillId="64" borderId="75" applyNumberFormat="0" applyFont="0" applyAlignment="0" applyProtection="0"/>
    <xf numFmtId="0" fontId="59" fillId="0" borderId="77" applyNumberFormat="0" applyFill="0" applyAlignment="0" applyProtection="0"/>
    <xf numFmtId="0" fontId="63" fillId="75" borderId="74" applyNumberFormat="0" applyAlignment="0" applyProtection="0"/>
    <xf numFmtId="0" fontId="48" fillId="64" borderId="63" applyNumberFormat="0" applyFont="0" applyAlignment="0" applyProtection="0"/>
    <xf numFmtId="0" fontId="59" fillId="0" borderId="77" applyNumberFormat="0" applyFill="0" applyAlignment="0" applyProtection="0"/>
    <xf numFmtId="0" fontId="63" fillId="75" borderId="74" applyNumberFormat="0" applyAlignment="0" applyProtection="0"/>
    <xf numFmtId="0" fontId="15" fillId="5" borderId="66"/>
    <xf numFmtId="0" fontId="59" fillId="0" borderId="77" applyNumberFormat="0" applyFill="0" applyAlignment="0" applyProtection="0"/>
    <xf numFmtId="0" fontId="48" fillId="64" borderId="63" applyNumberFormat="0" applyFont="0" applyAlignment="0" applyProtection="0"/>
    <xf numFmtId="0" fontId="63" fillId="75" borderId="74" applyNumberFormat="0" applyAlignment="0" applyProtection="0"/>
    <xf numFmtId="0" fontId="59" fillId="0" borderId="77" applyNumberFormat="0" applyFill="0" applyAlignment="0" applyProtection="0"/>
    <xf numFmtId="0" fontId="64" fillId="75" borderId="64" applyNumberFormat="0" applyAlignment="0" applyProtection="0"/>
    <xf numFmtId="0" fontId="48" fillId="64" borderId="63" applyNumberFormat="0" applyFont="0" applyAlignment="0" applyProtection="0"/>
    <xf numFmtId="0" fontId="62" fillId="61" borderId="74" applyNumberFormat="0" applyAlignment="0" applyProtection="0"/>
    <xf numFmtId="0" fontId="64" fillId="75" borderId="64" applyNumberFormat="0" applyAlignment="0" applyProtection="0"/>
    <xf numFmtId="0" fontId="63" fillId="75" borderId="74" applyNumberFormat="0" applyAlignment="0" applyProtection="0"/>
    <xf numFmtId="0" fontId="62" fillId="61" borderId="62" applyNumberFormat="0" applyAlignment="0" applyProtection="0"/>
    <xf numFmtId="0" fontId="63" fillId="75" borderId="74" applyNumberFormat="0" applyAlignment="0" applyProtection="0"/>
    <xf numFmtId="0" fontId="64" fillId="75" borderId="64" applyNumberFormat="0" applyAlignment="0" applyProtection="0"/>
    <xf numFmtId="0" fontId="59" fillId="0" borderId="65" applyNumberFormat="0" applyFill="0" applyAlignment="0" applyProtection="0"/>
    <xf numFmtId="0" fontId="63" fillId="75" borderId="74" applyNumberFormat="0" applyAlignment="0" applyProtection="0"/>
    <xf numFmtId="0" fontId="64" fillId="75" borderId="76" applyNumberFormat="0" applyAlignment="0" applyProtection="0"/>
    <xf numFmtId="0" fontId="63" fillId="75" borderId="74" applyNumberFormat="0" applyAlignment="0" applyProtection="0"/>
    <xf numFmtId="0" fontId="62" fillId="61" borderId="62"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2" fillId="61" borderId="62" applyNumberFormat="0" applyAlignment="0" applyProtection="0"/>
    <xf numFmtId="0" fontId="64" fillId="75" borderId="76" applyNumberFormat="0" applyAlignment="0" applyProtection="0"/>
    <xf numFmtId="0" fontId="59" fillId="0" borderId="77" applyNumberFormat="0" applyFill="0" applyAlignment="0" applyProtection="0"/>
    <xf numFmtId="0" fontId="63" fillId="75" borderId="62"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48" fillId="64" borderId="63" applyNumberFormat="0" applyFont="0" applyAlignment="0" applyProtection="0"/>
    <xf numFmtId="0" fontId="62" fillId="61" borderId="62" applyNumberFormat="0" applyAlignment="0" applyProtection="0"/>
    <xf numFmtId="0" fontId="48" fillId="64" borderId="63" applyNumberFormat="0" applyFont="0" applyAlignment="0" applyProtection="0"/>
    <xf numFmtId="0" fontId="59" fillId="0" borderId="77" applyNumberFormat="0" applyFill="0" applyAlignment="0" applyProtection="0"/>
    <xf numFmtId="0" fontId="63" fillId="75" borderId="74" applyNumberFormat="0" applyAlignment="0" applyProtection="0"/>
    <xf numFmtId="0" fontId="64" fillId="75" borderId="64" applyNumberFormat="0" applyAlignment="0" applyProtection="0"/>
    <xf numFmtId="0" fontId="62" fillId="61" borderId="74" applyNumberFormat="0" applyAlignment="0" applyProtection="0"/>
    <xf numFmtId="0" fontId="63" fillId="75" borderId="62" applyNumberFormat="0" applyAlignment="0" applyProtection="0"/>
    <xf numFmtId="0" fontId="64" fillId="75" borderId="76" applyNumberFormat="0" applyAlignment="0" applyProtection="0"/>
    <xf numFmtId="0" fontId="63" fillId="75" borderId="74" applyNumberFormat="0" applyAlignment="0" applyProtection="0"/>
    <xf numFmtId="0" fontId="64" fillId="75" borderId="76" applyNumberFormat="0" applyAlignment="0" applyProtection="0"/>
    <xf numFmtId="0" fontId="64" fillId="75" borderId="64" applyNumberFormat="0" applyAlignment="0" applyProtection="0"/>
    <xf numFmtId="0" fontId="64" fillId="75" borderId="64" applyNumberFormat="0" applyAlignment="0" applyProtection="0"/>
    <xf numFmtId="0" fontId="64" fillId="75" borderId="76" applyNumberFormat="0" applyAlignment="0" applyProtection="0"/>
    <xf numFmtId="0" fontId="48" fillId="64" borderId="63" applyNumberFormat="0" applyFont="0" applyAlignment="0" applyProtection="0"/>
    <xf numFmtId="0" fontId="64" fillId="75" borderId="76" applyNumberFormat="0" applyAlignment="0" applyProtection="0"/>
    <xf numFmtId="0" fontId="48" fillId="64" borderId="63" applyNumberFormat="0" applyFont="0" applyAlignment="0" applyProtection="0"/>
    <xf numFmtId="0" fontId="62" fillId="61"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108" fillId="75" borderId="86" applyNumberFormat="0" applyAlignment="0" applyProtection="0"/>
    <xf numFmtId="0" fontId="68" fillId="0" borderId="67">
      <alignment horizontal="left" vertical="center"/>
    </xf>
    <xf numFmtId="0" fontId="13" fillId="7" borderId="72">
      <alignment horizontal="left" indent="3"/>
    </xf>
    <xf numFmtId="0" fontId="13" fillId="0" borderId="67">
      <alignment horizontal="left" vertical="center"/>
    </xf>
    <xf numFmtId="0" fontId="59" fillId="0" borderId="77" applyNumberFormat="0" applyFill="0" applyAlignment="0" applyProtection="0"/>
    <xf numFmtId="0" fontId="48" fillId="64" borderId="63"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74"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3" fillId="75" borderId="62" applyNumberFormat="0" applyAlignment="0" applyProtection="0"/>
    <xf numFmtId="0" fontId="48" fillId="64" borderId="75"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2" applyNumberFormat="0" applyAlignment="0" applyProtection="0"/>
    <xf numFmtId="0" fontId="63" fillId="75" borderId="74" applyNumberFormat="0" applyAlignment="0" applyProtection="0"/>
    <xf numFmtId="0" fontId="63" fillId="75" borderId="74" applyNumberFormat="0" applyAlignment="0" applyProtection="0"/>
    <xf numFmtId="0" fontId="63" fillId="75" borderId="62" applyNumberFormat="0" applyAlignment="0" applyProtection="0"/>
    <xf numFmtId="0" fontId="62" fillId="61" borderId="74"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4" fillId="75" borderId="76" applyNumberFormat="0" applyAlignment="0" applyProtection="0"/>
    <xf numFmtId="0" fontId="63" fillId="75" borderId="62" applyNumberFormat="0" applyAlignment="0" applyProtection="0"/>
    <xf numFmtId="0" fontId="63" fillId="75" borderId="74" applyNumberFormat="0" applyAlignment="0" applyProtection="0"/>
    <xf numFmtId="0" fontId="48" fillId="64" borderId="69" applyNumberFormat="0" applyFont="0" applyAlignment="0" applyProtection="0"/>
    <xf numFmtId="0" fontId="48" fillId="64" borderId="63" applyNumberFormat="0" applyFont="0" applyAlignment="0" applyProtection="0"/>
    <xf numFmtId="0" fontId="62" fillId="61" borderId="74" applyNumberFormat="0" applyAlignment="0" applyProtection="0"/>
    <xf numFmtId="0" fontId="48" fillId="64" borderId="69" applyNumberFormat="0" applyFont="0" applyAlignment="0" applyProtection="0"/>
    <xf numFmtId="0" fontId="62" fillId="61" borderId="74" applyNumberFormat="0" applyAlignment="0" applyProtection="0"/>
    <xf numFmtId="0" fontId="48" fillId="64" borderId="63"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3" applyNumberFormat="0" applyFont="0" applyAlignment="0" applyProtection="0"/>
    <xf numFmtId="0" fontId="63" fillId="75" borderId="74" applyNumberFormat="0" applyAlignment="0" applyProtection="0"/>
    <xf numFmtId="0" fontId="48" fillId="64" borderId="69" applyNumberFormat="0" applyFont="0" applyAlignment="0" applyProtection="0"/>
    <xf numFmtId="0" fontId="63" fillId="75" borderId="74" applyNumberFormat="0" applyAlignment="0" applyProtection="0"/>
    <xf numFmtId="0" fontId="64" fillId="75" borderId="76" applyNumberFormat="0" applyAlignment="0" applyProtection="0"/>
    <xf numFmtId="0" fontId="62" fillId="61" borderId="62" applyNumberFormat="0" applyAlignment="0" applyProtection="0"/>
    <xf numFmtId="0" fontId="64" fillId="75" borderId="76"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2" applyNumberFormat="0" applyAlignment="0" applyProtection="0"/>
    <xf numFmtId="0" fontId="59" fillId="0" borderId="77" applyNumberFormat="0" applyFill="0" applyAlignment="0" applyProtection="0"/>
    <xf numFmtId="0" fontId="64" fillId="75" borderId="64"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65" applyNumberFormat="0" applyFill="0" applyAlignment="0" applyProtection="0"/>
    <xf numFmtId="0" fontId="59" fillId="0" borderId="65" applyNumberFormat="0" applyFill="0" applyAlignment="0" applyProtection="0"/>
    <xf numFmtId="0" fontId="48" fillId="64" borderId="69" applyNumberFormat="0" applyFont="0" applyAlignment="0" applyProtection="0"/>
    <xf numFmtId="0" fontId="48" fillId="64" borderId="69" applyNumberFormat="0" applyFont="0" applyAlignment="0" applyProtection="0"/>
    <xf numFmtId="0" fontId="63" fillId="75" borderId="62" applyNumberFormat="0" applyAlignment="0" applyProtection="0"/>
    <xf numFmtId="0" fontId="64" fillId="75" borderId="76" applyNumberFormat="0" applyAlignment="0" applyProtection="0"/>
    <xf numFmtId="0" fontId="63" fillId="75" borderId="62"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4" fillId="75" borderId="76" applyNumberFormat="0" applyAlignment="0" applyProtection="0"/>
    <xf numFmtId="0" fontId="64" fillId="75" borderId="64" applyNumberFormat="0" applyAlignment="0" applyProtection="0"/>
    <xf numFmtId="0" fontId="59" fillId="0" borderId="65" applyNumberFormat="0" applyFill="0" applyAlignment="0" applyProtection="0"/>
    <xf numFmtId="0" fontId="64" fillId="75" borderId="76"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4" fillId="75" borderId="76" applyNumberFormat="0" applyAlignment="0" applyProtection="0"/>
    <xf numFmtId="0" fontId="48" fillId="64" borderId="69" applyNumberFormat="0" applyFont="0" applyAlignment="0" applyProtection="0"/>
    <xf numFmtId="0" fontId="62" fillId="61" borderId="74" applyNumberFormat="0" applyAlignment="0" applyProtection="0"/>
    <xf numFmtId="0" fontId="62" fillId="61" borderId="74" applyNumberFormat="0" applyAlignment="0" applyProtection="0"/>
    <xf numFmtId="0" fontId="59" fillId="0" borderId="65" applyNumberFormat="0" applyFill="0" applyAlignment="0" applyProtection="0"/>
    <xf numFmtId="0" fontId="62" fillId="61" borderId="74"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3" applyNumberFormat="0" applyFont="0" applyAlignment="0" applyProtection="0"/>
    <xf numFmtId="0" fontId="64" fillId="75" borderId="76" applyNumberFormat="0" applyAlignment="0" applyProtection="0"/>
    <xf numFmtId="0" fontId="48" fillId="64" borderId="75" applyNumberFormat="0" applyFont="0" applyAlignment="0" applyProtection="0"/>
    <xf numFmtId="0" fontId="59" fillId="0" borderId="65" applyNumberFormat="0" applyFill="0" applyAlignment="0" applyProtection="0"/>
    <xf numFmtId="0" fontId="62" fillId="61" borderId="74" applyNumberFormat="0" applyAlignment="0" applyProtection="0"/>
    <xf numFmtId="0" fontId="62" fillId="61" borderId="74" applyNumberFormat="0" applyAlignment="0" applyProtection="0"/>
    <xf numFmtId="0" fontId="48" fillId="64" borderId="75" applyNumberFormat="0" applyFont="0" applyAlignment="0" applyProtection="0"/>
    <xf numFmtId="0" fontId="59" fillId="0" borderId="65" applyNumberFormat="0" applyFill="0" applyAlignment="0" applyProtection="0"/>
    <xf numFmtId="0" fontId="48" fillId="64" borderId="75"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4" fillId="75" borderId="76" applyNumberFormat="0" applyAlignment="0" applyProtection="0"/>
    <xf numFmtId="0" fontId="64" fillId="75" borderId="76" applyNumberFormat="0" applyAlignment="0" applyProtection="0"/>
    <xf numFmtId="0" fontId="59" fillId="0" borderId="77" applyNumberFormat="0" applyFill="0" applyAlignment="0" applyProtection="0"/>
    <xf numFmtId="0" fontId="48" fillId="64" borderId="69" applyNumberFormat="0" applyFont="0" applyAlignment="0" applyProtection="0"/>
    <xf numFmtId="0" fontId="62" fillId="61" borderId="74" applyNumberFormat="0" applyAlignment="0" applyProtection="0"/>
    <xf numFmtId="0" fontId="64" fillId="75" borderId="64" applyNumberFormat="0" applyAlignment="0" applyProtection="0"/>
    <xf numFmtId="0" fontId="62" fillId="61" borderId="74" applyNumberFormat="0" applyAlignment="0" applyProtection="0"/>
    <xf numFmtId="0" fontId="48" fillId="64" borderId="69" applyNumberFormat="0" applyFont="0" applyAlignment="0" applyProtection="0"/>
    <xf numFmtId="0" fontId="64" fillId="75" borderId="76" applyNumberFormat="0" applyAlignment="0" applyProtection="0"/>
    <xf numFmtId="0" fontId="48" fillId="64" borderId="75"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65" applyNumberFormat="0" applyFill="0" applyAlignment="0" applyProtection="0"/>
    <xf numFmtId="0" fontId="63" fillId="75" borderId="74" applyNumberFormat="0" applyAlignment="0" applyProtection="0"/>
    <xf numFmtId="0" fontId="48" fillId="64" borderId="69" applyNumberFormat="0" applyFont="0" applyAlignment="0" applyProtection="0"/>
    <xf numFmtId="0" fontId="64" fillId="75" borderId="76" applyNumberFormat="0" applyAlignment="0" applyProtection="0"/>
    <xf numFmtId="0" fontId="62" fillId="61" borderId="74" applyNumberFormat="0" applyAlignment="0" applyProtection="0"/>
    <xf numFmtId="0" fontId="63" fillId="75" borderId="62" applyNumberFormat="0" applyAlignment="0" applyProtection="0"/>
    <xf numFmtId="0" fontId="62" fillId="61" borderId="74" applyNumberFormat="0" applyAlignment="0" applyProtection="0"/>
    <xf numFmtId="0" fontId="64" fillId="75" borderId="76"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4" fillId="75" borderId="64" applyNumberFormat="0" applyAlignment="0" applyProtection="0"/>
    <xf numFmtId="0" fontId="63" fillId="75" borderId="74"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65" applyNumberFormat="0" applyFill="0" applyAlignment="0" applyProtection="0"/>
    <xf numFmtId="0" fontId="64" fillId="75" borderId="64"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2"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123" fillId="75" borderId="88" applyNumberFormat="0" applyAlignment="0" applyProtection="0"/>
    <xf numFmtId="0" fontId="59" fillId="0" borderId="65" applyNumberFormat="0" applyFill="0" applyAlignment="0" applyProtection="0"/>
    <xf numFmtId="0" fontId="63" fillId="75" borderId="74" applyNumberFormat="0" applyAlignment="0" applyProtection="0"/>
    <xf numFmtId="0" fontId="62" fillId="61" borderId="62" applyNumberFormat="0" applyAlignment="0" applyProtection="0"/>
    <xf numFmtId="0" fontId="59" fillId="0" borderId="77" applyNumberFormat="0" applyFill="0" applyAlignment="0" applyProtection="0"/>
    <xf numFmtId="0" fontId="64" fillId="75" borderId="76" applyNumberFormat="0" applyAlignment="0" applyProtection="0"/>
    <xf numFmtId="0" fontId="106" fillId="61" borderId="92" applyNumberFormat="0" applyAlignment="0" applyProtection="0"/>
    <xf numFmtId="0" fontId="63" fillId="75" borderId="74" applyNumberFormat="0" applyAlignment="0" applyProtection="0"/>
    <xf numFmtId="0" fontId="48" fillId="64" borderId="63" applyNumberFormat="0" applyFont="0" applyAlignment="0" applyProtection="0"/>
    <xf numFmtId="0" fontId="64" fillId="75" borderId="64" applyNumberFormat="0" applyAlignment="0" applyProtection="0"/>
    <xf numFmtId="0" fontId="48" fillId="64" borderId="63" applyNumberFormat="0" applyFont="0" applyAlignment="0" applyProtection="0"/>
    <xf numFmtId="0" fontId="48" fillId="64" borderId="63" applyNumberFormat="0" applyFont="0" applyAlignment="0" applyProtection="0"/>
    <xf numFmtId="0" fontId="62" fillId="61" borderId="74" applyNumberFormat="0" applyAlignment="0" applyProtection="0"/>
    <xf numFmtId="0" fontId="63" fillId="75" borderId="74" applyNumberFormat="0" applyAlignment="0" applyProtection="0"/>
    <xf numFmtId="0" fontId="64" fillId="75" borderId="76" applyNumberFormat="0" applyAlignment="0" applyProtection="0"/>
    <xf numFmtId="0" fontId="62" fillId="61" borderId="62" applyNumberFormat="0" applyAlignment="0" applyProtection="0"/>
    <xf numFmtId="0" fontId="64" fillId="75" borderId="76" applyNumberFormat="0" applyAlignment="0" applyProtection="0"/>
    <xf numFmtId="0" fontId="64" fillId="75" borderId="76" applyNumberFormat="0" applyAlignment="0" applyProtection="0"/>
    <xf numFmtId="0" fontId="62" fillId="61" borderId="62" applyNumberFormat="0" applyAlignment="0" applyProtection="0"/>
    <xf numFmtId="0" fontId="63" fillId="75"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3" fillId="75" borderId="74" applyNumberFormat="0" applyAlignment="0" applyProtection="0"/>
    <xf numFmtId="0" fontId="63" fillId="75" borderId="62" applyNumberFormat="0" applyAlignment="0" applyProtection="0"/>
    <xf numFmtId="0" fontId="62" fillId="61" borderId="74" applyNumberFormat="0" applyAlignment="0" applyProtection="0"/>
    <xf numFmtId="0" fontId="63" fillId="75" borderId="74" applyNumberFormat="0" applyAlignment="0" applyProtection="0"/>
    <xf numFmtId="0" fontId="48" fillId="64" borderId="63" applyNumberFormat="0" applyFont="0" applyAlignment="0" applyProtection="0"/>
    <xf numFmtId="0" fontId="15" fillId="5" borderId="66"/>
    <xf numFmtId="0" fontId="63" fillId="75" borderId="74" applyNumberFormat="0" applyAlignment="0" applyProtection="0"/>
    <xf numFmtId="0" fontId="62" fillId="61" borderId="74" applyNumberFormat="0" applyAlignment="0" applyProtection="0"/>
    <xf numFmtId="0" fontId="63" fillId="75" borderId="62" applyNumberFormat="0" applyAlignment="0" applyProtection="0"/>
    <xf numFmtId="0" fontId="59" fillId="0" borderId="77" applyNumberFormat="0" applyFill="0" applyAlignment="0" applyProtection="0"/>
    <xf numFmtId="0" fontId="63" fillId="75" borderId="62" applyNumberFormat="0" applyAlignment="0" applyProtection="0"/>
    <xf numFmtId="0" fontId="64" fillId="75" borderId="76" applyNumberFormat="0" applyAlignment="0" applyProtection="0"/>
    <xf numFmtId="0" fontId="62" fillId="61" borderId="74" applyNumberFormat="0" applyAlignment="0" applyProtection="0"/>
    <xf numFmtId="0" fontId="59" fillId="0" borderId="65" applyNumberFormat="0" applyFill="0" applyAlignment="0" applyProtection="0"/>
    <xf numFmtId="0" fontId="63" fillId="75" borderId="74" applyNumberFormat="0" applyAlignment="0" applyProtection="0"/>
    <xf numFmtId="0" fontId="59" fillId="0" borderId="65" applyNumberFormat="0" applyFill="0" applyAlignment="0" applyProtection="0"/>
    <xf numFmtId="0" fontId="64" fillId="75" borderId="76" applyNumberFormat="0" applyAlignment="0" applyProtection="0"/>
    <xf numFmtId="0" fontId="62" fillId="61" borderId="62" applyNumberFormat="0" applyAlignment="0" applyProtection="0"/>
    <xf numFmtId="0" fontId="63" fillId="75" borderId="74" applyNumberFormat="0" applyAlignment="0" applyProtection="0"/>
    <xf numFmtId="0" fontId="106" fillId="61" borderId="74" applyNumberFormat="0" applyAlignment="0" applyProtection="0"/>
    <xf numFmtId="0" fontId="59" fillId="0" borderId="65" applyNumberFormat="0" applyFill="0" applyAlignment="0" applyProtection="0"/>
    <xf numFmtId="0" fontId="64" fillId="75" borderId="76" applyNumberFormat="0" applyAlignment="0" applyProtection="0"/>
    <xf numFmtId="0" fontId="64" fillId="75" borderId="64" applyNumberFormat="0" applyAlignment="0" applyProtection="0"/>
    <xf numFmtId="0" fontId="48" fillId="64" borderId="63" applyNumberFormat="0" applyFont="0" applyAlignment="0" applyProtection="0"/>
    <xf numFmtId="0" fontId="64" fillId="75" borderId="76" applyNumberFormat="0" applyAlignment="0" applyProtection="0"/>
    <xf numFmtId="0" fontId="64" fillId="75" borderId="64" applyNumberFormat="0" applyAlignment="0" applyProtection="0"/>
    <xf numFmtId="0" fontId="63" fillId="75" borderId="74" applyNumberFormat="0" applyAlignment="0" applyProtection="0"/>
    <xf numFmtId="0" fontId="63" fillId="75" borderId="74" applyNumberFormat="0" applyAlignment="0" applyProtection="0"/>
    <xf numFmtId="0" fontId="63" fillId="75" borderId="62" applyNumberFormat="0" applyAlignment="0" applyProtection="0"/>
    <xf numFmtId="0" fontId="63" fillId="75" borderId="74" applyNumberFormat="0" applyAlignment="0" applyProtection="0"/>
    <xf numFmtId="0" fontId="63" fillId="75" borderId="74" applyNumberFormat="0" applyAlignment="0" applyProtection="0"/>
    <xf numFmtId="0" fontId="63" fillId="75" borderId="62" applyNumberFormat="0" applyAlignment="0" applyProtection="0"/>
    <xf numFmtId="0" fontId="62" fillId="61"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2" fillId="61" borderId="74" applyNumberFormat="0" applyAlignment="0" applyProtection="0"/>
    <xf numFmtId="0" fontId="63" fillId="75" borderId="74" applyNumberFormat="0" applyAlignment="0" applyProtection="0"/>
    <xf numFmtId="0" fontId="62" fillId="61" borderId="62" applyNumberFormat="0" applyAlignment="0" applyProtection="0"/>
    <xf numFmtId="0" fontId="64" fillId="75" borderId="76" applyNumberFormat="0" applyAlignment="0" applyProtection="0"/>
    <xf numFmtId="0" fontId="48" fillId="64" borderId="63" applyNumberFormat="0" applyFont="0" applyAlignment="0" applyProtection="0"/>
    <xf numFmtId="0" fontId="48" fillId="64" borderId="63" applyNumberFormat="0" applyFont="0" applyAlignment="0" applyProtection="0"/>
    <xf numFmtId="0" fontId="63" fillId="75" borderId="74" applyNumberFormat="0" applyAlignment="0" applyProtection="0"/>
    <xf numFmtId="0" fontId="62" fillId="61" borderId="74" applyNumberFormat="0" applyAlignment="0" applyProtection="0"/>
    <xf numFmtId="0" fontId="63" fillId="75" borderId="74" applyNumberFormat="0" applyAlignment="0" applyProtection="0"/>
    <xf numFmtId="0" fontId="63" fillId="75" borderId="62" applyNumberFormat="0" applyAlignment="0" applyProtection="0"/>
    <xf numFmtId="0" fontId="59" fillId="0" borderId="65" applyNumberFormat="0" applyFill="0" applyAlignment="0" applyProtection="0"/>
    <xf numFmtId="0" fontId="62" fillId="61" borderId="74" applyNumberFormat="0" applyAlignment="0" applyProtection="0"/>
    <xf numFmtId="0" fontId="63" fillId="75" borderId="62" applyNumberFormat="0" applyAlignment="0" applyProtection="0"/>
    <xf numFmtId="0" fontId="59" fillId="0" borderId="65" applyNumberFormat="0" applyFill="0" applyAlignment="0" applyProtection="0"/>
    <xf numFmtId="0" fontId="59" fillId="0" borderId="65" applyNumberFormat="0" applyFill="0" applyAlignment="0" applyProtection="0"/>
    <xf numFmtId="0" fontId="62" fillId="61" borderId="74" applyNumberFormat="0" applyAlignment="0" applyProtection="0"/>
    <xf numFmtId="0" fontId="62" fillId="61" borderId="74" applyNumberFormat="0" applyAlignment="0" applyProtection="0"/>
    <xf numFmtId="0" fontId="64" fillId="75" borderId="64" applyNumberFormat="0" applyAlignment="0" applyProtection="0"/>
    <xf numFmtId="0" fontId="64" fillId="75" borderId="76" applyNumberFormat="0" applyAlignment="0" applyProtection="0"/>
    <xf numFmtId="0" fontId="62" fillId="61" borderId="74" applyNumberFormat="0" applyAlignment="0" applyProtection="0"/>
    <xf numFmtId="0" fontId="68" fillId="0" borderId="67">
      <alignment horizontal="left" vertical="center"/>
    </xf>
    <xf numFmtId="0" fontId="62" fillId="61" borderId="68" applyNumberFormat="0" applyAlignment="0" applyProtection="0"/>
    <xf numFmtId="0" fontId="63" fillId="75" borderId="68" applyNumberForma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64" fillId="75" borderId="70" applyNumberFormat="0" applyAlignment="0" applyProtection="0"/>
    <xf numFmtId="0" fontId="64" fillId="75" borderId="76" applyNumberFormat="0" applyAlignment="0" applyProtection="0"/>
    <xf numFmtId="0" fontId="59" fillId="0" borderId="71" applyNumberFormat="0" applyFill="0" applyAlignment="0" applyProtection="0"/>
    <xf numFmtId="0" fontId="63" fillId="75" borderId="68" applyNumberFormat="0" applyAlignment="0" applyProtection="0"/>
    <xf numFmtId="0" fontId="16" fillId="64" borderId="75" applyNumberFormat="0" applyFont="0" applyAlignment="0" applyProtection="0"/>
    <xf numFmtId="0" fontId="63" fillId="75" borderId="74" applyNumberFormat="0" applyAlignment="0" applyProtection="0"/>
    <xf numFmtId="0" fontId="13" fillId="7" borderId="66">
      <alignment horizontal="left" indent="3"/>
    </xf>
    <xf numFmtId="0" fontId="64" fillId="75" borderId="70"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63" fillId="75" borderId="68"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48" fillId="64" borderId="69" applyNumberFormat="0" applyFont="0" applyAlignment="0" applyProtection="0"/>
    <xf numFmtId="0" fontId="63" fillId="75" borderId="68" applyNumberFormat="0" applyAlignment="0" applyProtection="0"/>
    <xf numFmtId="0" fontId="62" fillId="61" borderId="68"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2" applyNumberFormat="0" applyAlignment="0" applyProtection="0"/>
    <xf numFmtId="0" fontId="63" fillId="75" borderId="68" applyNumberFormat="0" applyAlignment="0" applyProtection="0"/>
    <xf numFmtId="0" fontId="48" fillId="64" borderId="75" applyNumberFormat="0" applyFont="0" applyAlignment="0" applyProtection="0"/>
    <xf numFmtId="0" fontId="63" fillId="75" borderId="68"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48" fillId="64" borderId="63" applyNumberFormat="0" applyFont="0" applyAlignment="0" applyProtection="0"/>
    <xf numFmtId="0" fontId="62" fillId="61"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74" applyNumberFormat="0" applyAlignment="0" applyProtection="0"/>
    <xf numFmtId="0" fontId="48" fillId="64" borderId="69" applyNumberFormat="0" applyFon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4" fillId="75" borderId="76"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48" fillId="64" borderId="75" applyNumberFormat="0" applyFon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7" applyNumberFormat="0" applyFill="0" applyAlignment="0" applyProtection="0"/>
    <xf numFmtId="0" fontId="62" fillId="61" borderId="74" applyNumberFormat="0" applyAlignment="0" applyProtection="0"/>
    <xf numFmtId="0" fontId="63" fillId="75" borderId="68"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64" fillId="75" borderId="64" applyNumberFormat="0" applyAlignment="0" applyProtection="0"/>
    <xf numFmtId="0" fontId="64" fillId="75" borderId="76"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74" applyNumberFormat="0" applyAlignment="0" applyProtection="0"/>
    <xf numFmtId="0" fontId="63" fillId="75" borderId="68" applyNumberFormat="0" applyAlignment="0" applyProtection="0"/>
    <xf numFmtId="0" fontId="59" fillId="0" borderId="77"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4" fillId="75" borderId="76"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3" fillId="75" borderId="68" applyNumberFormat="0" applyAlignment="0" applyProtection="0"/>
    <xf numFmtId="0" fontId="48" fillId="64" borderId="63" applyNumberFormat="0" applyFont="0" applyAlignment="0" applyProtection="0"/>
    <xf numFmtId="0" fontId="59" fillId="0" borderId="71" applyNumberFormat="0" applyFill="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3" applyNumberFormat="0" applyFont="0" applyAlignment="0" applyProtection="0"/>
    <xf numFmtId="0" fontId="13" fillId="7" borderId="66">
      <alignment horizontal="left" indent="3"/>
    </xf>
    <xf numFmtId="0" fontId="59" fillId="0" borderId="65" applyNumberFormat="0" applyFill="0" applyAlignment="0" applyProtection="0"/>
    <xf numFmtId="0" fontId="64" fillId="75" borderId="76"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2" applyNumberFormat="0" applyAlignment="0" applyProtection="0"/>
    <xf numFmtId="0" fontId="63" fillId="75" borderId="68" applyNumberFormat="0" applyAlignment="0" applyProtection="0"/>
    <xf numFmtId="0" fontId="59" fillId="0" borderId="71" applyNumberFormat="0" applyFill="0" applyAlignment="0" applyProtection="0"/>
    <xf numFmtId="0" fontId="63" fillId="75" borderId="62" applyNumberForma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48" fillId="64" borderId="63" applyNumberFormat="0" applyFont="0" applyAlignment="0" applyProtection="0"/>
    <xf numFmtId="0" fontId="63" fillId="75" borderId="68" applyNumberFormat="0" applyAlignment="0" applyProtection="0"/>
    <xf numFmtId="0" fontId="62" fillId="61" borderId="62" applyNumberFormat="0" applyAlignment="0" applyProtection="0"/>
    <xf numFmtId="0" fontId="59" fillId="0" borderId="77"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2" fillId="61" borderId="62" applyNumberFormat="0" applyAlignment="0" applyProtection="0"/>
    <xf numFmtId="0" fontId="64" fillId="75" borderId="76" applyNumberFormat="0" applyAlignment="0" applyProtection="0"/>
    <xf numFmtId="0" fontId="64" fillId="75" borderId="64"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74" applyNumberFormat="0" applyAlignment="0" applyProtection="0"/>
    <xf numFmtId="0" fontId="109" fillId="75" borderId="74" applyNumberFormat="0" applyAlignment="0" applyProtection="0"/>
    <xf numFmtId="0" fontId="62" fillId="61" borderId="62" applyNumberFormat="0" applyAlignment="0" applyProtection="0"/>
    <xf numFmtId="0" fontId="62" fillId="61" borderId="74"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74"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59" fillId="0" borderId="77" applyNumberFormat="0" applyFill="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2" applyNumberFormat="0" applyAlignment="0" applyProtection="0"/>
    <xf numFmtId="0" fontId="64" fillId="75" borderId="76"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7" applyNumberFormat="0" applyFill="0" applyAlignment="0" applyProtection="0"/>
    <xf numFmtId="0" fontId="64" fillId="75" borderId="64" applyNumberFormat="0" applyAlignment="0" applyProtection="0"/>
    <xf numFmtId="0" fontId="63" fillId="75" borderId="74"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74" applyNumberFormat="0" applyAlignment="0" applyProtection="0"/>
    <xf numFmtId="0" fontId="48" fillId="64" borderId="75" applyNumberFormat="0" applyFont="0" applyAlignment="0" applyProtection="0"/>
    <xf numFmtId="0" fontId="63" fillId="75" borderId="68"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64" fillId="75" borderId="76" applyNumberFormat="0" applyAlignment="0" applyProtection="0"/>
    <xf numFmtId="0" fontId="63" fillId="75" borderId="62" applyNumberFormat="0" applyAlignment="0" applyProtection="0"/>
    <xf numFmtId="0" fontId="48" fillId="64" borderId="75" applyNumberFormat="0" applyFon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59" fillId="0" borderId="77" applyNumberFormat="0" applyFill="0" applyAlignment="0" applyProtection="0"/>
    <xf numFmtId="0" fontId="63" fillId="75" borderId="68" applyNumberFormat="0" applyAlignment="0" applyProtection="0"/>
    <xf numFmtId="0" fontId="59" fillId="0" borderId="77" applyNumberFormat="0" applyFill="0" applyAlignment="0" applyProtection="0"/>
    <xf numFmtId="0" fontId="62" fillId="61" borderId="68" applyNumberFormat="0" applyAlignment="0" applyProtection="0"/>
    <xf numFmtId="0" fontId="59" fillId="0" borderId="77" applyNumberFormat="0" applyFill="0" applyAlignment="0" applyProtection="0"/>
    <xf numFmtId="0" fontId="64" fillId="75" borderId="76"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48" fillId="64" borderId="63"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15" fillId="6" borderId="66">
      <alignment horizontal="left" indent="2"/>
    </xf>
    <xf numFmtId="0" fontId="59" fillId="0" borderId="71" applyNumberFormat="0" applyFill="0" applyAlignment="0" applyProtection="0"/>
    <xf numFmtId="0" fontId="62" fillId="61"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48" fillId="64" borderId="69" applyNumberFormat="0" applyFont="0" applyAlignment="0" applyProtection="0"/>
    <xf numFmtId="0" fontId="63" fillId="75"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3" fillId="75" borderId="68" applyNumberFormat="0" applyAlignment="0" applyProtection="0"/>
    <xf numFmtId="0" fontId="48" fillId="64" borderId="63" applyNumberFormat="0" applyFont="0" applyAlignment="0" applyProtection="0"/>
    <xf numFmtId="0" fontId="59" fillId="0" borderId="71" applyNumberFormat="0" applyFill="0" applyAlignment="0" applyProtection="0"/>
    <xf numFmtId="0" fontId="63" fillId="75" borderId="62" applyNumberFormat="0" applyAlignment="0" applyProtection="0"/>
    <xf numFmtId="0" fontId="64" fillId="75" borderId="76"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13" fillId="7" borderId="66">
      <alignment horizontal="left" indent="3"/>
    </xf>
    <xf numFmtId="0" fontId="59" fillId="0" borderId="77" applyNumberFormat="0" applyFill="0" applyAlignment="0" applyProtection="0"/>
    <xf numFmtId="0" fontId="63" fillId="75" borderId="74" applyNumberFormat="0" applyAlignment="0" applyProtection="0"/>
    <xf numFmtId="0" fontId="62" fillId="61" borderId="62" applyNumberFormat="0" applyAlignment="0" applyProtection="0"/>
    <xf numFmtId="0" fontId="62" fillId="61" borderId="74"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2" applyNumberFormat="0" applyAlignment="0" applyProtection="0"/>
    <xf numFmtId="0" fontId="63" fillId="75" borderId="68" applyNumberFormat="0" applyAlignment="0" applyProtection="0"/>
    <xf numFmtId="0" fontId="59" fillId="0" borderId="71" applyNumberFormat="0" applyFill="0" applyAlignment="0" applyProtection="0"/>
    <xf numFmtId="0" fontId="63" fillId="75" borderId="74"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4" fillId="75" borderId="64" applyNumberFormat="0" applyAlignment="0" applyProtection="0"/>
    <xf numFmtId="0" fontId="63" fillId="75" borderId="68" applyNumberFormat="0" applyAlignment="0" applyProtection="0"/>
    <xf numFmtId="0" fontId="63" fillId="75" borderId="62" applyNumberFormat="0" applyAlignment="0" applyProtection="0"/>
    <xf numFmtId="0" fontId="63" fillId="75" borderId="74"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3" fillId="75" borderId="62" applyNumberFormat="0" applyAlignment="0" applyProtection="0"/>
    <xf numFmtId="0" fontId="62" fillId="61" borderId="74" applyNumberFormat="0" applyAlignment="0" applyProtection="0"/>
    <xf numFmtId="0" fontId="64" fillId="75" borderId="76" applyNumberFormat="0" applyAlignment="0" applyProtection="0"/>
    <xf numFmtId="0" fontId="62" fillId="61" borderId="62" applyNumberFormat="0" applyAlignment="0" applyProtection="0"/>
    <xf numFmtId="0" fontId="64" fillId="75" borderId="76"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7" applyNumberFormat="0" applyFill="0" applyAlignment="0" applyProtection="0"/>
    <xf numFmtId="0" fontId="64" fillId="75" borderId="64" applyNumberFormat="0" applyAlignment="0" applyProtection="0"/>
    <xf numFmtId="0" fontId="59" fillId="0" borderId="77" applyNumberFormat="0" applyFill="0" applyAlignment="0" applyProtection="0"/>
    <xf numFmtId="0" fontId="62" fillId="61" borderId="74" applyNumberFormat="0" applyAlignment="0" applyProtection="0"/>
    <xf numFmtId="0" fontId="15" fillId="6" borderId="66">
      <alignment horizontal="left" indent="2"/>
    </xf>
    <xf numFmtId="0" fontId="59" fillId="0" borderId="77" applyNumberFormat="0" applyFill="0" applyAlignment="0" applyProtection="0"/>
    <xf numFmtId="0" fontId="59" fillId="0" borderId="77" applyNumberFormat="0" applyFill="0" applyAlignment="0" applyProtection="0"/>
    <xf numFmtId="0" fontId="63" fillId="75" borderId="62" applyNumberFormat="0" applyAlignment="0" applyProtection="0"/>
    <xf numFmtId="0" fontId="48" fillId="64" borderId="75" applyNumberFormat="0" applyFont="0" applyAlignment="0" applyProtection="0"/>
    <xf numFmtId="0" fontId="59" fillId="0" borderId="77" applyNumberFormat="0" applyFill="0" applyAlignment="0" applyProtection="0"/>
    <xf numFmtId="0" fontId="48" fillId="64" borderId="75" applyNumberFormat="0" applyFont="0" applyAlignment="0" applyProtection="0"/>
    <xf numFmtId="0" fontId="59" fillId="0" borderId="65" applyNumberFormat="0" applyFill="0" applyAlignment="0" applyProtection="0"/>
    <xf numFmtId="0" fontId="59" fillId="0" borderId="77" applyNumberFormat="0" applyFill="0" applyAlignment="0" applyProtection="0"/>
    <xf numFmtId="0" fontId="62" fillId="61" borderId="74" applyNumberFormat="0" applyAlignment="0" applyProtection="0"/>
    <xf numFmtId="0" fontId="62" fillId="61" borderId="74" applyNumberFormat="0" applyAlignment="0" applyProtection="0"/>
    <xf numFmtId="0" fontId="63" fillId="75" borderId="62" applyNumberFormat="0" applyAlignment="0" applyProtection="0"/>
    <xf numFmtId="0" fontId="59" fillId="0" borderId="77" applyNumberFormat="0" applyFill="0" applyAlignment="0" applyProtection="0"/>
    <xf numFmtId="0" fontId="63" fillId="75" borderId="74" applyNumberFormat="0" applyAlignment="0" applyProtection="0"/>
    <xf numFmtId="0" fontId="63" fillId="75" borderId="62" applyNumberFormat="0" applyAlignment="0" applyProtection="0"/>
    <xf numFmtId="0" fontId="63" fillId="75"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48" fillId="64" borderId="63" applyNumberFormat="0" applyFont="0" applyAlignment="0" applyProtection="0"/>
    <xf numFmtId="0" fontId="48" fillId="64" borderId="63" applyNumberFormat="0" applyFont="0" applyAlignment="0" applyProtection="0"/>
    <xf numFmtId="0" fontId="63" fillId="75" borderId="74" applyNumberFormat="0" applyAlignment="0" applyProtection="0"/>
    <xf numFmtId="0" fontId="13" fillId="7" borderId="66">
      <alignment horizontal="left" indent="3"/>
    </xf>
    <xf numFmtId="0" fontId="59" fillId="0" borderId="77" applyNumberFormat="0" applyFill="0" applyAlignment="0" applyProtection="0"/>
    <xf numFmtId="0" fontId="63" fillId="75" borderId="74" applyNumberFormat="0" applyAlignment="0" applyProtection="0"/>
    <xf numFmtId="0" fontId="64" fillId="75" borderId="64" applyNumberFormat="0" applyAlignment="0" applyProtection="0"/>
    <xf numFmtId="0" fontId="48" fillId="64" borderId="63" applyNumberFormat="0" applyFont="0" applyAlignment="0" applyProtection="0"/>
    <xf numFmtId="0" fontId="63" fillId="75" borderId="74" applyNumberFormat="0" applyAlignment="0" applyProtection="0"/>
    <xf numFmtId="0" fontId="59" fillId="0" borderId="65" applyNumberFormat="0" applyFill="0" applyAlignment="0" applyProtection="0"/>
    <xf numFmtId="0" fontId="59" fillId="0" borderId="77" applyNumberFormat="0" applyFill="0" applyAlignment="0" applyProtection="0"/>
    <xf numFmtId="0" fontId="62" fillId="61" borderId="62" applyNumberFormat="0" applyAlignment="0" applyProtection="0"/>
    <xf numFmtId="0" fontId="63" fillId="75" borderId="62" applyNumberFormat="0" applyAlignment="0" applyProtection="0"/>
    <xf numFmtId="0" fontId="64" fillId="75" borderId="76" applyNumberFormat="0" applyAlignment="0" applyProtection="0"/>
    <xf numFmtId="0" fontId="48" fillId="64" borderId="75" applyNumberFormat="0" applyFont="0" applyAlignment="0" applyProtection="0"/>
    <xf numFmtId="0" fontId="48" fillId="64" borderId="63" applyNumberFormat="0" applyFont="0" applyAlignment="0" applyProtection="0"/>
    <xf numFmtId="0" fontId="62" fillId="61" borderId="62" applyNumberFormat="0" applyAlignment="0" applyProtection="0"/>
    <xf numFmtId="0" fontId="62" fillId="61" borderId="74" applyNumberFormat="0" applyAlignment="0" applyProtection="0"/>
    <xf numFmtId="0" fontId="59" fillId="0" borderId="77" applyNumberFormat="0" applyFill="0" applyAlignment="0" applyProtection="0"/>
    <xf numFmtId="0" fontId="48" fillId="64" borderId="63" applyNumberFormat="0" applyFont="0" applyAlignment="0" applyProtection="0"/>
    <xf numFmtId="0" fontId="62" fillId="61" borderId="74" applyNumberFormat="0" applyAlignment="0" applyProtection="0"/>
    <xf numFmtId="0" fontId="62" fillId="61" borderId="74" applyNumberFormat="0" applyAlignment="0" applyProtection="0"/>
    <xf numFmtId="0" fontId="63" fillId="75" borderId="74" applyNumberFormat="0" applyAlignment="0" applyProtection="0"/>
    <xf numFmtId="0" fontId="48" fillId="64" borderId="75" applyNumberFormat="0" applyFont="0" applyAlignment="0" applyProtection="0"/>
    <xf numFmtId="0" fontId="62" fillId="61" borderId="62" applyNumberFormat="0" applyAlignment="0" applyProtection="0"/>
    <xf numFmtId="0" fontId="15" fillId="5" borderId="78"/>
    <xf numFmtId="0" fontId="59" fillId="0" borderId="77" applyNumberFormat="0" applyFill="0" applyAlignment="0" applyProtection="0"/>
    <xf numFmtId="0" fontId="59" fillId="0" borderId="65" applyNumberFormat="0" applyFill="0" applyAlignment="0" applyProtection="0"/>
    <xf numFmtId="0" fontId="59" fillId="0" borderId="77" applyNumberFormat="0" applyFill="0" applyAlignment="0" applyProtection="0"/>
    <xf numFmtId="0" fontId="62" fillId="61" borderId="74" applyNumberFormat="0" applyAlignment="0" applyProtection="0"/>
    <xf numFmtId="0" fontId="62" fillId="61" borderId="74" applyNumberFormat="0" applyAlignment="0" applyProtection="0"/>
    <xf numFmtId="0" fontId="64" fillId="75" borderId="76" applyNumberFormat="0" applyAlignment="0" applyProtection="0"/>
    <xf numFmtId="0" fontId="63" fillId="75" borderId="74" applyNumberFormat="0" applyAlignment="0" applyProtection="0"/>
    <xf numFmtId="0" fontId="62" fillId="61" borderId="62"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2" fillId="61" borderId="74" applyNumberFormat="0" applyAlignment="0" applyProtection="0"/>
    <xf numFmtId="0" fontId="48" fillId="64" borderId="63" applyNumberFormat="0" applyFont="0" applyAlignment="0" applyProtection="0"/>
    <xf numFmtId="0" fontId="15" fillId="6" borderId="66">
      <alignment horizontal="left" indent="2"/>
    </xf>
    <xf numFmtId="0" fontId="59" fillId="0" borderId="65" applyNumberFormat="0" applyFill="0" applyAlignment="0" applyProtection="0"/>
    <xf numFmtId="0" fontId="62" fillId="61"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15" fillId="5" borderId="66"/>
    <xf numFmtId="0" fontId="62" fillId="61" borderId="62" applyNumberFormat="0" applyAlignment="0" applyProtection="0"/>
    <xf numFmtId="0" fontId="62" fillId="61" borderId="74" applyNumberFormat="0" applyAlignment="0" applyProtection="0"/>
    <xf numFmtId="0" fontId="59" fillId="0" borderId="77" applyNumberFormat="0" applyFill="0" applyAlignment="0" applyProtection="0"/>
    <xf numFmtId="0" fontId="62" fillId="61" borderId="62" applyNumberFormat="0" applyAlignment="0" applyProtection="0"/>
    <xf numFmtId="0" fontId="64" fillId="75" borderId="76" applyNumberFormat="0" applyAlignment="0" applyProtection="0"/>
    <xf numFmtId="0" fontId="64" fillId="75" borderId="76" applyNumberFormat="0" applyAlignment="0" applyProtection="0"/>
    <xf numFmtId="0" fontId="64" fillId="75" borderId="64" applyNumberFormat="0" applyAlignment="0" applyProtection="0"/>
    <xf numFmtId="0" fontId="59" fillId="0" borderId="77" applyNumberFormat="0" applyFill="0" applyAlignment="0" applyProtection="0"/>
    <xf numFmtId="0" fontId="48" fillId="64" borderId="63" applyNumberFormat="0" applyFont="0" applyAlignment="0" applyProtection="0"/>
    <xf numFmtId="0" fontId="63" fillId="75" borderId="74" applyNumberFormat="0" applyAlignment="0" applyProtection="0"/>
    <xf numFmtId="0" fontId="63" fillId="75" borderId="68"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3" fillId="75" borderId="68" applyNumberFormat="0" applyAlignment="0" applyProtection="0"/>
    <xf numFmtId="0" fontId="64" fillId="75" borderId="70" applyNumberFormat="0" applyAlignment="0" applyProtection="0"/>
    <xf numFmtId="0" fontId="48" fillId="64" borderId="69" applyNumberFormat="0" applyFon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48" fillId="64" borderId="69" applyNumberFormat="0" applyFont="0" applyAlignment="0" applyProtection="0"/>
    <xf numFmtId="0" fontId="63" fillId="75"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64" fillId="75" borderId="70"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15" fillId="5" borderId="72"/>
    <xf numFmtId="0" fontId="13" fillId="7" borderId="72">
      <alignment horizontal="left" indent="3"/>
    </xf>
    <xf numFmtId="0" fontId="48" fillId="64" borderId="69" applyNumberFormat="0" applyFon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13" fillId="0" borderId="67">
      <alignment horizontal="left" vertical="center"/>
    </xf>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2" fillId="61" borderId="68" applyNumberFormat="0" applyAlignment="0" applyProtection="0"/>
    <xf numFmtId="0" fontId="63" fillId="75" borderId="68" applyNumberFormat="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3" fillId="75" borderId="68"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48" fillId="64" borderId="69" applyNumberFormat="0" applyFon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48" fillId="64" borderId="69" applyNumberFormat="0" applyFon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2" fillId="61" borderId="68"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48" fillId="64" borderId="69" applyNumberFormat="0" applyFont="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48" fillId="64" borderId="69" applyNumberFormat="0" applyFont="0" applyAlignment="0" applyProtection="0"/>
    <xf numFmtId="0" fontId="62" fillId="61" borderId="68" applyNumberFormat="0" applyAlignment="0" applyProtection="0"/>
    <xf numFmtId="0" fontId="48" fillId="64" borderId="69" applyNumberFormat="0" applyFont="0" applyAlignment="0" applyProtection="0"/>
    <xf numFmtId="0" fontId="63" fillId="75" borderId="68" applyNumberFormat="0" applyAlignment="0" applyProtection="0"/>
    <xf numFmtId="0" fontId="64" fillId="75" borderId="70" applyNumberFormat="0" applyAlignment="0" applyProtection="0"/>
    <xf numFmtId="0" fontId="48" fillId="64" borderId="69" applyNumberFormat="0" applyFon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48" fillId="64" borderId="69" applyNumberFormat="0" applyFon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3" fillId="75" borderId="68" applyNumberFormat="0" applyAlignment="0" applyProtection="0"/>
    <xf numFmtId="0" fontId="64" fillId="75" borderId="70"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2" fillId="61" borderId="68" applyNumberFormat="0" applyAlignment="0" applyProtection="0"/>
    <xf numFmtId="0" fontId="63" fillId="75" borderId="68" applyNumberFormat="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3" fillId="75" borderId="68"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48" fillId="64" borderId="69" applyNumberFormat="0" applyFon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48" fillId="64" borderId="69" applyNumberFormat="0" applyFon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2" fillId="61" borderId="68"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15" fillId="5" borderId="72"/>
    <xf numFmtId="0" fontId="13" fillId="7" borderId="72">
      <alignment horizontal="left" indent="3"/>
    </xf>
    <xf numFmtId="0" fontId="48" fillId="64" borderId="69" applyNumberFormat="0" applyFont="0" applyAlignment="0" applyProtection="0"/>
    <xf numFmtId="0" fontId="13" fillId="7" borderId="72">
      <alignment horizontal="left" indent="3"/>
    </xf>
    <xf numFmtId="0" fontId="48" fillId="64" borderId="69" applyNumberFormat="0" applyFont="0" applyAlignment="0" applyProtection="0"/>
    <xf numFmtId="0" fontId="59" fillId="0" borderId="77" applyNumberFormat="0" applyFill="0" applyAlignment="0" applyProtection="0"/>
    <xf numFmtId="0" fontId="48" fillId="64" borderId="69" applyNumberFormat="0" applyFont="0" applyAlignment="0" applyProtection="0"/>
    <xf numFmtId="0" fontId="45" fillId="61" borderId="74" applyNumberFormat="0" applyAlignment="0" applyProtection="0"/>
    <xf numFmtId="0" fontId="59" fillId="0" borderId="77" applyNumberFormat="0" applyFill="0" applyAlignment="0" applyProtection="0"/>
    <xf numFmtId="0" fontId="15" fillId="6" borderId="72">
      <alignment horizontal="left" indent="2"/>
    </xf>
    <xf numFmtId="0" fontId="15" fillId="5" borderId="72"/>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48" fillId="64" borderId="69" applyNumberFormat="0" applyFont="0" applyAlignment="0" applyProtection="0"/>
    <xf numFmtId="0" fontId="59" fillId="0" borderId="77"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48" fillId="64" borderId="63" applyNumberFormat="0" applyFont="0" applyAlignment="0" applyProtection="0"/>
    <xf numFmtId="0" fontId="59" fillId="0" borderId="77" applyNumberFormat="0" applyFill="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4" fillId="75" borderId="64" applyNumberFormat="0" applyAlignment="0" applyProtection="0"/>
    <xf numFmtId="0" fontId="62" fillId="61" borderId="74"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3" fillId="75" borderId="74" applyNumberFormat="0" applyAlignment="0" applyProtection="0"/>
    <xf numFmtId="0" fontId="64" fillId="75" borderId="76"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6" applyNumberFormat="0" applyAlignment="0" applyProtection="0"/>
    <xf numFmtId="0" fontId="64" fillId="75" borderId="64" applyNumberFormat="0" applyAlignment="0" applyProtection="0"/>
    <xf numFmtId="0" fontId="59" fillId="0" borderId="77" applyNumberFormat="0" applyFill="0" applyAlignment="0" applyProtection="0"/>
    <xf numFmtId="0" fontId="63" fillId="75" borderId="68"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15" fillId="6" borderId="72">
      <alignment horizontal="left" indent="2"/>
    </xf>
    <xf numFmtId="0" fontId="63" fillId="75" borderId="68" applyNumberFormat="0" applyAlignment="0" applyProtection="0"/>
    <xf numFmtId="0" fontId="64" fillId="75" borderId="70" applyNumberFormat="0" applyAlignment="0" applyProtection="0"/>
    <xf numFmtId="0" fontId="64" fillId="75" borderId="76" applyNumberFormat="0" applyAlignment="0" applyProtection="0"/>
    <xf numFmtId="0" fontId="63" fillId="75" borderId="62" applyNumberFormat="0" applyAlignment="0" applyProtection="0"/>
    <xf numFmtId="0" fontId="64" fillId="75" borderId="76"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59" fillId="0" borderId="77" applyNumberFormat="0" applyFill="0" applyAlignment="0" applyProtection="0"/>
    <xf numFmtId="0" fontId="63" fillId="75" borderId="68" applyNumberFormat="0" applyAlignment="0" applyProtection="0"/>
    <xf numFmtId="0" fontId="63" fillId="75" borderId="62" applyNumberFormat="0" applyAlignment="0" applyProtection="0"/>
    <xf numFmtId="0" fontId="64" fillId="75" borderId="76" applyNumberFormat="0" applyAlignment="0" applyProtection="0"/>
    <xf numFmtId="0" fontId="62" fillId="61" borderId="68" applyNumberFormat="0" applyAlignment="0" applyProtection="0"/>
    <xf numFmtId="0" fontId="63" fillId="75" borderId="74"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3" fillId="75" borderId="74" applyNumberFormat="0" applyAlignment="0" applyProtection="0"/>
    <xf numFmtId="0" fontId="63" fillId="75"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48" fillId="64" borderId="63"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3" fillId="75" borderId="68" applyNumberFormat="0" applyAlignment="0" applyProtection="0"/>
    <xf numFmtId="0" fontId="48" fillId="64" borderId="63" applyNumberFormat="0" applyFont="0" applyAlignment="0" applyProtection="0"/>
    <xf numFmtId="0" fontId="59" fillId="0" borderId="71" applyNumberFormat="0" applyFill="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15" fillId="6" borderId="66">
      <alignment horizontal="left" indent="2"/>
    </xf>
    <xf numFmtId="0" fontId="62" fillId="61" borderId="74" applyNumberFormat="0" applyAlignment="0" applyProtection="0"/>
    <xf numFmtId="0" fontId="63" fillId="75" borderId="62" applyNumberFormat="0" applyAlignment="0" applyProtection="0"/>
    <xf numFmtId="0" fontId="63" fillId="75" borderId="74"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4" fillId="75" borderId="64" applyNumberFormat="0" applyAlignment="0" applyProtection="0"/>
    <xf numFmtId="0" fontId="63" fillId="75" borderId="68" applyNumberFormat="0" applyAlignment="0" applyProtection="0"/>
    <xf numFmtId="0" fontId="59" fillId="0" borderId="71" applyNumberFormat="0" applyFill="0" applyAlignment="0" applyProtection="0"/>
    <xf numFmtId="0" fontId="62" fillId="61" borderId="74" applyNumberFormat="0" applyAlignment="0" applyProtection="0"/>
    <xf numFmtId="0" fontId="62" fillId="61" borderId="74"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48" fillId="64" borderId="63" applyNumberFormat="0" applyFont="0" applyAlignment="0" applyProtection="0"/>
    <xf numFmtId="0" fontId="63" fillId="75" borderId="68" applyNumberFormat="0" applyAlignment="0" applyProtection="0"/>
    <xf numFmtId="0" fontId="63" fillId="75" borderId="62" applyNumberFormat="0" applyAlignment="0" applyProtection="0"/>
    <xf numFmtId="0" fontId="62" fillId="61" borderId="74"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59" fillId="0" borderId="65" applyNumberFormat="0" applyFill="0" applyAlignment="0" applyProtection="0"/>
    <xf numFmtId="0" fontId="63" fillId="75" borderId="74" applyNumberFormat="0" applyAlignment="0" applyProtection="0"/>
    <xf numFmtId="0" fontId="64" fillId="75" borderId="64" applyNumberFormat="0" applyAlignment="0" applyProtection="0"/>
    <xf numFmtId="0" fontId="62" fillId="61" borderId="74"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59" fillId="0" borderId="77" applyNumberFormat="0" applyFill="0" applyAlignment="0" applyProtection="0"/>
    <xf numFmtId="0" fontId="108" fillId="75" borderId="74" applyNumberFormat="0" applyAlignment="0" applyProtection="0"/>
    <xf numFmtId="0" fontId="62" fillId="61" borderId="62" applyNumberFormat="0" applyAlignment="0" applyProtection="0"/>
    <xf numFmtId="0" fontId="62" fillId="61" borderId="62" applyNumberFormat="0" applyAlignment="0" applyProtection="0"/>
    <xf numFmtId="0" fontId="59" fillId="0" borderId="77" applyNumberFormat="0" applyFill="0" applyAlignment="0" applyProtection="0"/>
    <xf numFmtId="0" fontId="59" fillId="0" borderId="71" applyNumberFormat="0" applyFill="0" applyAlignment="0" applyProtection="0"/>
    <xf numFmtId="0" fontId="62" fillId="61" borderId="68" applyNumberFormat="0" applyAlignment="0" applyProtection="0"/>
    <xf numFmtId="0" fontId="48" fillId="64" borderId="69" applyNumberFormat="0" applyFon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2" applyNumberFormat="0" applyAlignment="0" applyProtection="0"/>
    <xf numFmtId="0" fontId="63" fillId="75" borderId="74"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48" fillId="64" borderId="63" applyNumberFormat="0" applyFont="0" applyAlignment="0" applyProtection="0"/>
    <xf numFmtId="0" fontId="59" fillId="0" borderId="77" applyNumberFormat="0" applyFill="0" applyAlignment="0" applyProtection="0"/>
    <xf numFmtId="0" fontId="48" fillId="64" borderId="75" applyNumberFormat="0" applyFont="0" applyAlignment="0" applyProtection="0"/>
    <xf numFmtId="0" fontId="64" fillId="75" borderId="64" applyNumberFormat="0" applyAlignment="0" applyProtection="0"/>
    <xf numFmtId="0" fontId="59" fillId="0" borderId="77" applyNumberFormat="0" applyFill="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59" fillId="0" borderId="77" applyNumberFormat="0" applyFill="0" applyAlignment="0" applyProtection="0"/>
    <xf numFmtId="0" fontId="63" fillId="75" borderId="68"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74" applyNumberFormat="0" applyAlignment="0" applyProtection="0"/>
    <xf numFmtId="0" fontId="62" fillId="61" borderId="62" applyNumberFormat="0" applyAlignment="0" applyProtection="0"/>
    <xf numFmtId="0" fontId="62" fillId="61" borderId="74"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64" applyNumberFormat="0" applyAlignment="0" applyProtection="0"/>
    <xf numFmtId="0" fontId="63" fillId="75" borderId="74" applyNumberFormat="0" applyAlignment="0" applyProtection="0"/>
    <xf numFmtId="0" fontId="62" fillId="61" borderId="68" applyNumberFormat="0" applyAlignment="0" applyProtection="0"/>
    <xf numFmtId="0" fontId="59" fillId="0" borderId="77" applyNumberFormat="0" applyFill="0" applyAlignment="0" applyProtection="0"/>
    <xf numFmtId="0" fontId="63" fillId="75" borderId="74" applyNumberFormat="0" applyAlignment="0" applyProtection="0"/>
    <xf numFmtId="0" fontId="59" fillId="0" borderId="77" applyNumberFormat="0" applyFill="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48" fillId="64" borderId="63"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48" fillId="64" borderId="63"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123" fillId="75" borderId="82" applyNumberFormat="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3" fillId="75" borderId="68" applyNumberFormat="0" applyAlignment="0" applyProtection="0"/>
    <xf numFmtId="0" fontId="48" fillId="64" borderId="63" applyNumberFormat="0" applyFont="0" applyAlignment="0" applyProtection="0"/>
    <xf numFmtId="0" fontId="59" fillId="0" borderId="71" applyNumberFormat="0" applyFill="0" applyAlignment="0" applyProtection="0"/>
    <xf numFmtId="0" fontId="64" fillId="75" borderId="64" applyNumberFormat="0" applyAlignment="0" applyProtection="0"/>
    <xf numFmtId="0" fontId="64" fillId="75" borderId="76"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13" fillId="0" borderId="67">
      <alignment horizontal="left" vertical="center"/>
    </xf>
    <xf numFmtId="0" fontId="62" fillId="61" borderId="74"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63" fillId="75" borderId="74"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2" applyNumberFormat="0" applyAlignment="0" applyProtection="0"/>
    <xf numFmtId="0" fontId="63" fillId="75" borderId="68" applyNumberFormat="0" applyAlignment="0" applyProtection="0"/>
    <xf numFmtId="0" fontId="64" fillId="75" borderId="76" applyNumberFormat="0" applyAlignment="0" applyProtection="0"/>
    <xf numFmtId="0" fontId="59" fillId="0" borderId="71" applyNumberFormat="0" applyFill="0" applyAlignment="0" applyProtection="0"/>
    <xf numFmtId="0" fontId="63" fillId="75" borderId="74" applyNumberFormat="0" applyAlignment="0" applyProtection="0"/>
    <xf numFmtId="0" fontId="63" fillId="75" borderId="74"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59" fillId="0" borderId="65" applyNumberFormat="0" applyFill="0" applyAlignment="0" applyProtection="0"/>
    <xf numFmtId="0" fontId="63" fillId="75" borderId="68" applyNumberFormat="0" applyAlignment="0" applyProtection="0"/>
    <xf numFmtId="0" fontId="64" fillId="75" borderId="64"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2" fillId="61" borderId="62" applyNumberFormat="0" applyAlignment="0" applyProtection="0"/>
    <xf numFmtId="0" fontId="62" fillId="61" borderId="74" applyNumberFormat="0" applyAlignment="0" applyProtection="0"/>
    <xf numFmtId="0" fontId="64" fillId="75" borderId="76" applyNumberFormat="0" applyAlignment="0" applyProtection="0"/>
    <xf numFmtId="0" fontId="64" fillId="75" borderId="76"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7" applyNumberFormat="0" applyFill="0" applyAlignment="0" applyProtection="0"/>
    <xf numFmtId="0" fontId="63" fillId="75" borderId="62" applyNumberFormat="0" applyAlignment="0" applyProtection="0"/>
    <xf numFmtId="0" fontId="62" fillId="61" borderId="74" applyNumberFormat="0" applyAlignment="0" applyProtection="0"/>
    <xf numFmtId="0" fontId="63" fillId="75" borderId="74" applyNumberFormat="0" applyAlignment="0" applyProtection="0"/>
    <xf numFmtId="0" fontId="63" fillId="75" borderId="74" applyNumberFormat="0" applyAlignment="0" applyProtection="0"/>
    <xf numFmtId="0" fontId="64" fillId="75" borderId="76" applyNumberFormat="0" applyAlignment="0" applyProtection="0"/>
    <xf numFmtId="0" fontId="48" fillId="64" borderId="63" applyNumberFormat="0" applyFont="0" applyAlignment="0" applyProtection="0"/>
    <xf numFmtId="0" fontId="59" fillId="0" borderId="77" applyNumberFormat="0" applyFill="0" applyAlignment="0" applyProtection="0"/>
    <xf numFmtId="0" fontId="48" fillId="64" borderId="63" applyNumberFormat="0" applyFont="0" applyAlignment="0" applyProtection="0"/>
    <xf numFmtId="0" fontId="64" fillId="75" borderId="76" applyNumberFormat="0" applyAlignment="0" applyProtection="0"/>
    <xf numFmtId="0" fontId="64" fillId="75" borderId="64" applyNumberFormat="0" applyAlignment="0" applyProtection="0"/>
    <xf numFmtId="0" fontId="63" fillId="75" borderId="74" applyNumberFormat="0" applyAlignment="0" applyProtection="0"/>
    <xf numFmtId="0" fontId="62" fillId="61" borderId="74" applyNumberFormat="0" applyAlignment="0" applyProtection="0"/>
    <xf numFmtId="0" fontId="59" fillId="0" borderId="65" applyNumberFormat="0" applyFill="0" applyAlignment="0" applyProtection="0"/>
    <xf numFmtId="0" fontId="48" fillId="64" borderId="75" applyNumberFormat="0" applyFont="0" applyAlignment="0" applyProtection="0"/>
    <xf numFmtId="0" fontId="64" fillId="75" borderId="76" applyNumberFormat="0" applyAlignment="0" applyProtection="0"/>
    <xf numFmtId="0" fontId="64" fillId="75" borderId="76" applyNumberFormat="0" applyAlignment="0" applyProtection="0"/>
    <xf numFmtId="0" fontId="64" fillId="75" borderId="64" applyNumberFormat="0" applyAlignment="0" applyProtection="0"/>
    <xf numFmtId="0" fontId="63" fillId="75" borderId="74" applyNumberFormat="0" applyAlignment="0" applyProtection="0"/>
    <xf numFmtId="0" fontId="62" fillId="61" borderId="74" applyNumberFormat="0" applyAlignment="0" applyProtection="0"/>
    <xf numFmtId="0" fontId="64" fillId="75" borderId="64" applyNumberFormat="0" applyAlignment="0" applyProtection="0"/>
    <xf numFmtId="0" fontId="48" fillId="64" borderId="75" applyNumberFormat="0" applyFont="0" applyAlignment="0" applyProtection="0"/>
    <xf numFmtId="0" fontId="64" fillId="75" borderId="76" applyNumberFormat="0" applyAlignment="0" applyProtection="0"/>
    <xf numFmtId="0" fontId="62" fillId="61" borderId="62" applyNumberFormat="0" applyAlignment="0" applyProtection="0"/>
    <xf numFmtId="0" fontId="59" fillId="0" borderId="77" applyNumberFormat="0" applyFill="0" applyAlignment="0" applyProtection="0"/>
    <xf numFmtId="0" fontId="63" fillId="75" borderId="74" applyNumberFormat="0" applyAlignment="0" applyProtection="0"/>
    <xf numFmtId="0" fontId="48" fillId="64" borderId="63" applyNumberFormat="0" applyFont="0" applyAlignment="0" applyProtection="0"/>
    <xf numFmtId="0" fontId="62" fillId="61" borderId="74" applyNumberFormat="0" applyAlignment="0" applyProtection="0"/>
    <xf numFmtId="0" fontId="59" fillId="0" borderId="77" applyNumberFormat="0" applyFill="0" applyAlignment="0" applyProtection="0"/>
    <xf numFmtId="0" fontId="129" fillId="75" borderId="88" applyNumberFormat="0" applyAlignment="0" applyProtection="0"/>
    <xf numFmtId="0" fontId="48" fillId="64" borderId="75" applyNumberFormat="0" applyFont="0" applyAlignment="0" applyProtection="0"/>
    <xf numFmtId="0" fontId="63" fillId="75" borderId="74" applyNumberFormat="0" applyAlignment="0" applyProtection="0"/>
    <xf numFmtId="0" fontId="62" fillId="61" borderId="62" applyNumberFormat="0" applyAlignment="0" applyProtection="0"/>
    <xf numFmtId="0" fontId="48" fillId="64" borderId="63" applyNumberFormat="0" applyFont="0" applyAlignment="0" applyProtection="0"/>
    <xf numFmtId="0" fontId="64" fillId="75" borderId="76" applyNumberFormat="0" applyAlignment="0" applyProtection="0"/>
    <xf numFmtId="0" fontId="64" fillId="75" borderId="64" applyNumberFormat="0" applyAlignment="0" applyProtection="0"/>
    <xf numFmtId="0" fontId="64" fillId="75" borderId="64" applyNumberFormat="0" applyAlignment="0" applyProtection="0"/>
    <xf numFmtId="0" fontId="62" fillId="61" borderId="74" applyNumberFormat="0" applyAlignment="0" applyProtection="0"/>
    <xf numFmtId="0" fontId="64" fillId="75" borderId="64" applyNumberFormat="0" applyAlignment="0" applyProtection="0"/>
    <xf numFmtId="0" fontId="63" fillId="75" borderId="74" applyNumberFormat="0" applyAlignment="0" applyProtection="0"/>
    <xf numFmtId="0" fontId="48" fillId="64" borderId="75" applyNumberFormat="0" applyFont="0" applyAlignment="0" applyProtection="0"/>
    <xf numFmtId="0" fontId="63" fillId="75" borderId="62"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3" fillId="75" borderId="62" applyNumberFormat="0" applyAlignment="0" applyProtection="0"/>
    <xf numFmtId="0" fontId="62" fillId="61" borderId="74" applyNumberFormat="0" applyAlignment="0" applyProtection="0"/>
    <xf numFmtId="0" fontId="48" fillId="64" borderId="63" applyNumberFormat="0" applyFont="0" applyAlignment="0" applyProtection="0"/>
    <xf numFmtId="0" fontId="59" fillId="0" borderId="77" applyNumberFormat="0" applyFill="0" applyAlignment="0" applyProtection="0"/>
    <xf numFmtId="0" fontId="48" fillId="64" borderId="63" applyNumberFormat="0" applyFont="0" applyAlignment="0" applyProtection="0"/>
    <xf numFmtId="0" fontId="64" fillId="75" borderId="76" applyNumberFormat="0" applyAlignment="0" applyProtection="0"/>
    <xf numFmtId="0" fontId="48" fillId="64" borderId="75" applyNumberFormat="0" applyFont="0" applyAlignment="0" applyProtection="0"/>
    <xf numFmtId="0" fontId="63" fillId="75" borderId="74" applyNumberFormat="0" applyAlignment="0" applyProtection="0"/>
    <xf numFmtId="0" fontId="64" fillId="75" borderId="76" applyNumberFormat="0" applyAlignment="0" applyProtection="0"/>
    <xf numFmtId="0" fontId="64" fillId="75" borderId="76" applyNumberFormat="0" applyAlignment="0" applyProtection="0"/>
    <xf numFmtId="0" fontId="48" fillId="64" borderId="75" applyNumberFormat="0" applyFont="0" applyAlignment="0" applyProtection="0"/>
    <xf numFmtId="0" fontId="48" fillId="64" borderId="63" applyNumberFormat="0" applyFont="0" applyAlignment="0" applyProtection="0"/>
    <xf numFmtId="0" fontId="64" fillId="75" borderId="76" applyNumberFormat="0" applyAlignment="0" applyProtection="0"/>
    <xf numFmtId="0" fontId="59" fillId="0" borderId="77" applyNumberFormat="0" applyFill="0" applyAlignment="0" applyProtection="0"/>
    <xf numFmtId="0" fontId="64" fillId="75" borderId="64" applyNumberFormat="0" applyAlignment="0" applyProtection="0"/>
    <xf numFmtId="0" fontId="48" fillId="64" borderId="75" applyNumberFormat="0" applyFont="0" applyAlignment="0" applyProtection="0"/>
    <xf numFmtId="0" fontId="64" fillId="75" borderId="76" applyNumberFormat="0" applyAlignment="0" applyProtection="0"/>
    <xf numFmtId="0" fontId="62" fillId="61" borderId="62"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74" applyNumberFormat="0" applyAlignment="0" applyProtection="0"/>
    <xf numFmtId="0" fontId="16" fillId="64" borderId="87" applyNumberFormat="0" applyFont="0" applyAlignment="0" applyProtection="0"/>
    <xf numFmtId="0" fontId="62" fillId="61" borderId="62" applyNumberFormat="0" applyAlignment="0" applyProtection="0"/>
    <xf numFmtId="0" fontId="48" fillId="64" borderId="63" applyNumberFormat="0" applyFont="0" applyAlignment="0" applyProtection="0"/>
    <xf numFmtId="0" fontId="64" fillId="75" borderId="76" applyNumberFormat="0" applyAlignment="0" applyProtection="0"/>
    <xf numFmtId="0" fontId="48" fillId="64" borderId="63" applyNumberFormat="0" applyFont="0" applyAlignment="0" applyProtection="0"/>
    <xf numFmtId="0" fontId="63" fillId="75" borderId="74" applyNumberFormat="0" applyAlignment="0" applyProtection="0"/>
    <xf numFmtId="0" fontId="59" fillId="0" borderId="77" applyNumberFormat="0" applyFill="0" applyAlignment="0" applyProtection="0"/>
    <xf numFmtId="0" fontId="62" fillId="61" borderId="62" applyNumberFormat="0" applyAlignment="0" applyProtection="0"/>
    <xf numFmtId="0" fontId="62" fillId="61" borderId="74" applyNumberFormat="0" applyAlignment="0" applyProtection="0"/>
    <xf numFmtId="0" fontId="48" fillId="64" borderId="63" applyNumberFormat="0" applyFont="0" applyAlignment="0" applyProtection="0"/>
    <xf numFmtId="0" fontId="59" fillId="0" borderId="65" applyNumberFormat="0" applyFill="0" applyAlignment="0" applyProtection="0"/>
    <xf numFmtId="0" fontId="63" fillId="75" borderId="74" applyNumberFormat="0" applyAlignment="0" applyProtection="0"/>
    <xf numFmtId="0" fontId="63" fillId="75" borderId="62" applyNumberFormat="0" applyAlignment="0" applyProtection="0"/>
    <xf numFmtId="0" fontId="62" fillId="61" borderId="74" applyNumberFormat="0" applyAlignment="0" applyProtection="0"/>
    <xf numFmtId="0" fontId="59" fillId="0" borderId="77" applyNumberFormat="0" applyFill="0" applyAlignment="0" applyProtection="0"/>
    <xf numFmtId="0" fontId="48" fillId="64" borderId="63" applyNumberFormat="0" applyFont="0" applyAlignment="0" applyProtection="0"/>
    <xf numFmtId="0" fontId="62" fillId="61" borderId="74" applyNumberFormat="0" applyAlignment="0" applyProtection="0"/>
    <xf numFmtId="0" fontId="62" fillId="61" borderId="74" applyNumberFormat="0" applyAlignment="0" applyProtection="0"/>
    <xf numFmtId="0" fontId="45" fillId="61" borderId="92"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15" fillId="5" borderId="72"/>
    <xf numFmtId="0" fontId="48" fillId="64" borderId="69" applyNumberFormat="0" applyFont="0" applyAlignment="0" applyProtection="0"/>
    <xf numFmtId="0" fontId="68" fillId="0" borderId="67">
      <alignment horizontal="left" vertical="center"/>
    </xf>
    <xf numFmtId="0" fontId="48" fillId="64" borderId="69" applyNumberFormat="0" applyFont="0" applyAlignment="0" applyProtection="0"/>
    <xf numFmtId="0" fontId="48" fillId="64" borderId="69" applyNumberFormat="0" applyFont="0" applyAlignment="0" applyProtection="0"/>
    <xf numFmtId="0" fontId="128" fillId="0" borderId="77" applyNumberFormat="0" applyFill="0" applyAlignment="0" applyProtection="0"/>
    <xf numFmtId="0" fontId="48" fillId="64" borderId="69" applyNumberFormat="0" applyFont="0" applyAlignment="0" applyProtection="0"/>
    <xf numFmtId="0" fontId="15" fillId="5" borderId="72"/>
    <xf numFmtId="0" fontId="13" fillId="7" borderId="72">
      <alignment horizontal="left" indent="3"/>
    </xf>
    <xf numFmtId="0" fontId="13" fillId="0" borderId="67">
      <alignment horizontal="left" vertical="center"/>
    </xf>
    <xf numFmtId="0" fontId="48" fillId="64" borderId="69" applyNumberFormat="0" applyFont="0" applyAlignment="0" applyProtection="0"/>
    <xf numFmtId="0" fontId="48" fillId="64" borderId="69" applyNumberFormat="0" applyFont="0" applyAlignment="0" applyProtection="0"/>
    <xf numFmtId="0" fontId="13" fillId="7" borderId="72">
      <alignment horizontal="left" indent="3"/>
    </xf>
    <xf numFmtId="0" fontId="48" fillId="64" borderId="69" applyNumberFormat="0" applyFont="0" applyAlignment="0" applyProtection="0"/>
    <xf numFmtId="0" fontId="48" fillId="64" borderId="69" applyNumberFormat="0" applyFont="0" applyAlignment="0" applyProtection="0"/>
    <xf numFmtId="0" fontId="13" fillId="0" borderId="73">
      <alignment horizontal="left" vertical="center"/>
    </xf>
    <xf numFmtId="0" fontId="15" fillId="6" borderId="72">
      <alignment horizontal="left" indent="2"/>
    </xf>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13" fillId="0" borderId="73">
      <alignment horizontal="left" vertical="center"/>
    </xf>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15" fillId="5" borderId="72"/>
    <xf numFmtId="0" fontId="15" fillId="5" borderId="72"/>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5" fillId="61" borderId="74" applyNumberFormat="0" applyAlignment="0" applyProtection="0"/>
    <xf numFmtId="0" fontId="13" fillId="7" borderId="72">
      <alignment horizontal="left" indent="3"/>
    </xf>
    <xf numFmtId="0" fontId="13" fillId="0" borderId="73">
      <alignment horizontal="left" vertical="center"/>
    </xf>
    <xf numFmtId="0" fontId="48" fillId="64" borderId="69" applyNumberFormat="0" applyFont="0" applyAlignment="0" applyProtection="0"/>
    <xf numFmtId="0" fontId="48" fillId="64" borderId="69" applyNumberFormat="0" applyFont="0" applyAlignment="0" applyProtection="0"/>
    <xf numFmtId="0" fontId="15" fillId="6" borderId="72">
      <alignment horizontal="left" indent="2"/>
    </xf>
    <xf numFmtId="0" fontId="13" fillId="7" borderId="72">
      <alignment horizontal="left" indent="3"/>
    </xf>
    <xf numFmtId="0" fontId="48" fillId="64" borderId="69" applyNumberFormat="0" applyFont="0" applyAlignment="0" applyProtection="0"/>
    <xf numFmtId="0" fontId="48" fillId="64" borderId="69" applyNumberFormat="0" applyFont="0" applyAlignment="0" applyProtection="0"/>
    <xf numFmtId="0" fontId="68" fillId="0" borderId="67">
      <alignment horizontal="left" vertical="center"/>
    </xf>
    <xf numFmtId="0" fontId="48" fillId="64" borderId="69" applyNumberFormat="0" applyFont="0" applyAlignment="0" applyProtection="0"/>
    <xf numFmtId="0" fontId="15" fillId="5" borderId="72"/>
    <xf numFmtId="0" fontId="48" fillId="64" borderId="69" applyNumberFormat="0" applyFont="0" applyAlignment="0" applyProtection="0"/>
    <xf numFmtId="0" fontId="13" fillId="0" borderId="73">
      <alignment horizontal="left" vertical="center"/>
    </xf>
    <xf numFmtId="0" fontId="15" fillId="5" borderId="72"/>
    <xf numFmtId="0" fontId="13" fillId="7" borderId="72">
      <alignment horizontal="left" indent="3"/>
    </xf>
    <xf numFmtId="0" fontId="48" fillId="64" borderId="69" applyNumberFormat="0" applyFont="0" applyAlignment="0" applyProtection="0"/>
    <xf numFmtId="0" fontId="48" fillId="64" borderId="69" applyNumberFormat="0" applyFont="0" applyAlignment="0" applyProtection="0"/>
    <xf numFmtId="0" fontId="68" fillId="0" borderId="67">
      <alignment horizontal="left" vertical="center"/>
    </xf>
    <xf numFmtId="0" fontId="48" fillId="64" borderId="69" applyNumberFormat="0" applyFont="0" applyAlignment="0" applyProtection="0"/>
    <xf numFmtId="0" fontId="48" fillId="64" borderId="69" applyNumberFormat="0" applyFont="0" applyAlignment="0" applyProtection="0"/>
    <xf numFmtId="0" fontId="15" fillId="5" borderId="72"/>
    <xf numFmtId="0" fontId="15" fillId="5" borderId="72"/>
    <xf numFmtId="0" fontId="13" fillId="0" borderId="73">
      <alignment horizontal="left" vertical="center"/>
    </xf>
    <xf numFmtId="0" fontId="48" fillId="64" borderId="69" applyNumberFormat="0" applyFont="0" applyAlignment="0" applyProtection="0"/>
    <xf numFmtId="0" fontId="48" fillId="64" borderId="69" applyNumberFormat="0" applyFont="0" applyAlignment="0" applyProtection="0"/>
    <xf numFmtId="0" fontId="15" fillId="6" borderId="72">
      <alignment horizontal="left" indent="2"/>
    </xf>
    <xf numFmtId="0" fontId="48" fillId="64" borderId="69" applyNumberFormat="0" applyFont="0" applyAlignment="0" applyProtection="0"/>
    <xf numFmtId="0" fontId="48" fillId="64" borderId="69" applyNumberFormat="0" applyFont="0" applyAlignment="0" applyProtection="0"/>
    <xf numFmtId="0" fontId="15" fillId="6" borderId="72">
      <alignment horizontal="left" indent="2"/>
    </xf>
    <xf numFmtId="0" fontId="64" fillId="75" borderId="76" applyNumberFormat="0" applyAlignment="0" applyProtection="0"/>
    <xf numFmtId="0" fontId="48" fillId="64" borderId="69" applyNumberFormat="0" applyFont="0" applyAlignment="0" applyProtection="0"/>
    <xf numFmtId="0" fontId="68" fillId="0" borderId="67">
      <alignment horizontal="left" vertical="center"/>
    </xf>
    <xf numFmtId="0" fontId="15" fillId="5" borderId="72"/>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8" fillId="0" borderId="67">
      <alignment horizontal="left" vertical="center"/>
    </xf>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106" fillId="61" borderId="74"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13" fillId="7" borderId="72">
      <alignment horizontal="left" indent="3"/>
    </xf>
    <xf numFmtId="0" fontId="48" fillId="64" borderId="69" applyNumberFormat="0" applyFont="0" applyAlignment="0" applyProtection="0"/>
    <xf numFmtId="0" fontId="48" fillId="64" borderId="69" applyNumberFormat="0" applyFont="0" applyAlignment="0" applyProtection="0"/>
    <xf numFmtId="0" fontId="15" fillId="6" borderId="72">
      <alignment horizontal="left" indent="2"/>
    </xf>
    <xf numFmtId="0" fontId="48" fillId="64" borderId="69" applyNumberFormat="0" applyFont="0" applyAlignment="0" applyProtection="0"/>
    <xf numFmtId="0" fontId="15" fillId="5" borderId="72"/>
    <xf numFmtId="0" fontId="13" fillId="0" borderId="73">
      <alignment horizontal="left" vertical="center"/>
    </xf>
    <xf numFmtId="0" fontId="48" fillId="64" borderId="69" applyNumberFormat="0" applyFont="0" applyAlignment="0" applyProtection="0"/>
    <xf numFmtId="0" fontId="15" fillId="5" borderId="59"/>
    <xf numFmtId="0" fontId="15" fillId="6" borderId="59">
      <alignment horizontal="left" indent="2"/>
    </xf>
    <xf numFmtId="0" fontId="13" fillId="7" borderId="59">
      <alignment horizontal="left" indent="3"/>
    </xf>
    <xf numFmtId="0" fontId="16" fillId="64" borderId="81" applyNumberFormat="0" applyFont="0" applyAlignment="0" applyProtection="0"/>
    <xf numFmtId="0" fontId="64" fillId="75" borderId="76" applyNumberFormat="0" applyAlignment="0" applyProtection="0"/>
    <xf numFmtId="0" fontId="63" fillId="75" borderId="62" applyNumberFormat="0" applyAlignment="0" applyProtection="0"/>
    <xf numFmtId="0" fontId="59" fillId="0" borderId="77" applyNumberFormat="0" applyFill="0" applyAlignment="0" applyProtection="0"/>
    <xf numFmtId="0" fontId="45" fillId="61" borderId="80" applyNumberFormat="0" applyAlignment="0" applyProtection="0"/>
    <xf numFmtId="0" fontId="62" fillId="61" borderId="62" applyNumberFormat="0" applyAlignment="0" applyProtection="0"/>
    <xf numFmtId="0" fontId="62" fillId="61"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59" fillId="0" borderId="77" applyNumberFormat="0" applyFill="0" applyAlignment="0" applyProtection="0"/>
    <xf numFmtId="0" fontId="62" fillId="61" borderId="62" applyNumberFormat="0" applyAlignment="0" applyProtection="0"/>
    <xf numFmtId="0" fontId="62" fillId="61" borderId="74" applyNumberFormat="0" applyAlignment="0" applyProtection="0"/>
    <xf numFmtId="0" fontId="62" fillId="61" borderId="74" applyNumberFormat="0" applyAlignment="0" applyProtection="0"/>
    <xf numFmtId="0" fontId="64" fillId="75" borderId="76" applyNumberFormat="0" applyAlignment="0" applyProtection="0"/>
    <xf numFmtId="0" fontId="63" fillId="75"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13" fillId="0" borderId="67">
      <alignment horizontal="left" vertical="center"/>
    </xf>
    <xf numFmtId="0" fontId="63" fillId="75" borderId="74" applyNumberFormat="0" applyAlignment="0" applyProtection="0"/>
    <xf numFmtId="0" fontId="62" fillId="61" borderId="74" applyNumberFormat="0" applyAlignment="0" applyProtection="0"/>
    <xf numFmtId="0" fontId="48" fillId="64" borderId="63" applyNumberFormat="0" applyFont="0" applyAlignment="0" applyProtection="0"/>
    <xf numFmtId="0" fontId="63" fillId="75" borderId="74" applyNumberFormat="0" applyAlignment="0" applyProtection="0"/>
    <xf numFmtId="0" fontId="48" fillId="64" borderId="63" applyNumberFormat="0" applyFont="0" applyAlignment="0" applyProtection="0"/>
    <xf numFmtId="0" fontId="59" fillId="0" borderId="77" applyNumberFormat="0" applyFill="0" applyAlignment="0" applyProtection="0"/>
    <xf numFmtId="0" fontId="48" fillId="64" borderId="63" applyNumberFormat="0" applyFont="0" applyAlignment="0" applyProtection="0"/>
    <xf numFmtId="0" fontId="59" fillId="0" borderId="65" applyNumberFormat="0" applyFill="0" applyAlignment="0" applyProtection="0"/>
    <xf numFmtId="0" fontId="59" fillId="0" borderId="77" applyNumberFormat="0" applyFill="0" applyAlignment="0" applyProtection="0"/>
    <xf numFmtId="0" fontId="48" fillId="64" borderId="63" applyNumberFormat="0" applyFont="0" applyAlignment="0" applyProtection="0"/>
    <xf numFmtId="0" fontId="63" fillId="75" borderId="74" applyNumberFormat="0" applyAlignment="0" applyProtection="0"/>
    <xf numFmtId="0" fontId="63" fillId="75" borderId="62" applyNumberFormat="0" applyAlignment="0" applyProtection="0"/>
    <xf numFmtId="0" fontId="63" fillId="75" borderId="74" applyNumberFormat="0" applyAlignment="0" applyProtection="0"/>
    <xf numFmtId="0" fontId="106" fillId="61" borderId="74" applyNumberFormat="0" applyAlignment="0" applyProtection="0"/>
    <xf numFmtId="0" fontId="59" fillId="0" borderId="65" applyNumberFormat="0" applyFill="0" applyAlignment="0" applyProtection="0"/>
    <xf numFmtId="0" fontId="63" fillId="75" borderId="74"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3" fillId="75" borderId="74" applyNumberFormat="0" applyAlignment="0" applyProtection="0"/>
    <xf numFmtId="0" fontId="48" fillId="64" borderId="75" applyNumberFormat="0" applyFont="0" applyAlignment="0" applyProtection="0"/>
    <xf numFmtId="0" fontId="64" fillId="75" borderId="64" applyNumberFormat="0" applyAlignment="0" applyProtection="0"/>
    <xf numFmtId="0" fontId="64" fillId="75" borderId="76" applyNumberFormat="0" applyAlignment="0" applyProtection="0"/>
    <xf numFmtId="0" fontId="63" fillId="75" borderId="74" applyNumberFormat="0" applyAlignment="0" applyProtection="0"/>
    <xf numFmtId="0" fontId="63" fillId="75" borderId="74" applyNumberFormat="0" applyAlignment="0" applyProtection="0"/>
    <xf numFmtId="0" fontId="63" fillId="75" borderId="74" applyNumberFormat="0" applyAlignment="0" applyProtection="0"/>
    <xf numFmtId="0" fontId="62" fillId="61" borderId="62" applyNumberFormat="0" applyAlignment="0" applyProtection="0"/>
    <xf numFmtId="0" fontId="64" fillId="75" borderId="76" applyNumberFormat="0" applyAlignment="0" applyProtection="0"/>
    <xf numFmtId="0" fontId="59" fillId="0" borderId="77" applyNumberFormat="0" applyFill="0" applyAlignment="0" applyProtection="0"/>
    <xf numFmtId="0" fontId="62" fillId="61" borderId="62" applyNumberFormat="0" applyAlignment="0" applyProtection="0"/>
    <xf numFmtId="0" fontId="59" fillId="0" borderId="77" applyNumberFormat="0" applyFill="0" applyAlignment="0" applyProtection="0"/>
    <xf numFmtId="0" fontId="63" fillId="75" borderId="74" applyNumberFormat="0" applyAlignment="0" applyProtection="0"/>
    <xf numFmtId="0" fontId="64" fillId="75" borderId="76" applyNumberFormat="0" applyAlignment="0" applyProtection="0"/>
    <xf numFmtId="0" fontId="64" fillId="75" borderId="76" applyNumberFormat="0" applyAlignment="0" applyProtection="0"/>
    <xf numFmtId="0" fontId="64" fillId="75" borderId="76" applyNumberFormat="0" applyAlignment="0" applyProtection="0"/>
    <xf numFmtId="0" fontId="15" fillId="5" borderId="66"/>
    <xf numFmtId="0" fontId="62" fillId="61" borderId="62" applyNumberFormat="0" applyAlignment="0" applyProtection="0"/>
    <xf numFmtId="0" fontId="63" fillId="75" borderId="74" applyNumberFormat="0" applyAlignment="0" applyProtection="0"/>
    <xf numFmtId="0" fontId="48" fillId="64" borderId="75" applyNumberFormat="0" applyFont="0" applyAlignment="0" applyProtection="0"/>
    <xf numFmtId="0" fontId="63" fillId="75" borderId="62" applyNumberFormat="0" applyAlignment="0" applyProtection="0"/>
    <xf numFmtId="0" fontId="48" fillId="64" borderId="63" applyNumberFormat="0" applyFont="0" applyAlignment="0" applyProtection="0"/>
    <xf numFmtId="0" fontId="62" fillId="61" borderId="74" applyNumberFormat="0" applyAlignment="0" applyProtection="0"/>
    <xf numFmtId="0" fontId="62" fillId="61" borderId="62" applyNumberFormat="0" applyAlignment="0" applyProtection="0"/>
    <xf numFmtId="0" fontId="63" fillId="75" borderId="74" applyNumberFormat="0" applyAlignment="0" applyProtection="0"/>
    <xf numFmtId="0" fontId="59" fillId="0" borderId="65" applyNumberFormat="0" applyFill="0" applyAlignment="0" applyProtection="0"/>
    <xf numFmtId="0" fontId="62" fillId="61" borderId="74" applyNumberFormat="0" applyAlignment="0" applyProtection="0"/>
    <xf numFmtId="0" fontId="64" fillId="75" borderId="64" applyNumberFormat="0" applyAlignment="0" applyProtection="0"/>
    <xf numFmtId="0" fontId="48" fillId="64" borderId="75" applyNumberFormat="0" applyFont="0" applyAlignment="0" applyProtection="0"/>
    <xf numFmtId="0" fontId="63" fillId="75" borderId="74" applyNumberFormat="0" applyAlignment="0" applyProtection="0"/>
    <xf numFmtId="0" fontId="62" fillId="61" borderId="74" applyNumberFormat="0" applyAlignment="0" applyProtection="0"/>
    <xf numFmtId="0" fontId="62" fillId="61" borderId="74" applyNumberFormat="0" applyAlignment="0" applyProtection="0"/>
    <xf numFmtId="0" fontId="48" fillId="64" borderId="63" applyNumberFormat="0" applyFont="0" applyAlignment="0" applyProtection="0"/>
    <xf numFmtId="0" fontId="16" fillId="64" borderId="93" applyNumberFormat="0" applyFont="0" applyAlignment="0" applyProtection="0"/>
    <xf numFmtId="0" fontId="48" fillId="64" borderId="63" applyNumberFormat="0" applyFont="0" applyAlignment="0" applyProtection="0"/>
    <xf numFmtId="0" fontId="64" fillId="75" borderId="64" applyNumberFormat="0" applyAlignment="0" applyProtection="0"/>
    <xf numFmtId="0" fontId="64" fillId="75" borderId="76" applyNumberFormat="0" applyAlignment="0" applyProtection="0"/>
    <xf numFmtId="0" fontId="43" fillId="0" borderId="95" applyNumberFormat="0" applyFill="0" applyAlignment="0" applyProtection="0"/>
    <xf numFmtId="0" fontId="64" fillId="75" borderId="76" applyNumberFormat="0" applyAlignment="0" applyProtection="0"/>
    <xf numFmtId="0" fontId="48" fillId="64" borderId="63" applyNumberFormat="0" applyFont="0" applyAlignment="0" applyProtection="0"/>
    <xf numFmtId="0" fontId="63" fillId="75" borderId="74" applyNumberFormat="0" applyAlignment="0" applyProtection="0"/>
    <xf numFmtId="0" fontId="48" fillId="64" borderId="63" applyNumberFormat="0" applyFont="0" applyAlignment="0" applyProtection="0"/>
    <xf numFmtId="0" fontId="62" fillId="61" borderId="74" applyNumberFormat="0" applyAlignment="0" applyProtection="0"/>
    <xf numFmtId="0" fontId="59" fillId="0" borderId="65" applyNumberFormat="0" applyFill="0" applyAlignment="0" applyProtection="0"/>
    <xf numFmtId="0" fontId="59" fillId="0" borderId="77" applyNumberFormat="0" applyFill="0" applyAlignment="0" applyProtection="0"/>
    <xf numFmtId="0" fontId="63" fillId="75" borderId="62" applyNumberFormat="0" applyAlignment="0" applyProtection="0"/>
    <xf numFmtId="0" fontId="62" fillId="61" borderId="74" applyNumberFormat="0" applyAlignment="0" applyProtection="0"/>
    <xf numFmtId="0" fontId="59" fillId="0" borderId="77" applyNumberFormat="0" applyFill="0" applyAlignment="0" applyProtection="0"/>
    <xf numFmtId="0" fontId="62" fillId="61" borderId="62" applyNumberFormat="0" applyAlignment="0" applyProtection="0"/>
    <xf numFmtId="0" fontId="63" fillId="75" borderId="74" applyNumberFormat="0" applyAlignment="0" applyProtection="0"/>
    <xf numFmtId="0" fontId="64" fillId="75" borderId="76" applyNumberFormat="0" applyAlignment="0" applyProtection="0"/>
    <xf numFmtId="0" fontId="48" fillId="64" borderId="75" applyNumberFormat="0" applyFont="0" applyAlignment="0" applyProtection="0"/>
    <xf numFmtId="0" fontId="62" fillId="61" borderId="74" applyNumberFormat="0" applyAlignment="0" applyProtection="0"/>
    <xf numFmtId="0" fontId="64" fillId="75" borderId="64" applyNumberFormat="0" applyAlignment="0" applyProtection="0"/>
    <xf numFmtId="0" fontId="64" fillId="75" borderId="76" applyNumberFormat="0" applyAlignment="0" applyProtection="0"/>
    <xf numFmtId="0" fontId="63" fillId="75" borderId="74" applyNumberFormat="0" applyAlignment="0" applyProtection="0"/>
    <xf numFmtId="0" fontId="13" fillId="7" borderId="66">
      <alignment horizontal="left" indent="3"/>
    </xf>
    <xf numFmtId="0" fontId="64" fillId="75" borderId="76" applyNumberFormat="0" applyAlignment="0" applyProtection="0"/>
    <xf numFmtId="0" fontId="64" fillId="75" borderId="76" applyNumberFormat="0" applyAlignment="0" applyProtection="0"/>
    <xf numFmtId="0" fontId="48" fillId="64" borderId="63" applyNumberFormat="0" applyFont="0" applyAlignment="0" applyProtection="0"/>
    <xf numFmtId="0" fontId="62" fillId="61" borderId="74" applyNumberFormat="0" applyAlignment="0" applyProtection="0"/>
    <xf numFmtId="0" fontId="63" fillId="75" borderId="62" applyNumberFormat="0" applyAlignment="0" applyProtection="0"/>
    <xf numFmtId="0" fontId="63" fillId="75" borderId="74" applyNumberFormat="0" applyAlignment="0" applyProtection="0"/>
    <xf numFmtId="0" fontId="64" fillId="75" borderId="76" applyNumberFormat="0" applyAlignment="0" applyProtection="0"/>
    <xf numFmtId="0" fontId="62" fillId="61" borderId="62" applyNumberFormat="0" applyAlignment="0" applyProtection="0"/>
    <xf numFmtId="0" fontId="59" fillId="0" borderId="65" applyNumberFormat="0" applyFill="0" applyAlignment="0" applyProtection="0"/>
    <xf numFmtId="0" fontId="64" fillId="75" borderId="76" applyNumberFormat="0" applyAlignment="0" applyProtection="0"/>
    <xf numFmtId="0" fontId="59" fillId="0" borderId="65" applyNumberFormat="0" applyFill="0" applyAlignment="0" applyProtection="0"/>
    <xf numFmtId="0" fontId="64" fillId="75" borderId="76" applyNumberFormat="0" applyAlignment="0" applyProtection="0"/>
    <xf numFmtId="0" fontId="62" fillId="61" borderId="74" applyNumberFormat="0" applyAlignment="0" applyProtection="0"/>
    <xf numFmtId="0" fontId="59" fillId="0" borderId="65"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63" fillId="75" borderId="74" applyNumberFormat="0" applyAlignment="0" applyProtection="0"/>
    <xf numFmtId="0" fontId="48" fillId="64" borderId="63" applyNumberFormat="0" applyFont="0" applyAlignment="0" applyProtection="0"/>
    <xf numFmtId="0" fontId="62" fillId="61" borderId="74" applyNumberFormat="0" applyAlignment="0" applyProtection="0"/>
    <xf numFmtId="0" fontId="63" fillId="75" borderId="62" applyNumberFormat="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64" fillId="75" borderId="64" applyNumberFormat="0" applyAlignment="0" applyProtection="0"/>
    <xf numFmtId="0" fontId="63" fillId="75" borderId="74" applyNumberFormat="0" applyAlignment="0" applyProtection="0"/>
    <xf numFmtId="0" fontId="63" fillId="75" borderId="74" applyNumberFormat="0" applyAlignment="0" applyProtection="0"/>
    <xf numFmtId="0" fontId="62" fillId="61" borderId="62" applyNumberFormat="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108" fillId="75" borderId="86" applyNumberFormat="0" applyAlignment="0" applyProtection="0"/>
    <xf numFmtId="0" fontId="64" fillId="75" borderId="76" applyNumberFormat="0" applyAlignment="0" applyProtection="0"/>
    <xf numFmtId="0" fontId="64" fillId="75" borderId="64"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2" fillId="61" borderId="62"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62" fillId="61" borderId="62" applyNumberFormat="0" applyAlignment="0" applyProtection="0"/>
    <xf numFmtId="0" fontId="62" fillId="61" borderId="74" applyNumberFormat="0" applyAlignment="0" applyProtection="0"/>
    <xf numFmtId="0" fontId="63" fillId="75" borderId="62" applyNumberFormat="0" applyAlignment="0" applyProtection="0"/>
    <xf numFmtId="0" fontId="63" fillId="75" borderId="62" applyNumberFormat="0" applyAlignment="0" applyProtection="0"/>
    <xf numFmtId="0" fontId="63" fillId="75" borderId="62" applyNumberFormat="0" applyAlignment="0" applyProtection="0"/>
    <xf numFmtId="0" fontId="63" fillId="75" borderId="74" applyNumberFormat="0" applyAlignment="0" applyProtection="0"/>
    <xf numFmtId="0" fontId="62" fillId="61" borderId="62" applyNumberFormat="0" applyAlignment="0" applyProtection="0"/>
    <xf numFmtId="0" fontId="64" fillId="75" borderId="76" applyNumberFormat="0" applyAlignment="0" applyProtection="0"/>
    <xf numFmtId="0" fontId="15" fillId="5" borderId="59"/>
    <xf numFmtId="0" fontId="63" fillId="75" borderId="74" applyNumberFormat="0" applyAlignment="0" applyProtection="0"/>
    <xf numFmtId="0" fontId="106" fillId="61" borderId="92" applyNumberFormat="0" applyAlignment="0" applyProtection="0"/>
    <xf numFmtId="0" fontId="68" fillId="0" borderId="67">
      <alignment horizontal="left" vertical="center"/>
    </xf>
    <xf numFmtId="0" fontId="16" fillId="64" borderId="75" applyNumberFormat="0" applyFont="0" applyAlignment="0" applyProtection="0"/>
    <xf numFmtId="0" fontId="64" fillId="75" borderId="76" applyNumberFormat="0" applyAlignment="0" applyProtection="0"/>
    <xf numFmtId="0" fontId="48" fillId="64" borderId="63" applyNumberFormat="0" applyFont="0" applyAlignment="0" applyProtection="0"/>
    <xf numFmtId="0" fontId="48" fillId="64" borderId="69" applyNumberFormat="0" applyFont="0" applyAlignment="0" applyProtection="0"/>
    <xf numFmtId="0" fontId="59" fillId="0" borderId="65" applyNumberFormat="0" applyFill="0" applyAlignment="0" applyProtection="0"/>
    <xf numFmtId="0" fontId="48" fillId="64" borderId="69" applyNumberFormat="0" applyFont="0" applyAlignment="0" applyProtection="0"/>
    <xf numFmtId="0" fontId="48" fillId="64" borderId="69" applyNumberFormat="0" applyFont="0" applyAlignment="0" applyProtection="0"/>
    <xf numFmtId="0" fontId="64" fillId="75" borderId="76"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77" applyNumberFormat="0" applyFill="0" applyAlignment="0" applyProtection="0"/>
    <xf numFmtId="0" fontId="64" fillId="75" borderId="64" applyNumberFormat="0" applyAlignment="0" applyProtection="0"/>
    <xf numFmtId="0" fontId="48" fillId="64" borderId="75"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3" fillId="75" borderId="74" applyNumberFormat="0" applyAlignment="0" applyProtection="0"/>
    <xf numFmtId="0" fontId="64" fillId="75" borderId="6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48" fillId="64" borderId="75" applyNumberFormat="0" applyFont="0" applyAlignment="0" applyProtection="0"/>
    <xf numFmtId="0" fontId="64" fillId="75" borderId="76"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74" applyNumberFormat="0" applyAlignment="0" applyProtection="0"/>
    <xf numFmtId="0" fontId="48" fillId="64" borderId="69" applyNumberFormat="0" applyFont="0" applyAlignment="0" applyProtection="0"/>
    <xf numFmtId="0" fontId="59" fillId="0" borderId="77" applyNumberFormat="0" applyFill="0" applyAlignment="0" applyProtection="0"/>
    <xf numFmtId="0" fontId="48" fillId="64" borderId="63" applyNumberFormat="0" applyFont="0" applyAlignment="0" applyProtection="0"/>
    <xf numFmtId="0" fontId="62" fillId="61" borderId="74" applyNumberFormat="0" applyAlignment="0" applyProtection="0"/>
    <xf numFmtId="0" fontId="48" fillId="64" borderId="69" applyNumberFormat="0" applyFont="0" applyAlignment="0" applyProtection="0"/>
    <xf numFmtId="0" fontId="63" fillId="75" borderId="74" applyNumberFormat="0" applyAlignment="0" applyProtection="0"/>
    <xf numFmtId="0" fontId="64" fillId="75" borderId="76"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13" fillId="7" borderId="66">
      <alignment horizontal="left" indent="3"/>
    </xf>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74" applyNumberFormat="0" applyAlignment="0" applyProtection="0"/>
    <xf numFmtId="0" fontId="48" fillId="64" borderId="69" applyNumberFormat="0" applyFont="0" applyAlignment="0" applyProtection="0"/>
    <xf numFmtId="0" fontId="48" fillId="64" borderId="63" applyNumberFormat="0" applyFont="0" applyAlignment="0" applyProtection="0"/>
    <xf numFmtId="0" fontId="59" fillId="0" borderId="77" applyNumberFormat="0" applyFill="0" applyAlignment="0" applyProtection="0"/>
    <xf numFmtId="0" fontId="64" fillId="75" borderId="64"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4" fillId="75" borderId="64" applyNumberFormat="0" applyAlignment="0" applyProtection="0"/>
    <xf numFmtId="0" fontId="64" fillId="75" borderId="76" applyNumberFormat="0" applyAlignment="0" applyProtection="0"/>
    <xf numFmtId="0" fontId="59" fillId="0" borderId="65" applyNumberFormat="0" applyFill="0" applyAlignment="0" applyProtection="0"/>
    <xf numFmtId="0" fontId="64" fillId="75" borderId="76"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2" applyNumberFormat="0" applyAlignment="0" applyProtection="0"/>
    <xf numFmtId="0" fontId="59" fillId="0" borderId="65" applyNumberFormat="0" applyFill="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65" applyNumberFormat="0" applyFill="0" applyAlignment="0" applyProtection="0"/>
    <xf numFmtId="0" fontId="62" fillId="61" borderId="74" applyNumberFormat="0" applyAlignment="0" applyProtection="0"/>
    <xf numFmtId="0" fontId="64" fillId="75" borderId="76"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77" applyNumberFormat="0" applyFill="0" applyAlignment="0" applyProtection="0"/>
    <xf numFmtId="0" fontId="63" fillId="75" borderId="62" applyNumberFormat="0" applyAlignment="0" applyProtection="0"/>
    <xf numFmtId="0" fontId="63" fillId="75" borderId="62"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3" fillId="75" borderId="74" applyNumberFormat="0" applyAlignment="0" applyProtection="0"/>
    <xf numFmtId="0" fontId="48" fillId="64" borderId="69" applyNumberFormat="0" applyFont="0" applyAlignment="0" applyProtection="0"/>
    <xf numFmtId="0" fontId="63" fillId="75" borderId="74" applyNumberFormat="0" applyAlignment="0" applyProtection="0"/>
    <xf numFmtId="0" fontId="48" fillId="64" borderId="75"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75" applyNumberFormat="0" applyFon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59" fillId="0" borderId="65" applyNumberFormat="0" applyFill="0" applyAlignment="0" applyProtection="0"/>
    <xf numFmtId="0" fontId="63" fillId="75" borderId="74"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74" applyNumberFormat="0" applyAlignment="0" applyProtection="0"/>
    <xf numFmtId="0" fontId="63" fillId="75" borderId="74" applyNumberFormat="0" applyAlignment="0" applyProtection="0"/>
    <xf numFmtId="0" fontId="48" fillId="64" borderId="69" applyNumberFormat="0" applyFont="0" applyAlignment="0" applyProtection="0"/>
    <xf numFmtId="0" fontId="63" fillId="75" borderId="74" applyNumberFormat="0" applyAlignment="0" applyProtection="0"/>
    <xf numFmtId="0" fontId="59" fillId="0" borderId="65" applyNumberFormat="0" applyFill="0" applyAlignment="0" applyProtection="0"/>
    <xf numFmtId="0" fontId="64" fillId="75" borderId="76" applyNumberFormat="0" applyAlignment="0" applyProtection="0"/>
    <xf numFmtId="0" fontId="48" fillId="64" borderId="69" applyNumberFormat="0" applyFont="0" applyAlignment="0" applyProtection="0"/>
    <xf numFmtId="0" fontId="59" fillId="0" borderId="77" applyNumberFormat="0" applyFill="0" applyAlignment="0" applyProtection="0"/>
    <xf numFmtId="0" fontId="62" fillId="61" borderId="74" applyNumberFormat="0" applyAlignment="0" applyProtection="0"/>
    <xf numFmtId="0" fontId="15" fillId="6" borderId="66">
      <alignment horizontal="left" indent="2"/>
    </xf>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3" fillId="75" borderId="62" applyNumberFormat="0" applyAlignment="0" applyProtection="0"/>
    <xf numFmtId="0" fontId="13" fillId="0" borderId="85">
      <alignment horizontal="left" vertical="center"/>
    </xf>
    <xf numFmtId="0" fontId="48" fillId="64" borderId="69" applyNumberFormat="0" applyFont="0" applyAlignment="0" applyProtection="0"/>
    <xf numFmtId="0" fontId="48" fillId="64" borderId="63" applyNumberFormat="0" applyFont="0" applyAlignment="0" applyProtection="0"/>
    <xf numFmtId="0" fontId="59" fillId="0" borderId="77" applyNumberFormat="0" applyFill="0" applyAlignment="0" applyProtection="0"/>
    <xf numFmtId="0" fontId="64" fillId="75" borderId="64" applyNumberFormat="0" applyAlignment="0" applyProtection="0"/>
    <xf numFmtId="0" fontId="59" fillId="0" borderId="77" applyNumberFormat="0" applyFill="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65" applyNumberFormat="0" applyFill="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4" fillId="75" borderId="64" applyNumberFormat="0" applyAlignment="0" applyProtection="0"/>
    <xf numFmtId="0" fontId="64" fillId="75" borderId="64"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65" applyNumberFormat="0" applyFill="0" applyAlignment="0" applyProtection="0"/>
    <xf numFmtId="0" fontId="64" fillId="75" borderId="64" applyNumberFormat="0" applyAlignment="0" applyProtection="0"/>
    <xf numFmtId="0" fontId="48" fillId="64" borderId="63" applyNumberFormat="0" applyFont="0" applyAlignment="0" applyProtection="0"/>
    <xf numFmtId="0" fontId="59" fillId="0" borderId="77" applyNumberFormat="0" applyFill="0" applyAlignment="0" applyProtection="0"/>
    <xf numFmtId="0" fontId="63" fillId="75" borderId="74"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59" fillId="0" borderId="77" applyNumberFormat="0" applyFill="0" applyAlignment="0" applyProtection="0"/>
    <xf numFmtId="0" fontId="43" fillId="0" borderId="95" applyNumberFormat="0" applyFill="0" applyAlignment="0" applyProtection="0"/>
    <xf numFmtId="0" fontId="62" fillId="61" borderId="74" applyNumberFormat="0" applyAlignment="0" applyProtection="0"/>
    <xf numFmtId="0" fontId="59" fillId="0" borderId="77" applyNumberFormat="0" applyFill="0" applyAlignment="0" applyProtection="0"/>
    <xf numFmtId="0" fontId="62" fillId="61" borderId="62" applyNumberFormat="0" applyAlignment="0" applyProtection="0"/>
    <xf numFmtId="0" fontId="59" fillId="0" borderId="77" applyNumberFormat="0" applyFill="0" applyAlignment="0" applyProtection="0"/>
    <xf numFmtId="0" fontId="48" fillId="64" borderId="63" applyNumberFormat="0" applyFont="0" applyAlignment="0" applyProtection="0"/>
    <xf numFmtId="0" fontId="59" fillId="0" borderId="77" applyNumberFormat="0" applyFill="0" applyAlignment="0" applyProtection="0"/>
    <xf numFmtId="0" fontId="63" fillId="75" borderId="74" applyNumberFormat="0" applyAlignment="0" applyProtection="0"/>
    <xf numFmtId="0" fontId="48" fillId="64" borderId="63" applyNumberFormat="0" applyFont="0" applyAlignment="0" applyProtection="0"/>
    <xf numFmtId="0" fontId="59" fillId="0" borderId="77" applyNumberFormat="0" applyFill="0" applyAlignment="0" applyProtection="0"/>
    <xf numFmtId="0" fontId="59" fillId="0" borderId="65" applyNumberFormat="0" applyFill="0" applyAlignment="0" applyProtection="0"/>
    <xf numFmtId="0" fontId="48" fillId="64" borderId="75" applyNumberFormat="0" applyFont="0" applyAlignment="0" applyProtection="0"/>
    <xf numFmtId="0" fontId="64" fillId="75" borderId="64" applyNumberFormat="0" applyAlignment="0" applyProtection="0"/>
    <xf numFmtId="0" fontId="48" fillId="64" borderId="75" applyNumberFormat="0" applyFont="0" applyAlignment="0" applyProtection="0"/>
    <xf numFmtId="0" fontId="62" fillId="61" borderId="74" applyNumberFormat="0" applyAlignment="0" applyProtection="0"/>
    <xf numFmtId="0" fontId="63" fillId="75"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62" applyNumberFormat="0" applyAlignment="0" applyProtection="0"/>
    <xf numFmtId="0" fontId="63" fillId="75" borderId="74" applyNumberFormat="0" applyAlignment="0" applyProtection="0"/>
    <xf numFmtId="0" fontId="64" fillId="75" borderId="76" applyNumberFormat="0" applyAlignment="0" applyProtection="0"/>
    <xf numFmtId="0" fontId="63" fillId="75" borderId="74" applyNumberFormat="0" applyAlignment="0" applyProtection="0"/>
    <xf numFmtId="167" fontId="10" fillId="0" borderId="0" applyFont="0" applyFill="0" applyBorder="0" applyAlignment="0" applyProtection="0"/>
    <xf numFmtId="0" fontId="62" fillId="61" borderId="74" applyNumberFormat="0" applyAlignment="0" applyProtection="0"/>
    <xf numFmtId="0" fontId="63" fillId="75" borderId="74" applyNumberFormat="0" applyAlignment="0" applyProtection="0"/>
    <xf numFmtId="0" fontId="48" fillId="64" borderId="63" applyNumberFormat="0" applyFont="0" applyAlignment="0" applyProtection="0"/>
    <xf numFmtId="0" fontId="64" fillId="75" borderId="76" applyNumberFormat="0" applyAlignment="0" applyProtection="0"/>
    <xf numFmtId="0" fontId="64" fillId="75" borderId="64" applyNumberFormat="0" applyAlignment="0" applyProtection="0"/>
    <xf numFmtId="0" fontId="64" fillId="75" borderId="76" applyNumberFormat="0" applyAlignment="0" applyProtection="0"/>
    <xf numFmtId="0" fontId="63" fillId="75" borderId="62" applyNumberFormat="0" applyAlignment="0" applyProtection="0"/>
    <xf numFmtId="0" fontId="62" fillId="61" borderId="74" applyNumberFormat="0" applyAlignment="0" applyProtection="0"/>
    <xf numFmtId="0" fontId="59" fillId="0" borderId="65" applyNumberFormat="0" applyFill="0" applyAlignment="0" applyProtection="0"/>
    <xf numFmtId="0" fontId="63" fillId="75" borderId="74" applyNumberFormat="0" applyAlignment="0" applyProtection="0"/>
    <xf numFmtId="0" fontId="64" fillId="75" borderId="64" applyNumberFormat="0" applyAlignment="0" applyProtection="0"/>
    <xf numFmtId="0" fontId="62" fillId="61" borderId="74" applyNumberFormat="0" applyAlignment="0" applyProtection="0"/>
    <xf numFmtId="0" fontId="48" fillId="64" borderId="75" applyNumberFormat="0" applyFont="0" applyAlignment="0" applyProtection="0"/>
    <xf numFmtId="0" fontId="64" fillId="75" borderId="64" applyNumberFormat="0" applyAlignment="0" applyProtection="0"/>
    <xf numFmtId="0" fontId="63" fillId="75" borderId="74" applyNumberFormat="0" applyAlignment="0" applyProtection="0"/>
    <xf numFmtId="0" fontId="63" fillId="75" borderId="62" applyNumberFormat="0" applyAlignment="0" applyProtection="0"/>
    <xf numFmtId="0" fontId="63" fillId="75" borderId="62" applyNumberFormat="0" applyAlignment="0" applyProtection="0"/>
    <xf numFmtId="0" fontId="48" fillId="64" borderId="63" applyNumberFormat="0" applyFont="0" applyAlignment="0" applyProtection="0"/>
    <xf numFmtId="0" fontId="59" fillId="0" borderId="65" applyNumberFormat="0" applyFill="0" applyAlignment="0" applyProtection="0"/>
    <xf numFmtId="0" fontId="63" fillId="75" borderId="74" applyNumberFormat="0" applyAlignment="0" applyProtection="0"/>
    <xf numFmtId="0" fontId="64" fillId="75" borderId="64" applyNumberFormat="0" applyAlignment="0" applyProtection="0"/>
    <xf numFmtId="0" fontId="64" fillId="75" borderId="76" applyNumberFormat="0" applyAlignment="0" applyProtection="0"/>
    <xf numFmtId="0" fontId="15" fillId="5" borderId="66"/>
    <xf numFmtId="0" fontId="64" fillId="75" borderId="76" applyNumberFormat="0" applyAlignment="0" applyProtection="0"/>
    <xf numFmtId="0" fontId="62" fillId="61" borderId="62" applyNumberFormat="0" applyAlignment="0" applyProtection="0"/>
    <xf numFmtId="0" fontId="64" fillId="75" borderId="76" applyNumberFormat="0" applyAlignment="0" applyProtection="0"/>
    <xf numFmtId="0" fontId="63" fillId="75" borderId="74" applyNumberFormat="0" applyAlignment="0" applyProtection="0"/>
    <xf numFmtId="0" fontId="59" fillId="0" borderId="77" applyNumberFormat="0" applyFill="0" applyAlignment="0" applyProtection="0"/>
    <xf numFmtId="0" fontId="48" fillId="64" borderId="63" applyNumberFormat="0" applyFont="0" applyAlignment="0" applyProtection="0"/>
    <xf numFmtId="0" fontId="59" fillId="0" borderId="77" applyNumberFormat="0" applyFill="0" applyAlignment="0" applyProtection="0"/>
    <xf numFmtId="0" fontId="63" fillId="75" borderId="62" applyNumberFormat="0" applyAlignment="0" applyProtection="0"/>
    <xf numFmtId="0" fontId="64" fillId="75" borderId="76"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2" fillId="61" borderId="62" applyNumberFormat="0" applyAlignment="0" applyProtection="0"/>
    <xf numFmtId="0" fontId="63" fillId="75" borderId="74" applyNumberFormat="0" applyAlignment="0" applyProtection="0"/>
    <xf numFmtId="0" fontId="62" fillId="61" borderId="74" applyNumberFormat="0" applyAlignment="0" applyProtection="0"/>
    <xf numFmtId="0" fontId="15" fillId="5" borderId="66"/>
    <xf numFmtId="0" fontId="59" fillId="0" borderId="77" applyNumberFormat="0" applyFill="0" applyAlignment="0" applyProtection="0"/>
    <xf numFmtId="0" fontId="63" fillId="75" borderId="62" applyNumberFormat="0" applyAlignment="0" applyProtection="0"/>
    <xf numFmtId="0" fontId="63" fillId="75" borderId="74" applyNumberFormat="0" applyAlignment="0" applyProtection="0"/>
    <xf numFmtId="0" fontId="62" fillId="61" borderId="62" applyNumberFormat="0" applyAlignment="0" applyProtection="0"/>
    <xf numFmtId="0" fontId="64" fillId="75" borderId="64" applyNumberFormat="0" applyAlignment="0" applyProtection="0"/>
    <xf numFmtId="0" fontId="63" fillId="75" borderId="62" applyNumberFormat="0" applyAlignment="0" applyProtection="0"/>
    <xf numFmtId="0" fontId="62" fillId="61" borderId="62" applyNumberFormat="0" applyAlignment="0" applyProtection="0"/>
    <xf numFmtId="0" fontId="59" fillId="0" borderId="77" applyNumberFormat="0" applyFill="0" applyAlignment="0" applyProtection="0"/>
    <xf numFmtId="0" fontId="63" fillId="75" borderId="62" applyNumberFormat="0" applyAlignment="0" applyProtection="0"/>
    <xf numFmtId="0" fontId="64" fillId="75" borderId="76" applyNumberFormat="0" applyAlignment="0" applyProtection="0"/>
    <xf numFmtId="0" fontId="68" fillId="0" borderId="67">
      <alignment horizontal="left" vertical="center"/>
    </xf>
    <xf numFmtId="0" fontId="62" fillId="61" borderId="68" applyNumberFormat="0" applyAlignment="0" applyProtection="0"/>
    <xf numFmtId="0" fontId="63" fillId="75" borderId="68" applyNumberFormat="0" applyAlignment="0" applyProtection="0"/>
    <xf numFmtId="0" fontId="15" fillId="5" borderId="59"/>
    <xf numFmtId="0" fontId="15" fillId="6" borderId="59">
      <alignment horizontal="left" indent="2"/>
    </xf>
    <xf numFmtId="0" fontId="63" fillId="75" borderId="68" applyNumberFormat="0" applyAlignment="0" applyProtection="0"/>
    <xf numFmtId="0" fontId="62" fillId="61" borderId="68" applyNumberFormat="0" applyAlignment="0" applyProtection="0"/>
    <xf numFmtId="0" fontId="13" fillId="7" borderId="59">
      <alignment horizontal="left" indent="3"/>
    </xf>
    <xf numFmtId="0" fontId="64" fillId="75" borderId="70"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6" applyNumberFormat="0" applyAlignment="0" applyProtection="0"/>
    <xf numFmtId="0" fontId="64" fillId="75" borderId="70"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63" fillId="75" borderId="68"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48" fillId="64" borderId="69" applyNumberFormat="0" applyFont="0" applyAlignment="0" applyProtection="0"/>
    <xf numFmtId="0" fontId="63" fillId="75" borderId="68" applyNumberFormat="0" applyAlignment="0" applyProtection="0"/>
    <xf numFmtId="0" fontId="62" fillId="61" borderId="68"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74" applyNumberFormat="0" applyAlignment="0" applyProtection="0"/>
    <xf numFmtId="0" fontId="63" fillId="75" borderId="68" applyNumberFormat="0" applyAlignment="0" applyProtection="0"/>
    <xf numFmtId="0" fontId="64" fillId="75" borderId="76" applyNumberFormat="0" applyAlignment="0" applyProtection="0"/>
    <xf numFmtId="0" fontId="63" fillId="75" borderId="68"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6" applyNumberFormat="0" applyAlignment="0" applyProtection="0"/>
    <xf numFmtId="0" fontId="48" fillId="64" borderId="69" applyNumberFormat="0" applyFon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7" applyNumberFormat="0" applyFill="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3" fillId="75" borderId="74" applyNumberFormat="0" applyAlignment="0" applyProtection="0"/>
    <xf numFmtId="0" fontId="48" fillId="64" borderId="75" applyNumberFormat="0" applyFont="0" applyAlignment="0" applyProtection="0"/>
    <xf numFmtId="0" fontId="64" fillId="75" borderId="76"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6" applyNumberFormat="0" applyAlignment="0" applyProtection="0"/>
    <xf numFmtId="0" fontId="48" fillId="64" borderId="75" applyNumberFormat="0" applyFont="0" applyAlignment="0" applyProtection="0"/>
    <xf numFmtId="0" fontId="48" fillId="64" borderId="75" applyNumberFormat="0" applyFont="0" applyAlignment="0" applyProtection="0"/>
    <xf numFmtId="0" fontId="63" fillId="75" borderId="68"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7" applyNumberFormat="0" applyFill="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6" applyNumberFormat="0" applyAlignment="0" applyProtection="0"/>
    <xf numFmtId="0" fontId="63" fillId="75" borderId="68" applyNumberFormat="0" applyAlignment="0" applyProtection="0"/>
    <xf numFmtId="0" fontId="63" fillId="75" borderId="74" applyNumberFormat="0" applyAlignment="0" applyProtection="0"/>
    <xf numFmtId="0" fontId="62" fillId="61" borderId="68" applyNumberFormat="0" applyAlignment="0" applyProtection="0"/>
    <xf numFmtId="0" fontId="63" fillId="75" borderId="74"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4" fillId="75" borderId="76"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3" fillId="75" borderId="68" applyNumberFormat="0" applyAlignment="0" applyProtection="0"/>
    <xf numFmtId="0" fontId="48" fillId="64" borderId="63" applyNumberFormat="0" applyFont="0" applyAlignment="0" applyProtection="0"/>
    <xf numFmtId="0" fontId="59" fillId="0" borderId="71" applyNumberFormat="0" applyFill="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15" fillId="5" borderId="66"/>
    <xf numFmtId="0" fontId="64" fillId="75" borderId="76" applyNumberFormat="0" applyAlignment="0" applyProtection="0"/>
    <xf numFmtId="0" fontId="62" fillId="61" borderId="74" applyNumberFormat="0" applyAlignment="0" applyProtection="0"/>
    <xf numFmtId="0" fontId="62" fillId="61" borderId="62" applyNumberFormat="0" applyAlignment="0" applyProtection="0"/>
    <xf numFmtId="0" fontId="64" fillId="75" borderId="76"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2" applyNumberFormat="0" applyAlignment="0" applyProtection="0"/>
    <xf numFmtId="0" fontId="63" fillId="75" borderId="68" applyNumberFormat="0" applyAlignment="0" applyProtection="0"/>
    <xf numFmtId="0" fontId="59" fillId="0" borderId="71" applyNumberFormat="0" applyFill="0" applyAlignment="0" applyProtection="0"/>
    <xf numFmtId="0" fontId="62" fillId="61" borderId="62" applyNumberForma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2" fillId="61" borderId="62" applyNumberFormat="0" applyAlignment="0" applyProtection="0"/>
    <xf numFmtId="0" fontId="63" fillId="75" borderId="68" applyNumberFormat="0" applyAlignment="0" applyProtection="0"/>
    <xf numFmtId="0" fontId="59" fillId="0" borderId="65"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3" fillId="75" borderId="62" applyNumberFormat="0" applyAlignment="0" applyProtection="0"/>
    <xf numFmtId="0" fontId="64" fillId="75" borderId="76" applyNumberFormat="0" applyAlignment="0" applyProtection="0"/>
    <xf numFmtId="0" fontId="62" fillId="61" borderId="62" applyNumberFormat="0" applyAlignment="0" applyProtection="0"/>
    <xf numFmtId="0" fontId="63" fillId="75" borderId="74"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59" fillId="0" borderId="77" applyNumberFormat="0" applyFill="0" applyAlignment="0" applyProtection="0"/>
    <xf numFmtId="0" fontId="64" fillId="75" borderId="64" applyNumberFormat="0" applyAlignment="0" applyProtection="0"/>
    <xf numFmtId="0" fontId="64" fillId="75" borderId="76" applyNumberFormat="0" applyAlignment="0" applyProtection="0"/>
    <xf numFmtId="0" fontId="64" fillId="75" borderId="76"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6"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4" fillId="75" borderId="64" applyNumberFormat="0" applyAlignment="0" applyProtection="0"/>
    <xf numFmtId="0" fontId="63" fillId="75" borderId="74"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3" fillId="75" borderId="74" applyNumberFormat="0" applyAlignment="0" applyProtection="0"/>
    <xf numFmtId="0" fontId="62" fillId="61" borderId="74" applyNumberFormat="0" applyAlignment="0" applyProtection="0"/>
    <xf numFmtId="0" fontId="62" fillId="61" borderId="62" applyNumberFormat="0" applyAlignment="0" applyProtection="0"/>
    <xf numFmtId="0" fontId="62" fillId="61" borderId="74"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6" applyNumberFormat="0" applyAlignment="0" applyProtection="0"/>
    <xf numFmtId="0" fontId="62" fillId="61" borderId="62" applyNumberFormat="0" applyAlignment="0" applyProtection="0"/>
    <xf numFmtId="0" fontId="59" fillId="0" borderId="77" applyNumberFormat="0" applyFill="0" applyAlignment="0" applyProtection="0"/>
    <xf numFmtId="0" fontId="63" fillId="75" borderId="68"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74" applyNumberFormat="0" applyAlignment="0" applyProtection="0"/>
    <xf numFmtId="0" fontId="64" fillId="75" borderId="64" applyNumberFormat="0" applyAlignment="0" applyProtection="0"/>
    <xf numFmtId="0" fontId="62" fillId="61" borderId="74"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74" applyNumberFormat="0" applyAlignment="0" applyProtection="0"/>
    <xf numFmtId="0" fontId="63" fillId="75" borderId="68" applyNumberFormat="0" applyAlignment="0" applyProtection="0"/>
    <xf numFmtId="0" fontId="63" fillId="75" borderId="62" applyNumberFormat="0" applyAlignment="0" applyProtection="0"/>
    <xf numFmtId="0" fontId="63" fillId="75" borderId="74" applyNumberFormat="0" applyAlignment="0" applyProtection="0"/>
    <xf numFmtId="0" fontId="62" fillId="61" borderId="68" applyNumberFormat="0" applyAlignment="0" applyProtection="0"/>
    <xf numFmtId="0" fontId="62" fillId="61"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123" fillId="75" borderId="94"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48" fillId="64" borderId="63"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48" fillId="64" borderId="69" applyNumberFormat="0" applyFont="0" applyAlignment="0" applyProtection="0"/>
    <xf numFmtId="0" fontId="63" fillId="75"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3" fillId="75" borderId="68" applyNumberFormat="0" applyAlignment="0" applyProtection="0"/>
    <xf numFmtId="0" fontId="59" fillId="0" borderId="71" applyNumberFormat="0" applyFill="0" applyAlignment="0" applyProtection="0"/>
    <xf numFmtId="0" fontId="64" fillId="75" borderId="64" applyNumberFormat="0" applyAlignment="0" applyProtection="0"/>
    <xf numFmtId="0" fontId="62" fillId="61" borderId="74"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15" fillId="6" borderId="66">
      <alignment horizontal="left" indent="2"/>
    </xf>
    <xf numFmtId="0" fontId="62" fillId="61" borderId="74" applyNumberFormat="0" applyAlignment="0" applyProtection="0"/>
    <xf numFmtId="0" fontId="63" fillId="75" borderId="74" applyNumberFormat="0" applyAlignment="0" applyProtection="0"/>
    <xf numFmtId="0" fontId="48" fillId="64" borderId="63" applyNumberFormat="0" applyFont="0" applyAlignment="0" applyProtection="0"/>
    <xf numFmtId="0" fontId="62" fillId="61" borderId="74" applyNumberFormat="0" applyAlignment="0" applyProtection="0"/>
    <xf numFmtId="0" fontId="59" fillId="0" borderId="77"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2" applyNumberFormat="0" applyAlignment="0" applyProtection="0"/>
    <xf numFmtId="0" fontId="63" fillId="75" borderId="68" applyNumberFormat="0" applyAlignment="0" applyProtection="0"/>
    <xf numFmtId="0" fontId="59" fillId="0" borderId="71" applyNumberFormat="0" applyFill="0" applyAlignment="0" applyProtection="0"/>
    <xf numFmtId="0" fontId="59" fillId="0" borderId="77"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48" fillId="64" borderId="63" applyNumberFormat="0" applyFont="0" applyAlignment="0" applyProtection="0"/>
    <xf numFmtId="0" fontId="63" fillId="75" borderId="68" applyNumberFormat="0" applyAlignment="0" applyProtection="0"/>
    <xf numFmtId="0" fontId="64" fillId="75" borderId="64"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59" fillId="0" borderId="65" applyNumberFormat="0" applyFill="0" applyAlignment="0" applyProtection="0"/>
    <xf numFmtId="0" fontId="64" fillId="75" borderId="76" applyNumberFormat="0" applyAlignment="0" applyProtection="0"/>
    <xf numFmtId="0" fontId="64" fillId="75" borderId="64"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6" applyNumberFormat="0" applyAlignment="0" applyProtection="0"/>
    <xf numFmtId="0" fontId="62" fillId="61" borderId="62" applyNumberFormat="0" applyAlignment="0" applyProtection="0"/>
    <xf numFmtId="0" fontId="15" fillId="6" borderId="66">
      <alignment horizontal="left" indent="2"/>
    </xf>
    <xf numFmtId="0" fontId="48" fillId="64" borderId="63" applyNumberFormat="0" applyFont="0" applyAlignment="0" applyProtection="0"/>
    <xf numFmtId="0" fontId="64" fillId="75" borderId="76" applyNumberFormat="0" applyAlignment="0" applyProtection="0"/>
    <xf numFmtId="0" fontId="128" fillId="0" borderId="89" applyNumberFormat="0" applyFill="0" applyAlignment="0" applyProtection="0"/>
    <xf numFmtId="0" fontId="62" fillId="61" borderId="74" applyNumberFormat="0" applyAlignment="0" applyProtection="0"/>
    <xf numFmtId="0" fontId="48" fillId="64" borderId="63" applyNumberFormat="0" applyFont="0" applyAlignment="0" applyProtection="0"/>
    <xf numFmtId="0" fontId="63" fillId="75" borderId="62" applyNumberFormat="0" applyAlignment="0" applyProtection="0"/>
    <xf numFmtId="0" fontId="13" fillId="7" borderId="66">
      <alignment horizontal="left" indent="3"/>
    </xf>
    <xf numFmtId="0" fontId="59" fillId="0" borderId="77" applyNumberFormat="0" applyFill="0" applyAlignment="0" applyProtection="0"/>
    <xf numFmtId="0" fontId="62" fillId="61" borderId="74" applyNumberFormat="0" applyAlignment="0" applyProtection="0"/>
    <xf numFmtId="0" fontId="64" fillId="75" borderId="76" applyNumberFormat="0" applyAlignment="0" applyProtection="0"/>
    <xf numFmtId="0" fontId="48" fillId="64" borderId="75" applyNumberFormat="0" applyFont="0" applyAlignment="0" applyProtection="0"/>
    <xf numFmtId="0" fontId="62" fillId="61" borderId="62" applyNumberFormat="0" applyAlignment="0" applyProtection="0"/>
    <xf numFmtId="0" fontId="62" fillId="61" borderId="74" applyNumberFormat="0" applyAlignment="0" applyProtection="0"/>
    <xf numFmtId="0" fontId="64" fillId="75" borderId="76" applyNumberFormat="0" applyAlignment="0" applyProtection="0"/>
    <xf numFmtId="0" fontId="48" fillId="64" borderId="75" applyNumberFormat="0" applyFont="0" applyAlignment="0" applyProtection="0"/>
    <xf numFmtId="0" fontId="62" fillId="61" borderId="62" applyNumberFormat="0" applyAlignment="0" applyProtection="0"/>
    <xf numFmtId="0" fontId="48" fillId="64" borderId="75" applyNumberFormat="0" applyFont="0" applyAlignment="0" applyProtection="0"/>
    <xf numFmtId="0" fontId="59" fillId="0" borderId="77" applyNumberFormat="0" applyFill="0" applyAlignment="0" applyProtection="0"/>
    <xf numFmtId="0" fontId="48" fillId="64" borderId="75" applyNumberFormat="0" applyFont="0" applyAlignment="0" applyProtection="0"/>
    <xf numFmtId="0" fontId="63" fillId="75" borderId="62" applyNumberFormat="0" applyAlignment="0" applyProtection="0"/>
    <xf numFmtId="0" fontId="64" fillId="75" borderId="76" applyNumberFormat="0" applyAlignment="0" applyProtection="0"/>
    <xf numFmtId="0" fontId="62" fillId="61" borderId="74" applyNumberFormat="0" applyAlignment="0" applyProtection="0"/>
    <xf numFmtId="0" fontId="62" fillId="61" borderId="74" applyNumberFormat="0" applyAlignment="0" applyProtection="0"/>
    <xf numFmtId="0" fontId="64" fillId="75" borderId="76" applyNumberFormat="0" applyAlignment="0" applyProtection="0"/>
    <xf numFmtId="0" fontId="64" fillId="75" borderId="76" applyNumberFormat="0" applyAlignment="0" applyProtection="0"/>
    <xf numFmtId="0" fontId="62" fillId="61" borderId="62" applyNumberFormat="0" applyAlignment="0" applyProtection="0"/>
    <xf numFmtId="0" fontId="48" fillId="64" borderId="75" applyNumberFormat="0" applyFont="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59" fillId="0" borderId="65" applyNumberFormat="0" applyFill="0" applyAlignment="0" applyProtection="0"/>
    <xf numFmtId="0" fontId="62" fillId="61" borderId="74" applyNumberFormat="0" applyAlignment="0" applyProtection="0"/>
    <xf numFmtId="0" fontId="64" fillId="75" borderId="76" applyNumberFormat="0" applyAlignment="0" applyProtection="0"/>
    <xf numFmtId="0" fontId="64" fillId="75" borderId="64" applyNumberFormat="0" applyAlignment="0" applyProtection="0"/>
    <xf numFmtId="0" fontId="64" fillId="75" borderId="76" applyNumberFormat="0" applyAlignment="0" applyProtection="0"/>
    <xf numFmtId="0" fontId="63" fillId="75" borderId="62" applyNumberFormat="0" applyAlignment="0" applyProtection="0"/>
    <xf numFmtId="0" fontId="59" fillId="0" borderId="77" applyNumberFormat="0" applyFill="0" applyAlignment="0" applyProtection="0"/>
    <xf numFmtId="0" fontId="64" fillId="75" borderId="64" applyNumberFormat="0" applyAlignment="0" applyProtection="0"/>
    <xf numFmtId="0" fontId="64" fillId="75" borderId="64" applyNumberFormat="0" applyAlignment="0" applyProtection="0"/>
    <xf numFmtId="0" fontId="59" fillId="0" borderId="77" applyNumberFormat="0" applyFill="0" applyAlignment="0" applyProtection="0"/>
    <xf numFmtId="0" fontId="63" fillId="75" borderId="62"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64" fillId="75" borderId="76" applyNumberFormat="0" applyAlignment="0" applyProtection="0"/>
    <xf numFmtId="0" fontId="63" fillId="75" borderId="62" applyNumberFormat="0" applyAlignment="0" applyProtection="0"/>
    <xf numFmtId="0" fontId="59" fillId="0" borderId="77" applyNumberFormat="0" applyFill="0" applyAlignment="0" applyProtection="0"/>
    <xf numFmtId="0" fontId="59" fillId="0" borderId="65" applyNumberFormat="0" applyFill="0" applyAlignment="0" applyProtection="0"/>
    <xf numFmtId="0" fontId="13" fillId="7" borderId="78">
      <alignment horizontal="left" indent="3"/>
    </xf>
    <xf numFmtId="0" fontId="64" fillId="75" borderId="76" applyNumberFormat="0" applyAlignment="0" applyProtection="0"/>
    <xf numFmtId="0" fontId="63" fillId="75" borderId="62" applyNumberFormat="0" applyAlignment="0" applyProtection="0"/>
    <xf numFmtId="0" fontId="62" fillId="61" borderId="74" applyNumberFormat="0" applyAlignment="0" applyProtection="0"/>
    <xf numFmtId="0" fontId="59" fillId="0" borderId="77" applyNumberFormat="0" applyFill="0" applyAlignment="0" applyProtection="0"/>
    <xf numFmtId="0" fontId="48" fillId="64" borderId="75" applyNumberFormat="0" applyFont="0" applyAlignment="0" applyProtection="0"/>
    <xf numFmtId="0" fontId="63" fillId="75" borderId="62" applyNumberFormat="0" applyAlignment="0" applyProtection="0"/>
    <xf numFmtId="0" fontId="63" fillId="75" borderId="74" applyNumberFormat="0" applyAlignment="0" applyProtection="0"/>
    <xf numFmtId="0" fontId="64" fillId="75" borderId="64" applyNumberFormat="0" applyAlignment="0" applyProtection="0"/>
    <xf numFmtId="0" fontId="62" fillId="61" borderId="74" applyNumberFormat="0" applyAlignment="0" applyProtection="0"/>
    <xf numFmtId="0" fontId="45" fillId="61" borderId="92" applyNumberFormat="0" applyAlignment="0" applyProtection="0"/>
    <xf numFmtId="0" fontId="64" fillId="75" borderId="76" applyNumberFormat="0" applyAlignment="0" applyProtection="0"/>
    <xf numFmtId="0" fontId="48" fillId="64" borderId="75" applyNumberFormat="0" applyFont="0" applyAlignment="0" applyProtection="0"/>
    <xf numFmtId="0" fontId="48" fillId="64" borderId="63" applyNumberFormat="0" applyFont="0" applyAlignment="0" applyProtection="0"/>
    <xf numFmtId="0" fontId="64" fillId="75" borderId="76" applyNumberFormat="0" applyAlignment="0" applyProtection="0"/>
    <xf numFmtId="0" fontId="63" fillId="75" borderId="62" applyNumberFormat="0" applyAlignment="0" applyProtection="0"/>
    <xf numFmtId="0" fontId="63" fillId="75" borderId="74" applyNumberFormat="0" applyAlignment="0" applyProtection="0"/>
    <xf numFmtId="0" fontId="64" fillId="75" borderId="76" applyNumberFormat="0" applyAlignment="0" applyProtection="0"/>
    <xf numFmtId="0" fontId="64" fillId="75" borderId="64" applyNumberFormat="0" applyAlignment="0" applyProtection="0"/>
    <xf numFmtId="0" fontId="63" fillId="75" borderId="74" applyNumberFormat="0" applyAlignment="0" applyProtection="0"/>
    <xf numFmtId="0" fontId="63" fillId="75" borderId="74" applyNumberFormat="0" applyAlignment="0" applyProtection="0"/>
    <xf numFmtId="0" fontId="63" fillId="75" borderId="62" applyNumberFormat="0" applyAlignment="0" applyProtection="0"/>
    <xf numFmtId="0" fontId="63" fillId="75" borderId="74" applyNumberFormat="0" applyAlignment="0" applyProtection="0"/>
    <xf numFmtId="0" fontId="62" fillId="61" borderId="62" applyNumberFormat="0" applyAlignment="0" applyProtection="0"/>
    <xf numFmtId="0" fontId="63" fillId="75" borderId="74" applyNumberFormat="0" applyAlignment="0" applyProtection="0"/>
    <xf numFmtId="0" fontId="48" fillId="64" borderId="63" applyNumberFormat="0" applyFont="0" applyAlignment="0" applyProtection="0"/>
    <xf numFmtId="0" fontId="62" fillId="61" borderId="74" applyNumberFormat="0" applyAlignment="0" applyProtection="0"/>
    <xf numFmtId="0" fontId="62" fillId="61" borderId="62" applyNumberFormat="0" applyAlignment="0" applyProtection="0"/>
    <xf numFmtId="0" fontId="63" fillId="75" borderId="74" applyNumberFormat="0" applyAlignment="0" applyProtection="0"/>
    <xf numFmtId="0" fontId="63" fillId="75" borderId="68" applyNumberFormat="0" applyAlignment="0" applyProtection="0"/>
    <xf numFmtId="0" fontId="15" fillId="5" borderId="59"/>
    <xf numFmtId="0" fontId="63" fillId="75" borderId="74" applyNumberFormat="0" applyAlignment="0" applyProtection="0"/>
    <xf numFmtId="0" fontId="63" fillId="75" borderId="74" applyNumberFormat="0" applyAlignment="0" applyProtection="0"/>
    <xf numFmtId="0" fontId="13" fillId="0" borderId="85">
      <alignment horizontal="left" vertical="center"/>
    </xf>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3" fillId="75" borderId="68" applyNumberFormat="0" applyAlignment="0" applyProtection="0"/>
    <xf numFmtId="0" fontId="64" fillId="75" borderId="70" applyNumberFormat="0" applyAlignment="0" applyProtection="0"/>
    <xf numFmtId="0" fontId="48" fillId="64" borderId="69" applyNumberFormat="0" applyFon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48" fillId="64" borderId="69" applyNumberFormat="0" applyFont="0" applyAlignment="0" applyProtection="0"/>
    <xf numFmtId="0" fontId="63" fillId="75"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64" fillId="75" borderId="70"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15" fillId="5" borderId="72"/>
    <xf numFmtId="0" fontId="13" fillId="7" borderId="72">
      <alignment horizontal="left" indent="3"/>
    </xf>
    <xf numFmtId="0" fontId="48" fillId="64" borderId="69" applyNumberFormat="0" applyFon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13" fillId="0" borderId="67">
      <alignment horizontal="left" vertical="center"/>
    </xf>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2" fillId="61" borderId="68" applyNumberFormat="0" applyAlignment="0" applyProtection="0"/>
    <xf numFmtId="0" fontId="63" fillId="75" borderId="68" applyNumberFormat="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3" fillId="75" borderId="68"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48" fillId="64" borderId="69" applyNumberFormat="0" applyFon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48" fillId="64" borderId="69" applyNumberFormat="0" applyFon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2" fillId="61" borderId="68"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48" fillId="64" borderId="69" applyNumberFormat="0" applyFont="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48" fillId="64" borderId="69" applyNumberFormat="0" applyFont="0" applyAlignment="0" applyProtection="0"/>
    <xf numFmtId="0" fontId="62" fillId="61" borderId="68" applyNumberFormat="0" applyAlignment="0" applyProtection="0"/>
    <xf numFmtId="0" fontId="48" fillId="64" borderId="69" applyNumberFormat="0" applyFont="0" applyAlignment="0" applyProtection="0"/>
    <xf numFmtId="0" fontId="63" fillId="75" borderId="68" applyNumberFormat="0" applyAlignment="0" applyProtection="0"/>
    <xf numFmtId="0" fontId="64" fillId="75" borderId="70" applyNumberFormat="0" applyAlignment="0" applyProtection="0"/>
    <xf numFmtId="0" fontId="48" fillId="64" borderId="69" applyNumberFormat="0" applyFon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48" fillId="64" borderId="69" applyNumberFormat="0" applyFon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3" fillId="75" borderId="68" applyNumberFormat="0" applyAlignment="0" applyProtection="0"/>
    <xf numFmtId="0" fontId="64" fillId="75" borderId="70"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63" fillId="75"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2" fillId="61" borderId="68" applyNumberFormat="0" applyAlignment="0" applyProtection="0"/>
    <xf numFmtId="0" fontId="63" fillId="75" borderId="68" applyNumberFormat="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63" fillId="75" borderId="68" applyNumberFormat="0" applyAlignment="0" applyProtection="0"/>
    <xf numFmtId="0" fontId="59" fillId="0" borderId="71" applyNumberFormat="0" applyFill="0" applyAlignment="0" applyProtection="0"/>
    <xf numFmtId="0" fontId="59" fillId="0" borderId="71" applyNumberFormat="0" applyFill="0" applyAlignment="0" applyProtection="0"/>
    <xf numFmtId="0" fontId="48" fillId="64" borderId="69" applyNumberFormat="0" applyFon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64" fillId="75" borderId="70" applyNumberFormat="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48" fillId="64" borderId="69" applyNumberFormat="0" applyFon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4" fillId="75" borderId="70" applyNumberFormat="0" applyAlignment="0" applyProtection="0"/>
    <xf numFmtId="0" fontId="62" fillId="61" borderId="68" applyNumberFormat="0" applyAlignment="0" applyProtection="0"/>
    <xf numFmtId="0" fontId="63" fillId="75" borderId="68"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48" fillId="64" borderId="69" applyNumberFormat="0" applyFont="0" applyAlignment="0" applyProtection="0"/>
    <xf numFmtId="0" fontId="48" fillId="64" borderId="69" applyNumberFormat="0" applyFon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2" fillId="61" borderId="68" applyNumberFormat="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48" fillId="64" borderId="69" applyNumberFormat="0" applyFon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48" fillId="64" borderId="69" applyNumberFormat="0" applyFont="0" applyAlignment="0" applyProtection="0"/>
    <xf numFmtId="0" fontId="62" fillId="61" borderId="68" applyNumberFormat="0" applyAlignment="0" applyProtection="0"/>
    <xf numFmtId="0" fontId="48" fillId="64" borderId="69" applyNumberFormat="0" applyFont="0" applyAlignment="0" applyProtection="0"/>
    <xf numFmtId="0" fontId="59" fillId="0" borderId="71" applyNumberFormat="0" applyFill="0" applyAlignment="0" applyProtection="0"/>
    <xf numFmtId="0" fontId="63" fillId="75" borderId="68" applyNumberFormat="0" applyAlignment="0" applyProtection="0"/>
    <xf numFmtId="0" fontId="59" fillId="0" borderId="71" applyNumberFormat="0" applyFill="0" applyAlignment="0" applyProtection="0"/>
    <xf numFmtId="0" fontId="63" fillId="75" borderId="68" applyNumberFormat="0" applyAlignment="0" applyProtection="0"/>
    <xf numFmtId="0" fontId="64" fillId="75" borderId="70" applyNumberForma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48" fillId="64" borderId="69" applyNumberFormat="0" applyFont="0" applyAlignment="0" applyProtection="0"/>
    <xf numFmtId="0" fontId="48" fillId="64" borderId="69" applyNumberFormat="0" applyFont="0" applyAlignment="0" applyProtection="0"/>
    <xf numFmtId="0" fontId="63" fillId="75" borderId="68" applyNumberFormat="0" applyAlignment="0" applyProtection="0"/>
    <xf numFmtId="0" fontId="62" fillId="61" borderId="68" applyNumberFormat="0" applyAlignment="0" applyProtection="0"/>
    <xf numFmtId="0" fontId="59" fillId="0" borderId="71" applyNumberFormat="0" applyFill="0" applyAlignment="0" applyProtection="0"/>
    <xf numFmtId="0" fontId="64" fillId="75" borderId="70" applyNumberFormat="0" applyAlignment="0" applyProtection="0"/>
    <xf numFmtId="0" fontId="62" fillId="61" borderId="68" applyNumberFormat="0" applyAlignment="0" applyProtection="0"/>
    <xf numFmtId="0" fontId="64" fillId="75" borderId="70" applyNumberFormat="0" applyAlignment="0" applyProtection="0"/>
    <xf numFmtId="0" fontId="59" fillId="0" borderId="71" applyNumberFormat="0" applyFill="0" applyAlignment="0" applyProtection="0"/>
    <xf numFmtId="0" fontId="63" fillId="75" borderId="68" applyNumberFormat="0" applyAlignment="0" applyProtection="0"/>
    <xf numFmtId="0" fontId="15" fillId="5" borderId="72"/>
    <xf numFmtId="0" fontId="13" fillId="7" borderId="72">
      <alignment horizontal="left" indent="3"/>
    </xf>
    <xf numFmtId="0" fontId="64" fillId="75" borderId="76" applyNumberFormat="0" applyAlignment="0" applyProtection="0"/>
    <xf numFmtId="0" fontId="64" fillId="75" borderId="76" applyNumberFormat="0" applyAlignment="0" applyProtection="0"/>
    <xf numFmtId="0" fontId="63" fillId="75" borderId="74" applyNumberFormat="0" applyAlignment="0" applyProtection="0"/>
    <xf numFmtId="0" fontId="64" fillId="75" borderId="82"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48" fillId="64" borderId="81" applyNumberFormat="0" applyFon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4" fillId="75" borderId="76" applyNumberFormat="0" applyAlignment="0" applyProtection="0"/>
    <xf numFmtId="0" fontId="63" fillId="75" borderId="80" applyNumberForma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48" fillId="64" borderId="81" applyNumberFormat="0" applyFont="0" applyAlignment="0" applyProtection="0"/>
    <xf numFmtId="0" fontId="64" fillId="75" borderId="76"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3" fillId="75" borderId="80" applyNumberFormat="0" applyAlignment="0" applyProtection="0"/>
    <xf numFmtId="0" fontId="64" fillId="75" borderId="82" applyNumberFormat="0" applyAlignment="0" applyProtection="0"/>
    <xf numFmtId="0" fontId="62" fillId="61" borderId="74"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2" fillId="61" borderId="80" applyNumberFormat="0" applyAlignment="0" applyProtection="0"/>
    <xf numFmtId="0" fontId="63" fillId="75" borderId="80" applyNumberFormat="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48" fillId="64" borderId="81" applyNumberFormat="0" applyFon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59" fillId="0" borderId="77"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48" fillId="64" borderId="81" applyNumberFormat="0" applyFon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77"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4" fillId="75" borderId="76"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2" fillId="61" borderId="80"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4" fillId="75" borderId="76" applyNumberFormat="0" applyAlignment="0" applyProtection="0"/>
    <xf numFmtId="0" fontId="63" fillId="75" borderId="80" applyNumberFormat="0" applyAlignment="0" applyProtection="0"/>
    <xf numFmtId="0" fontId="59" fillId="0" borderId="77"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76"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48" fillId="64" borderId="81" applyNumberFormat="0" applyFont="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74"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2" fillId="61" borderId="80" applyNumberFormat="0" applyAlignment="0" applyProtection="0"/>
    <xf numFmtId="0" fontId="48" fillId="64" borderId="81" applyNumberFormat="0" applyFont="0" applyAlignment="0" applyProtection="0"/>
    <xf numFmtId="0" fontId="63" fillId="75" borderId="80" applyNumberFormat="0" applyAlignment="0" applyProtection="0"/>
    <xf numFmtId="0" fontId="64" fillId="75" borderId="82" applyNumberFormat="0" applyAlignment="0" applyProtection="0"/>
    <xf numFmtId="0" fontId="48" fillId="64" borderId="81" applyNumberFormat="0" applyFon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48" fillId="64" borderId="81" applyNumberFormat="0" applyFont="0" applyAlignment="0" applyProtection="0"/>
    <xf numFmtId="0" fontId="63" fillId="75" borderId="74"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76" applyNumberFormat="0" applyAlignment="0" applyProtection="0"/>
    <xf numFmtId="0" fontId="63" fillId="75" borderId="80"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3" fillId="75" borderId="80" applyNumberFormat="0" applyAlignment="0" applyProtection="0"/>
    <xf numFmtId="0" fontId="64" fillId="75" borderId="82" applyNumberFormat="0" applyAlignment="0" applyProtection="0"/>
    <xf numFmtId="0" fontId="62" fillId="61" borderId="74"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59" fillId="0" borderId="77" applyNumberFormat="0" applyFill="0" applyAlignment="0" applyProtection="0"/>
    <xf numFmtId="0" fontId="62" fillId="61" borderId="80"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2" fillId="61" borderId="80" applyNumberFormat="0" applyAlignment="0" applyProtection="0"/>
    <xf numFmtId="0" fontId="63" fillId="75" borderId="80" applyNumberFormat="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64" fillId="75" borderId="76"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76"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48" fillId="64" borderId="81" applyNumberFormat="0" applyFon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74" applyNumberFormat="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2" fillId="61" borderId="80"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2" fillId="61" borderId="74"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3" fillId="75" borderId="74"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77" applyNumberFormat="0" applyFill="0" applyAlignment="0" applyProtection="0"/>
    <xf numFmtId="0" fontId="16" fillId="64" borderId="93" applyNumberFormat="0" applyFont="0" applyAlignment="0" applyProtection="0"/>
    <xf numFmtId="0" fontId="59" fillId="0" borderId="77" applyNumberFormat="0" applyFill="0" applyAlignment="0" applyProtection="0"/>
    <xf numFmtId="0" fontId="62" fillId="61" borderId="74" applyNumberFormat="0" applyAlignment="0" applyProtection="0"/>
    <xf numFmtId="0" fontId="62" fillId="61" borderId="74" applyNumberFormat="0" applyAlignment="0" applyProtection="0"/>
    <xf numFmtId="0" fontId="62" fillId="61"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4" fillId="75" borderId="76" applyNumberFormat="0" applyAlignment="0" applyProtection="0"/>
    <xf numFmtId="0" fontId="59" fillId="0" borderId="77" applyNumberFormat="0" applyFill="0" applyAlignment="0" applyProtection="0"/>
    <xf numFmtId="0" fontId="62" fillId="61"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62" fillId="61" borderId="74" applyNumberFormat="0" applyAlignment="0" applyProtection="0"/>
    <xf numFmtId="0" fontId="62" fillId="61" borderId="74" applyNumberFormat="0" applyAlignment="0" applyProtection="0"/>
    <xf numFmtId="0" fontId="62" fillId="61" borderId="74" applyNumberFormat="0" applyAlignment="0" applyProtection="0"/>
    <xf numFmtId="0" fontId="63" fillId="75" borderId="74" applyNumberFormat="0" applyAlignment="0" applyProtection="0"/>
    <xf numFmtId="0" fontId="68" fillId="0" borderId="79">
      <alignment horizontal="left" vertical="center"/>
    </xf>
    <xf numFmtId="0" fontId="13" fillId="7" borderId="84">
      <alignment horizontal="left" indent="3"/>
    </xf>
    <xf numFmtId="0" fontId="13" fillId="0" borderId="79">
      <alignment horizontal="left" vertical="center"/>
    </xf>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76" applyNumberFormat="0" applyAlignment="0" applyProtection="0"/>
    <xf numFmtId="0" fontId="48" fillId="64" borderId="81" applyNumberFormat="0" applyFont="0" applyAlignment="0" applyProtection="0"/>
    <xf numFmtId="0" fontId="64" fillId="75" borderId="76"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74"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76" applyNumberFormat="0" applyAlignment="0" applyProtection="0"/>
    <xf numFmtId="0" fontId="64" fillId="75" borderId="76"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74" applyNumberFormat="0" applyAlignment="0" applyProtection="0"/>
    <xf numFmtId="0" fontId="59" fillId="0" borderId="77" applyNumberFormat="0" applyFill="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76" applyNumberFormat="0" applyAlignment="0" applyProtection="0"/>
    <xf numFmtId="0" fontId="64" fillId="75" borderId="76"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74"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76"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74"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59" fillId="0" borderId="77" applyNumberFormat="0" applyFill="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74" applyNumberFormat="0" applyAlignment="0" applyProtection="0"/>
    <xf numFmtId="0" fontId="48" fillId="64" borderId="81" applyNumberFormat="0" applyFont="0" applyAlignment="0" applyProtection="0"/>
    <xf numFmtId="0" fontId="63" fillId="75" borderId="74"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76"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76" applyNumberFormat="0" applyAlignment="0" applyProtection="0"/>
    <xf numFmtId="0" fontId="62" fillId="61" borderId="74"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76" applyNumberFormat="0" applyAlignment="0" applyProtection="0"/>
    <xf numFmtId="0" fontId="63" fillId="75" borderId="74" applyNumberFormat="0" applyAlignment="0" applyProtection="0"/>
    <xf numFmtId="0" fontId="64" fillId="75" borderId="76" applyNumberFormat="0" applyAlignment="0" applyProtection="0"/>
    <xf numFmtId="0" fontId="16" fillId="64" borderId="93" applyNumberFormat="0" applyFont="0" applyAlignment="0" applyProtection="0"/>
    <xf numFmtId="0" fontId="64" fillId="75" borderId="76" applyNumberFormat="0" applyAlignment="0" applyProtection="0"/>
    <xf numFmtId="0" fontId="62" fillId="61" borderId="74" applyNumberFormat="0" applyAlignment="0" applyProtection="0"/>
    <xf numFmtId="0" fontId="64" fillId="75" borderId="76" applyNumberFormat="0" applyAlignment="0" applyProtection="0"/>
    <xf numFmtId="0" fontId="64" fillId="75" borderId="76" applyNumberFormat="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64" fillId="75" borderId="76" applyNumberFormat="0" applyAlignment="0" applyProtection="0"/>
    <xf numFmtId="0" fontId="63" fillId="75"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62" fillId="61" borderId="74" applyNumberFormat="0" applyAlignment="0" applyProtection="0"/>
    <xf numFmtId="0" fontId="62" fillId="61" borderId="74" applyNumberFormat="0" applyAlignment="0" applyProtection="0"/>
    <xf numFmtId="0" fontId="64" fillId="75" borderId="76" applyNumberFormat="0" applyAlignment="0" applyProtection="0"/>
    <xf numFmtId="0" fontId="68" fillId="0" borderId="79">
      <alignment horizontal="left" vertical="center"/>
    </xf>
    <xf numFmtId="0" fontId="62" fillId="61" borderId="80" applyNumberFormat="0" applyAlignment="0" applyProtection="0"/>
    <xf numFmtId="0" fontId="63" fillId="75" borderId="80" applyNumberForma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48" fillId="64" borderId="81" applyNumberFormat="0" applyFont="0" applyAlignment="0" applyProtection="0"/>
    <xf numFmtId="0" fontId="63" fillId="75" borderId="80" applyNumberFormat="0" applyAlignment="0" applyProtection="0"/>
    <xf numFmtId="0" fontId="62" fillId="61" borderId="80"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74"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77" applyNumberFormat="0" applyFill="0" applyAlignment="0" applyProtection="0"/>
    <xf numFmtId="0" fontId="63" fillId="75" borderId="80"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74"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3" fillId="75" borderId="74" applyNumberFormat="0" applyAlignment="0" applyProtection="0"/>
    <xf numFmtId="0" fontId="63" fillId="75" borderId="80" applyNumberFormat="0" applyAlignment="0" applyProtection="0"/>
    <xf numFmtId="0" fontId="64" fillId="75" borderId="76"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2" fillId="61" borderId="74" applyNumberFormat="0" applyAlignment="0" applyProtection="0"/>
    <xf numFmtId="0" fontId="62" fillId="61" borderId="74"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77"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77" applyNumberFormat="0" applyFill="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76" applyNumberFormat="0" applyAlignment="0" applyProtection="0"/>
    <xf numFmtId="0" fontId="63" fillId="75" borderId="80"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77" applyNumberFormat="0" applyFill="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48" fillId="64" borderId="81" applyNumberFormat="0" applyFont="0" applyAlignment="0" applyProtection="0"/>
    <xf numFmtId="0" fontId="63" fillId="75"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59" fillId="0" borderId="77" applyNumberFormat="0" applyFill="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76"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4" fillId="75" borderId="76" applyNumberFormat="0" applyAlignment="0" applyProtection="0"/>
    <xf numFmtId="0" fontId="63" fillId="75"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2" fillId="61" borderId="74" applyNumberFormat="0" applyAlignment="0" applyProtection="0"/>
    <xf numFmtId="0" fontId="63" fillId="75" borderId="80" applyNumberFormat="0" applyAlignment="0" applyProtection="0"/>
    <xf numFmtId="0" fontId="59" fillId="0" borderId="77"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59" fillId="0" borderId="77" applyNumberFormat="0" applyFill="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64" fillId="75" borderId="76" applyNumberFormat="0" applyAlignment="0" applyProtection="0"/>
    <xf numFmtId="0" fontId="62" fillId="61" borderId="74" applyNumberFormat="0" applyAlignment="0" applyProtection="0"/>
    <xf numFmtId="0" fontId="63" fillId="75"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63" fillId="75" borderId="74" applyNumberFormat="0" applyAlignment="0" applyProtection="0"/>
    <xf numFmtId="0" fontId="63" fillId="75"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63" fillId="75" borderId="74" applyNumberFormat="0" applyAlignment="0" applyProtection="0"/>
    <xf numFmtId="0" fontId="62" fillId="61" borderId="74" applyNumberFormat="0" applyAlignment="0" applyProtection="0"/>
    <xf numFmtId="0" fontId="64" fillId="75" borderId="76"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3" fillId="75" borderId="80" applyNumberFormat="0" applyAlignment="0" applyProtection="0"/>
    <xf numFmtId="0" fontId="64" fillId="75" borderId="82" applyNumberFormat="0" applyAlignment="0" applyProtection="0"/>
    <xf numFmtId="0" fontId="48" fillId="64" borderId="81" applyNumberFormat="0" applyFon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48" fillId="64" borderId="81" applyNumberFormat="0" applyFont="0" applyAlignment="0" applyProtection="0"/>
    <xf numFmtId="0" fontId="63" fillId="75"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64" fillId="75" borderId="82"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15" fillId="5" borderId="84"/>
    <xf numFmtId="0" fontId="13" fillId="7" borderId="84">
      <alignment horizontal="left" indent="3"/>
    </xf>
    <xf numFmtId="0" fontId="48" fillId="64" borderId="81" applyNumberFormat="0" applyFon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13" fillId="0" borderId="79">
      <alignment horizontal="left" vertical="center"/>
    </xf>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2" fillId="61" borderId="80" applyNumberFormat="0" applyAlignment="0" applyProtection="0"/>
    <xf numFmtId="0" fontId="63" fillId="75" borderId="80" applyNumberFormat="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48" fillId="64" borderId="81" applyNumberFormat="0" applyFon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48" fillId="64" borderId="81" applyNumberFormat="0" applyFon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2" fillId="61" borderId="80"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48" fillId="64" borderId="81" applyNumberFormat="0" applyFont="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48" fillId="64" borderId="81" applyNumberFormat="0" applyFont="0" applyAlignment="0" applyProtection="0"/>
    <xf numFmtId="0" fontId="62" fillId="61" borderId="80" applyNumberFormat="0" applyAlignment="0" applyProtection="0"/>
    <xf numFmtId="0" fontId="48" fillId="64" borderId="81" applyNumberFormat="0" applyFont="0" applyAlignment="0" applyProtection="0"/>
    <xf numFmtId="0" fontId="63" fillId="75" borderId="80" applyNumberFormat="0" applyAlignment="0" applyProtection="0"/>
    <xf numFmtId="0" fontId="64" fillId="75" borderId="82" applyNumberFormat="0" applyAlignment="0" applyProtection="0"/>
    <xf numFmtId="0" fontId="48" fillId="64" borderId="81" applyNumberFormat="0" applyFon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48" fillId="64" borderId="81" applyNumberFormat="0" applyFon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3" fillId="75" borderId="80" applyNumberFormat="0" applyAlignment="0" applyProtection="0"/>
    <xf numFmtId="0" fontId="64" fillId="75" borderId="82"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2" fillId="61" borderId="80" applyNumberFormat="0" applyAlignment="0" applyProtection="0"/>
    <xf numFmtId="0" fontId="63" fillId="75" borderId="80" applyNumberFormat="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48" fillId="64" borderId="81" applyNumberFormat="0" applyFon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48" fillId="64" borderId="81" applyNumberFormat="0" applyFon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2" fillId="61" borderId="80"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15" fillId="5" borderId="84"/>
    <xf numFmtId="0" fontId="13" fillId="7" borderId="84">
      <alignment horizontal="left" indent="3"/>
    </xf>
    <xf numFmtId="0" fontId="15" fillId="5" borderId="66"/>
    <xf numFmtId="0" fontId="15" fillId="6" borderId="66">
      <alignment horizontal="left" indent="2"/>
    </xf>
    <xf numFmtId="0" fontId="13" fillId="7" borderId="66">
      <alignment horizontal="left" indent="3"/>
    </xf>
    <xf numFmtId="0" fontId="48" fillId="64" borderId="81" applyNumberFormat="0" applyFont="0" applyAlignment="0" applyProtection="0"/>
    <xf numFmtId="0" fontId="13" fillId="7" borderId="84">
      <alignment horizontal="left" indent="3"/>
    </xf>
    <xf numFmtId="0" fontId="48" fillId="64" borderId="81" applyNumberFormat="0" applyFont="0" applyAlignment="0" applyProtection="0"/>
    <xf numFmtId="0" fontId="48" fillId="64" borderId="81" applyNumberFormat="0" applyFont="0" applyAlignment="0" applyProtection="0"/>
    <xf numFmtId="0" fontId="15" fillId="6" borderId="84">
      <alignment horizontal="left" indent="2"/>
    </xf>
    <xf numFmtId="0" fontId="15" fillId="5" borderId="84"/>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48" fillId="64" borderId="81" applyNumberFormat="0" applyFont="0" applyAlignment="0" applyProtection="0"/>
    <xf numFmtId="0" fontId="63" fillId="75" borderId="74" applyNumberFormat="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74"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74" applyNumberFormat="0" applyAlignment="0" applyProtection="0"/>
    <xf numFmtId="0" fontId="63" fillId="75" borderId="80"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15" fillId="6" borderId="84">
      <alignment horizontal="left" indent="2"/>
    </xf>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3" fillId="75" borderId="80" applyNumberFormat="0" applyAlignment="0" applyProtection="0"/>
    <xf numFmtId="0" fontId="13" fillId="0" borderId="85">
      <alignment horizontal="left" vertical="center"/>
    </xf>
    <xf numFmtId="0" fontId="59" fillId="0" borderId="83" applyNumberFormat="0" applyFill="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13" fillId="7" borderId="66">
      <alignment horizontal="left" indent="3"/>
    </xf>
    <xf numFmtId="0" fontId="64" fillId="75" borderId="82" applyNumberFormat="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77"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3" fillId="75" borderId="74"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77"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48" fillId="64" borderId="81" applyNumberFormat="0" applyFon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76"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74"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74"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62" fillId="61" borderId="74"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74"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2" fillId="61" borderId="74" applyNumberFormat="0" applyAlignment="0" applyProtection="0"/>
    <xf numFmtId="0" fontId="63" fillId="75" borderId="80" applyNumberFormat="0" applyAlignment="0" applyProtection="0"/>
    <xf numFmtId="0" fontId="59" fillId="0" borderId="77"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4" fillId="75" borderId="76"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45" fillId="61" borderId="92" applyNumberFormat="0" applyAlignment="0" applyProtection="0"/>
    <xf numFmtId="0" fontId="64" fillId="75" borderId="76" applyNumberFormat="0" applyAlignment="0" applyProtection="0"/>
    <xf numFmtId="0" fontId="59" fillId="0" borderId="77" applyNumberFormat="0" applyFill="0" applyAlignment="0" applyProtection="0"/>
    <xf numFmtId="0" fontId="63" fillId="75" borderId="74" applyNumberFormat="0" applyAlignment="0" applyProtection="0"/>
    <xf numFmtId="0" fontId="62" fillId="61" borderId="74" applyNumberFormat="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59" fillId="0" borderId="77" applyNumberFormat="0" applyFill="0" applyAlignment="0" applyProtection="0"/>
    <xf numFmtId="0" fontId="63" fillId="75" borderId="74" applyNumberFormat="0" applyAlignment="0" applyProtection="0"/>
    <xf numFmtId="0" fontId="64" fillId="75" borderId="76" applyNumberFormat="0" applyAlignment="0" applyProtection="0"/>
    <xf numFmtId="0" fontId="62" fillId="61" borderId="74" applyNumberFormat="0" applyAlignment="0" applyProtection="0"/>
    <xf numFmtId="0" fontId="64" fillId="75" borderId="76" applyNumberFormat="0" applyAlignment="0" applyProtection="0"/>
    <xf numFmtId="0" fontId="62" fillId="61" borderId="74" applyNumberFormat="0" applyAlignment="0" applyProtection="0"/>
    <xf numFmtId="0" fontId="62" fillId="61" borderId="74" applyNumberFormat="0" applyAlignment="0" applyProtection="0"/>
    <xf numFmtId="0" fontId="63" fillId="75" borderId="74" applyNumberFormat="0" applyAlignment="0" applyProtection="0"/>
    <xf numFmtId="0" fontId="63" fillId="75" borderId="74" applyNumberFormat="0" applyAlignment="0" applyProtection="0"/>
    <xf numFmtId="0" fontId="63" fillId="75" borderId="74" applyNumberFormat="0" applyAlignment="0" applyProtection="0"/>
    <xf numFmtId="0" fontId="62" fillId="61" borderId="74" applyNumberFormat="0" applyAlignment="0" applyProtection="0"/>
    <xf numFmtId="0" fontId="15" fillId="5" borderId="66"/>
    <xf numFmtId="0" fontId="48" fillId="64" borderId="81" applyNumberFormat="0" applyFont="0" applyAlignment="0" applyProtection="0"/>
    <xf numFmtId="0" fontId="48" fillId="64" borderId="81" applyNumberFormat="0" applyFont="0" applyAlignment="0" applyProtection="0"/>
    <xf numFmtId="0" fontId="15" fillId="5" borderId="84"/>
    <xf numFmtId="0" fontId="48" fillId="64" borderId="81" applyNumberFormat="0" applyFont="0" applyAlignment="0" applyProtection="0"/>
    <xf numFmtId="0" fontId="68" fillId="0" borderId="8">
      <alignment horizontal="left" vertical="center"/>
    </xf>
    <xf numFmtId="0" fontId="48" fillId="64" borderId="81" applyNumberFormat="0" applyFont="0" applyAlignment="0" applyProtection="0"/>
    <xf numFmtId="0" fontId="13" fillId="7" borderId="66">
      <alignment horizontal="left" indent="3"/>
    </xf>
    <xf numFmtId="0" fontId="48" fillId="64" borderId="81" applyNumberFormat="0" applyFont="0" applyAlignment="0" applyProtection="0"/>
    <xf numFmtId="0" fontId="48" fillId="64" borderId="81" applyNumberFormat="0" applyFont="0" applyAlignment="0" applyProtection="0"/>
    <xf numFmtId="0" fontId="15" fillId="5" borderId="84"/>
    <xf numFmtId="0" fontId="13" fillId="7" borderId="84">
      <alignment horizontal="left" indent="3"/>
    </xf>
    <xf numFmtId="0" fontId="13" fillId="0" borderId="8">
      <alignment horizontal="left" vertical="center"/>
    </xf>
    <xf numFmtId="0" fontId="48" fillId="64" borderId="81" applyNumberFormat="0" applyFont="0" applyAlignment="0" applyProtection="0"/>
    <xf numFmtId="0" fontId="48" fillId="64" borderId="81" applyNumberFormat="0" applyFont="0" applyAlignment="0" applyProtection="0"/>
    <xf numFmtId="0" fontId="13" fillId="7" borderId="84">
      <alignment horizontal="left" indent="3"/>
    </xf>
    <xf numFmtId="0" fontId="48" fillId="64" borderId="81" applyNumberFormat="0" applyFont="0" applyAlignment="0" applyProtection="0"/>
    <xf numFmtId="0" fontId="48" fillId="64" borderId="81" applyNumberFormat="0" applyFont="0" applyAlignment="0" applyProtection="0"/>
    <xf numFmtId="0" fontId="13" fillId="0" borderId="8">
      <alignment horizontal="left" vertical="center"/>
    </xf>
    <xf numFmtId="0" fontId="13" fillId="7" borderId="66">
      <alignment horizontal="left" indent="3"/>
    </xf>
    <xf numFmtId="0" fontId="15" fillId="6" borderId="84">
      <alignment horizontal="left" indent="2"/>
    </xf>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13" fillId="0" borderId="8">
      <alignment horizontal="left" vertical="center"/>
    </xf>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15" fillId="5" borderId="84"/>
    <xf numFmtId="0" fontId="108" fillId="75" borderId="86" applyNumberFormat="0" applyAlignment="0" applyProtection="0"/>
    <xf numFmtId="0" fontId="15" fillId="5" borderId="84"/>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106" fillId="61" borderId="86"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13" fillId="7" borderId="84">
      <alignment horizontal="left" indent="3"/>
    </xf>
    <xf numFmtId="0" fontId="13" fillId="0" borderId="8">
      <alignment horizontal="left" vertical="center"/>
    </xf>
    <xf numFmtId="0" fontId="48" fillId="64" borderId="81" applyNumberFormat="0" applyFont="0" applyAlignment="0" applyProtection="0"/>
    <xf numFmtId="0" fontId="48" fillId="64" borderId="81" applyNumberFormat="0" applyFont="0" applyAlignment="0" applyProtection="0"/>
    <xf numFmtId="0" fontId="15" fillId="6" borderId="84">
      <alignment horizontal="left" indent="2"/>
    </xf>
    <xf numFmtId="0" fontId="13" fillId="7" borderId="84">
      <alignment horizontal="left" indent="3"/>
    </xf>
    <xf numFmtId="0" fontId="48" fillId="64" borderId="81" applyNumberFormat="0" applyFont="0" applyAlignment="0" applyProtection="0"/>
    <xf numFmtId="0" fontId="48" fillId="64" borderId="81" applyNumberFormat="0" applyFont="0" applyAlignment="0" applyProtection="0"/>
    <xf numFmtId="0" fontId="68" fillId="0" borderId="8">
      <alignment horizontal="left" vertical="center"/>
    </xf>
    <xf numFmtId="0" fontId="48" fillId="64" borderId="81" applyNumberFormat="0" applyFont="0" applyAlignment="0" applyProtection="0"/>
    <xf numFmtId="0" fontId="15" fillId="5" borderId="84"/>
    <xf numFmtId="0" fontId="48" fillId="64" borderId="81" applyNumberFormat="0" applyFont="0" applyAlignment="0" applyProtection="0"/>
    <xf numFmtId="0" fontId="13" fillId="0" borderId="8">
      <alignment horizontal="left" vertical="center"/>
    </xf>
    <xf numFmtId="0" fontId="13" fillId="7" borderId="66">
      <alignment horizontal="left" indent="3"/>
    </xf>
    <xf numFmtId="0" fontId="15" fillId="5" borderId="84"/>
    <xf numFmtId="0" fontId="13" fillId="7" borderId="84">
      <alignment horizontal="left" indent="3"/>
    </xf>
    <xf numFmtId="0" fontId="48" fillId="64" borderId="81" applyNumberFormat="0" applyFont="0" applyAlignment="0" applyProtection="0"/>
    <xf numFmtId="0" fontId="48" fillId="64" borderId="81" applyNumberFormat="0" applyFont="0" applyAlignment="0" applyProtection="0"/>
    <xf numFmtId="0" fontId="68" fillId="0" borderId="8">
      <alignment horizontal="left" vertical="center"/>
    </xf>
    <xf numFmtId="0" fontId="48" fillId="64" borderId="81" applyNumberFormat="0" applyFont="0" applyAlignment="0" applyProtection="0"/>
    <xf numFmtId="0" fontId="48" fillId="64" borderId="81" applyNumberFormat="0" applyFont="0" applyAlignment="0" applyProtection="0"/>
    <xf numFmtId="0" fontId="15" fillId="5" borderId="84"/>
    <xf numFmtId="0" fontId="15" fillId="5" borderId="84"/>
    <xf numFmtId="0" fontId="13" fillId="0" borderId="8">
      <alignment horizontal="left" vertical="center"/>
    </xf>
    <xf numFmtId="0" fontId="48" fillId="64" borderId="81" applyNumberFormat="0" applyFont="0" applyAlignment="0" applyProtection="0"/>
    <xf numFmtId="0" fontId="48" fillId="64" borderId="81" applyNumberFormat="0" applyFont="0" applyAlignment="0" applyProtection="0"/>
    <xf numFmtId="0" fontId="15" fillId="6" borderId="84">
      <alignment horizontal="left" indent="2"/>
    </xf>
    <xf numFmtId="0" fontId="48" fillId="64" borderId="81" applyNumberFormat="0" applyFont="0" applyAlignment="0" applyProtection="0"/>
    <xf numFmtId="0" fontId="48" fillId="64" borderId="81" applyNumberFormat="0" applyFont="0" applyAlignment="0" applyProtection="0"/>
    <xf numFmtId="0" fontId="15" fillId="6" borderId="84">
      <alignment horizontal="left" indent="2"/>
    </xf>
    <xf numFmtId="0" fontId="48" fillId="64" borderId="81" applyNumberFormat="0" applyFont="0" applyAlignment="0" applyProtection="0"/>
    <xf numFmtId="0" fontId="68" fillId="0" borderId="8">
      <alignment horizontal="left" vertical="center"/>
    </xf>
    <xf numFmtId="0" fontId="15" fillId="5" borderId="84"/>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8" fillId="0" borderId="8">
      <alignment horizontal="left" vertical="center"/>
    </xf>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13" fillId="7" borderId="84">
      <alignment horizontal="left" indent="3"/>
    </xf>
    <xf numFmtId="0" fontId="109" fillId="75" borderId="86"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15" fillId="6" borderId="84">
      <alignment horizontal="left" indent="2"/>
    </xf>
    <xf numFmtId="0" fontId="48" fillId="64" borderId="81" applyNumberFormat="0" applyFont="0" applyAlignment="0" applyProtection="0"/>
    <xf numFmtId="0" fontId="15" fillId="5" borderId="84"/>
    <xf numFmtId="0" fontId="13" fillId="0" borderId="8">
      <alignment horizontal="left" vertical="center"/>
    </xf>
    <xf numFmtId="0" fontId="48" fillId="64" borderId="81" applyNumberFormat="0" applyFont="0" applyAlignment="0" applyProtection="0"/>
    <xf numFmtId="0" fontId="15" fillId="5" borderId="66"/>
    <xf numFmtId="0" fontId="15" fillId="6" borderId="66">
      <alignment horizontal="left" indent="2"/>
    </xf>
    <xf numFmtId="0" fontId="13" fillId="7" borderId="66">
      <alignment horizontal="left" indent="3"/>
    </xf>
    <xf numFmtId="0" fontId="62" fillId="61"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64" fillId="75" borderId="76" applyNumberFormat="0" applyAlignment="0" applyProtection="0"/>
    <xf numFmtId="0" fontId="64" fillId="75" borderId="76" applyNumberFormat="0" applyAlignment="0" applyProtection="0"/>
    <xf numFmtId="0" fontId="62" fillId="61"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62" fillId="61"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2" fillId="61"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2" fillId="61" borderId="74" applyNumberFormat="0" applyAlignment="0" applyProtection="0"/>
    <xf numFmtId="0" fontId="59" fillId="0" borderId="77" applyNumberFormat="0" applyFill="0" applyAlignment="0" applyProtection="0"/>
    <xf numFmtId="0" fontId="45" fillId="61" borderId="86" applyNumberFormat="0" applyAlignment="0" applyProtection="0"/>
    <xf numFmtId="0" fontId="64" fillId="75" borderId="76" applyNumberFormat="0" applyAlignment="0" applyProtection="0"/>
    <xf numFmtId="0" fontId="43" fillId="0" borderId="95"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3" fillId="75" borderId="74" applyNumberFormat="0" applyAlignment="0" applyProtection="0"/>
    <xf numFmtId="0" fontId="64" fillId="75" borderId="76" applyNumberFormat="0" applyAlignment="0" applyProtection="0"/>
    <xf numFmtId="0" fontId="62" fillId="61"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63" fillId="75" borderId="74" applyNumberFormat="0" applyAlignment="0" applyProtection="0"/>
    <xf numFmtId="0" fontId="62" fillId="61" borderId="74" applyNumberFormat="0" applyAlignment="0" applyProtection="0"/>
    <xf numFmtId="0" fontId="62" fillId="61"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4" fillId="75" borderId="76" applyNumberFormat="0" applyAlignment="0" applyProtection="0"/>
    <xf numFmtId="0" fontId="64" fillId="75" borderId="76" applyNumberFormat="0" applyAlignment="0" applyProtection="0"/>
    <xf numFmtId="0" fontId="64" fillId="75" borderId="76" applyNumberFormat="0" applyAlignment="0" applyProtection="0"/>
    <xf numFmtId="0" fontId="13" fillId="0" borderId="85">
      <alignment horizontal="left" vertical="center"/>
    </xf>
    <xf numFmtId="0" fontId="64" fillId="75" borderId="76" applyNumberFormat="0" applyAlignment="0" applyProtection="0"/>
    <xf numFmtId="0" fontId="59" fillId="0" borderId="77" applyNumberFormat="0" applyFill="0" applyAlignment="0" applyProtection="0"/>
    <xf numFmtId="0" fontId="64" fillId="75" borderId="76"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59" fillId="0" borderId="77" applyNumberFormat="0" applyFill="0" applyAlignment="0" applyProtection="0"/>
    <xf numFmtId="0" fontId="15" fillId="5" borderId="66"/>
    <xf numFmtId="0" fontId="68" fillId="0" borderId="8">
      <alignment horizontal="left" vertical="center"/>
    </xf>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59" fillId="0" borderId="77" applyNumberFormat="0" applyFill="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13" fillId="0" borderId="85">
      <alignment horizontal="left" vertical="center"/>
    </xf>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3" fillId="75" borderId="74"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74" applyNumberFormat="0" applyAlignment="0" applyProtection="0"/>
    <xf numFmtId="0" fontId="62" fillId="61" borderId="74"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59" fillId="0" borderId="77" applyNumberFormat="0" applyFill="0" applyAlignment="0" applyProtection="0"/>
    <xf numFmtId="0" fontId="63" fillId="75" borderId="74"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59" fillId="0" borderId="77" applyNumberFormat="0" applyFill="0" applyAlignment="0" applyProtection="0"/>
    <xf numFmtId="0" fontId="48" fillId="64" borderId="81" applyNumberFormat="0" applyFont="0" applyAlignment="0" applyProtection="0"/>
    <xf numFmtId="0" fontId="48" fillId="64" borderId="81" applyNumberFormat="0" applyFont="0" applyAlignment="0" applyProtection="0"/>
    <xf numFmtId="0" fontId="63" fillId="75" borderId="74"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74"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76" applyNumberFormat="0" applyAlignment="0" applyProtection="0"/>
    <xf numFmtId="0" fontId="64" fillId="75" borderId="76"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74"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76" applyNumberFormat="0" applyAlignment="0" applyProtection="0"/>
    <xf numFmtId="0" fontId="48" fillId="64" borderId="81" applyNumberFormat="0" applyFont="0" applyAlignment="0" applyProtection="0"/>
    <xf numFmtId="0" fontId="59" fillId="0" borderId="77" applyNumberFormat="0" applyFill="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74"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59" fillId="0" borderId="77" applyNumberFormat="0" applyFill="0" applyAlignment="0" applyProtection="0"/>
    <xf numFmtId="0" fontId="48" fillId="64" borderId="81" applyNumberFormat="0" applyFont="0" applyAlignment="0" applyProtection="0"/>
    <xf numFmtId="0" fontId="48" fillId="64" borderId="81" applyNumberFormat="0" applyFont="0" applyAlignment="0" applyProtection="0"/>
    <xf numFmtId="0" fontId="63" fillId="75" borderId="74" applyNumberFormat="0" applyAlignment="0" applyProtection="0"/>
    <xf numFmtId="0" fontId="62" fillId="61" borderId="74" applyNumberFormat="0" applyAlignment="0" applyProtection="0"/>
    <xf numFmtId="0" fontId="62" fillId="61" borderId="74" applyNumberFormat="0" applyAlignment="0" applyProtection="0"/>
    <xf numFmtId="0" fontId="106" fillId="61" borderId="92" applyNumberFormat="0" applyAlignment="0" applyProtection="0"/>
    <xf numFmtId="0" fontId="63" fillId="75"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3" fillId="75" borderId="74" applyNumberFormat="0" applyAlignment="0" applyProtection="0"/>
    <xf numFmtId="0" fontId="62" fillId="61" borderId="74" applyNumberFormat="0" applyAlignment="0" applyProtection="0"/>
    <xf numFmtId="0" fontId="63" fillId="75" borderId="74" applyNumberFormat="0" applyAlignment="0" applyProtection="0"/>
    <xf numFmtId="0" fontId="64" fillId="75" borderId="76" applyNumberFormat="0" applyAlignment="0" applyProtection="0"/>
    <xf numFmtId="0" fontId="62" fillId="61" borderId="74" applyNumberFormat="0" applyAlignment="0" applyProtection="0"/>
    <xf numFmtId="0" fontId="62" fillId="61" borderId="74" applyNumberFormat="0" applyAlignment="0" applyProtection="0"/>
    <xf numFmtId="0" fontId="63" fillId="75" borderId="74" applyNumberFormat="0" applyAlignment="0" applyProtection="0"/>
    <xf numFmtId="0" fontId="62" fillId="61" borderId="74" applyNumberFormat="0" applyAlignment="0" applyProtection="0"/>
    <xf numFmtId="0" fontId="64" fillId="75" borderId="76" applyNumberFormat="0" applyAlignment="0" applyProtection="0"/>
    <xf numFmtId="0" fontId="63" fillId="75" borderId="74" applyNumberFormat="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2" fillId="61"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4" fillId="75" borderId="76" applyNumberFormat="0" applyAlignment="0" applyProtection="0"/>
    <xf numFmtId="0" fontId="62" fillId="61" borderId="74" applyNumberFormat="0" applyAlignment="0" applyProtection="0"/>
    <xf numFmtId="0" fontId="68" fillId="0" borderId="8">
      <alignment horizontal="left" vertical="center"/>
    </xf>
    <xf numFmtId="0" fontId="62" fillId="61" borderId="80" applyNumberFormat="0" applyAlignment="0" applyProtection="0"/>
    <xf numFmtId="0" fontId="63" fillId="75" borderId="80" applyNumberFormat="0" applyAlignment="0" applyProtection="0"/>
    <xf numFmtId="0" fontId="15" fillId="5" borderId="66"/>
    <xf numFmtId="0" fontId="15" fillId="6" borderId="66">
      <alignment horizontal="left" indent="2"/>
    </xf>
    <xf numFmtId="0" fontId="63" fillId="75" borderId="80" applyNumberFormat="0" applyAlignment="0" applyProtection="0"/>
    <xf numFmtId="0" fontId="62" fillId="61" borderId="80" applyNumberFormat="0" applyAlignment="0" applyProtection="0"/>
    <xf numFmtId="0" fontId="13" fillId="7" borderId="66">
      <alignment horizontal="left" indent="3"/>
    </xf>
    <xf numFmtId="0" fontId="64" fillId="75" borderId="82"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48" fillId="64" borderId="81" applyNumberFormat="0" applyFont="0" applyAlignment="0" applyProtection="0"/>
    <xf numFmtId="0" fontId="63" fillId="75" borderId="80" applyNumberFormat="0" applyAlignment="0" applyProtection="0"/>
    <xf numFmtId="0" fontId="62" fillId="61" borderId="80"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77" applyNumberFormat="0" applyFill="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76"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77"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4" fillId="75" borderId="76" applyNumberFormat="0" applyAlignment="0" applyProtection="0"/>
    <xf numFmtId="0" fontId="63" fillId="75" borderId="80" applyNumberFormat="0" applyAlignment="0" applyProtection="0"/>
    <xf numFmtId="0" fontId="63" fillId="75" borderId="74"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4" fillId="75" borderId="76" applyNumberFormat="0" applyAlignment="0" applyProtection="0"/>
    <xf numFmtId="0" fontId="62" fillId="61" borderId="74"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4" fillId="75" borderId="76"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74"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64" fillId="75" borderId="76"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3" fillId="75" borderId="74"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48" fillId="64" borderId="81" applyNumberFormat="0" applyFont="0" applyAlignment="0" applyProtection="0"/>
    <xf numFmtId="0" fontId="63" fillId="75"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77"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59" fillId="0" borderId="77" applyNumberFormat="0" applyFill="0" applyAlignment="0" applyProtection="0"/>
    <xf numFmtId="0" fontId="63" fillId="75" borderId="80" applyNumberFormat="0" applyAlignment="0" applyProtection="0"/>
    <xf numFmtId="0" fontId="62" fillId="61" borderId="74"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59" fillId="0" borderId="77" applyNumberFormat="0" applyFill="0" applyAlignment="0" applyProtection="0"/>
    <xf numFmtId="0" fontId="63" fillId="75" borderId="74"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77" applyNumberFormat="0" applyFill="0" applyAlignment="0" applyProtection="0"/>
    <xf numFmtId="0" fontId="63" fillId="75" borderId="74" applyNumberFormat="0" applyAlignment="0" applyProtection="0"/>
    <xf numFmtId="0" fontId="64" fillId="75" borderId="76"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59" fillId="0" borderId="77" applyNumberFormat="0" applyFill="0" applyAlignment="0" applyProtection="0"/>
    <xf numFmtId="0" fontId="63" fillId="75" borderId="74" applyNumberFormat="0" applyAlignment="0" applyProtection="0"/>
    <xf numFmtId="0" fontId="63" fillId="75" borderId="74" applyNumberFormat="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64" fillId="75" borderId="76" applyNumberFormat="0" applyAlignment="0" applyProtection="0"/>
    <xf numFmtId="0" fontId="63" fillId="75" borderId="74" applyNumberFormat="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4" fillId="75" borderId="76" applyNumberFormat="0" applyAlignment="0" applyProtection="0"/>
    <xf numFmtId="0" fontId="63" fillId="75" borderId="74" applyNumberFormat="0" applyAlignment="0" applyProtection="0"/>
    <xf numFmtId="0" fontId="62" fillId="61" borderId="74" applyNumberFormat="0" applyAlignment="0" applyProtection="0"/>
    <xf numFmtId="0" fontId="59" fillId="0" borderId="77" applyNumberFormat="0" applyFill="0" applyAlignment="0" applyProtection="0"/>
    <xf numFmtId="0" fontId="63" fillId="75" borderId="74" applyNumberFormat="0" applyAlignment="0" applyProtection="0"/>
    <xf numFmtId="0" fontId="59" fillId="0" borderId="77" applyNumberFormat="0" applyFill="0" applyAlignment="0" applyProtection="0"/>
    <xf numFmtId="0" fontId="59" fillId="0" borderId="77" applyNumberFormat="0" applyFill="0" applyAlignment="0" applyProtection="0"/>
    <xf numFmtId="0" fontId="63" fillId="75" borderId="80" applyNumberFormat="0" applyAlignment="0" applyProtection="0"/>
    <xf numFmtId="0" fontId="15" fillId="5" borderId="66"/>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3" fillId="75" borderId="80" applyNumberFormat="0" applyAlignment="0" applyProtection="0"/>
    <xf numFmtId="0" fontId="64" fillId="75" borderId="82" applyNumberFormat="0" applyAlignment="0" applyProtection="0"/>
    <xf numFmtId="0" fontId="48" fillId="64" borderId="81" applyNumberFormat="0" applyFon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48" fillId="64" borderId="81" applyNumberFormat="0" applyFont="0" applyAlignment="0" applyProtection="0"/>
    <xf numFmtId="0" fontId="63" fillId="75"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64" fillId="75" borderId="82"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15" fillId="5" borderId="84"/>
    <xf numFmtId="0" fontId="13" fillId="7" borderId="84">
      <alignment horizontal="left" indent="3"/>
    </xf>
    <xf numFmtId="0" fontId="48" fillId="64" borderId="81" applyNumberFormat="0" applyFon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13" fillId="0" borderId="8">
      <alignment horizontal="left" vertical="center"/>
    </xf>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2" fillId="61" borderId="80" applyNumberFormat="0" applyAlignment="0" applyProtection="0"/>
    <xf numFmtId="0" fontId="63" fillId="75" borderId="80" applyNumberFormat="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48" fillId="64" borderId="81" applyNumberFormat="0" applyFon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48" fillId="64" borderId="81" applyNumberFormat="0" applyFon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2" fillId="61" borderId="80"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48" fillId="64" borderId="81" applyNumberFormat="0" applyFont="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48" fillId="64" borderId="81" applyNumberFormat="0" applyFont="0" applyAlignment="0" applyProtection="0"/>
    <xf numFmtId="0" fontId="62" fillId="61" borderId="80" applyNumberFormat="0" applyAlignment="0" applyProtection="0"/>
    <xf numFmtId="0" fontId="48" fillId="64" borderId="81" applyNumberFormat="0" applyFont="0" applyAlignment="0" applyProtection="0"/>
    <xf numFmtId="0" fontId="63" fillId="75" borderId="80" applyNumberFormat="0" applyAlignment="0" applyProtection="0"/>
    <xf numFmtId="0" fontId="64" fillId="75" borderId="82" applyNumberFormat="0" applyAlignment="0" applyProtection="0"/>
    <xf numFmtId="0" fontId="48" fillId="64" borderId="81" applyNumberFormat="0" applyFon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48" fillId="64" borderId="81" applyNumberFormat="0" applyFon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3" fillId="75" borderId="80" applyNumberFormat="0" applyAlignment="0" applyProtection="0"/>
    <xf numFmtId="0" fontId="64" fillId="75" borderId="82"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63" fillId="75"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2" fillId="61" borderId="80" applyNumberFormat="0" applyAlignment="0" applyProtection="0"/>
    <xf numFmtId="0" fontId="63" fillId="75" borderId="80" applyNumberFormat="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63" fillId="75" borderId="80" applyNumberFormat="0" applyAlignment="0" applyProtection="0"/>
    <xf numFmtId="0" fontId="59" fillId="0" borderId="83" applyNumberFormat="0" applyFill="0" applyAlignment="0" applyProtection="0"/>
    <xf numFmtId="0" fontId="59" fillId="0" borderId="83" applyNumberFormat="0" applyFill="0" applyAlignment="0" applyProtection="0"/>
    <xf numFmtId="0" fontId="48" fillId="64" borderId="81" applyNumberFormat="0" applyFon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64" fillId="75" borderId="82" applyNumberFormat="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48" fillId="64" borderId="81" applyNumberFormat="0" applyFon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4" fillId="75" borderId="82" applyNumberFormat="0" applyAlignment="0" applyProtection="0"/>
    <xf numFmtId="0" fontId="62" fillId="61" borderId="80" applyNumberFormat="0" applyAlignment="0" applyProtection="0"/>
    <xf numFmtId="0" fontId="63" fillId="75" borderId="80"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48" fillId="64" borderId="81" applyNumberFormat="0" applyFont="0" applyAlignment="0" applyProtection="0"/>
    <xf numFmtId="0" fontId="48" fillId="64" borderId="81" applyNumberFormat="0" applyFon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2" fillId="61" borderId="80" applyNumberFormat="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48" fillId="64" borderId="81" applyNumberFormat="0" applyFon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48" fillId="64" borderId="81" applyNumberFormat="0" applyFont="0" applyAlignment="0" applyProtection="0"/>
    <xf numFmtId="0" fontId="62" fillId="61" borderId="80" applyNumberFormat="0" applyAlignment="0" applyProtection="0"/>
    <xf numFmtId="0" fontId="48" fillId="64" borderId="81" applyNumberFormat="0" applyFont="0" applyAlignment="0" applyProtection="0"/>
    <xf numFmtId="0" fontId="59" fillId="0" borderId="83" applyNumberFormat="0" applyFill="0" applyAlignment="0" applyProtection="0"/>
    <xf numFmtId="0" fontId="63" fillId="75" borderId="80" applyNumberFormat="0" applyAlignment="0" applyProtection="0"/>
    <xf numFmtId="0" fontId="59" fillId="0" borderId="83" applyNumberFormat="0" applyFill="0" applyAlignment="0" applyProtection="0"/>
    <xf numFmtId="0" fontId="63" fillId="75" borderId="80" applyNumberFormat="0" applyAlignment="0" applyProtection="0"/>
    <xf numFmtId="0" fontId="64" fillId="75" borderId="82" applyNumberForma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48" fillId="64" borderId="81" applyNumberFormat="0" applyFont="0" applyAlignment="0" applyProtection="0"/>
    <xf numFmtId="0" fontId="48" fillId="64" borderId="81" applyNumberFormat="0" applyFont="0" applyAlignment="0" applyProtection="0"/>
    <xf numFmtId="0" fontId="63" fillId="75" borderId="80" applyNumberFormat="0" applyAlignment="0" applyProtection="0"/>
    <xf numFmtId="0" fontId="62" fillId="61" borderId="80" applyNumberFormat="0" applyAlignment="0" applyProtection="0"/>
    <xf numFmtId="0" fontId="59" fillId="0" borderId="83" applyNumberFormat="0" applyFill="0" applyAlignment="0" applyProtection="0"/>
    <xf numFmtId="0" fontId="64" fillId="75" borderId="82" applyNumberFormat="0" applyAlignment="0" applyProtection="0"/>
    <xf numFmtId="0" fontId="62" fillId="61" borderId="80" applyNumberFormat="0" applyAlignment="0" applyProtection="0"/>
    <xf numFmtId="0" fontId="64" fillId="75" borderId="82" applyNumberFormat="0" applyAlignment="0" applyProtection="0"/>
    <xf numFmtId="0" fontId="59" fillId="0" borderId="83" applyNumberFormat="0" applyFill="0" applyAlignment="0" applyProtection="0"/>
    <xf numFmtId="0" fontId="63" fillId="75" borderId="80" applyNumberFormat="0" applyAlignment="0" applyProtection="0"/>
    <xf numFmtId="0" fontId="15" fillId="5" borderId="84"/>
    <xf numFmtId="0" fontId="13" fillId="7" borderId="84">
      <alignment horizontal="left" indent="3"/>
    </xf>
    <xf numFmtId="0" fontId="45" fillId="61" borderId="86" applyNumberFormat="0" applyAlignment="0" applyProtection="0"/>
    <xf numFmtId="0" fontId="123" fillId="75" borderId="94" applyNumberFormat="0" applyAlignment="0" applyProtection="0"/>
    <xf numFmtId="0" fontId="45" fillId="61" borderId="92" applyNumberFormat="0" applyAlignment="0" applyProtection="0"/>
    <xf numFmtId="0" fontId="106" fillId="61" borderId="86" applyNumberFormat="0" applyAlignment="0" applyProtection="0"/>
    <xf numFmtId="0" fontId="108" fillId="75" borderId="92" applyNumberFormat="0" applyAlignment="0" applyProtection="0"/>
    <xf numFmtId="0" fontId="123" fillId="75" borderId="94" applyNumberFormat="0" applyAlignment="0" applyProtection="0"/>
    <xf numFmtId="0" fontId="16" fillId="64" borderId="93" applyNumberFormat="0" applyFont="0" applyAlignment="0" applyProtection="0"/>
    <xf numFmtId="0" fontId="129" fillId="75" borderId="94" applyNumberFormat="0" applyAlignment="0" applyProtection="0"/>
    <xf numFmtId="0" fontId="43" fillId="0" borderId="89" applyNumberFormat="0" applyFill="0" applyAlignment="0" applyProtection="0"/>
    <xf numFmtId="0" fontId="108" fillId="75" borderId="92" applyNumberFormat="0" applyAlignment="0" applyProtection="0"/>
    <xf numFmtId="0" fontId="123" fillId="75" borderId="88" applyNumberFormat="0" applyAlignment="0" applyProtection="0"/>
    <xf numFmtId="0" fontId="129" fillId="75" borderId="88" applyNumberFormat="0" applyAlignment="0" applyProtection="0"/>
    <xf numFmtId="0" fontId="129" fillId="75" borderId="88" applyNumberFormat="0" applyAlignment="0" applyProtection="0"/>
    <xf numFmtId="0" fontId="106" fillId="61" borderId="92" applyNumberFormat="0" applyAlignment="0" applyProtection="0"/>
    <xf numFmtId="0" fontId="15" fillId="5" borderId="90"/>
    <xf numFmtId="0" fontId="15" fillId="5" borderId="90"/>
    <xf numFmtId="0" fontId="123" fillId="75" borderId="94" applyNumberFormat="0" applyAlignment="0" applyProtection="0"/>
    <xf numFmtId="0" fontId="128" fillId="0" borderId="95" applyNumberFormat="0" applyFill="0" applyAlignment="0" applyProtection="0"/>
    <xf numFmtId="0" fontId="123" fillId="75" borderId="94" applyNumberFormat="0" applyAlignment="0" applyProtection="0"/>
    <xf numFmtId="0" fontId="129" fillId="75" borderId="94" applyNumberFormat="0" applyAlignment="0" applyProtection="0"/>
    <xf numFmtId="0" fontId="128" fillId="0" borderId="95" applyNumberFormat="0" applyFill="0" applyAlignment="0" applyProtection="0"/>
    <xf numFmtId="0" fontId="16" fillId="64" borderId="93" applyNumberFormat="0" applyFont="0" applyAlignment="0" applyProtection="0"/>
    <xf numFmtId="0" fontId="108" fillId="75" borderId="92" applyNumberFormat="0" applyAlignment="0" applyProtection="0"/>
    <xf numFmtId="0" fontId="108" fillId="75" borderId="92" applyNumberFormat="0" applyAlignment="0" applyProtection="0"/>
    <xf numFmtId="0" fontId="16" fillId="64" borderId="93" applyNumberFormat="0" applyFont="0" applyAlignment="0" applyProtection="0"/>
    <xf numFmtId="0" fontId="123" fillId="75" borderId="94" applyNumberFormat="0" applyAlignment="0" applyProtection="0"/>
    <xf numFmtId="0" fontId="15" fillId="5" borderId="96"/>
    <xf numFmtId="0" fontId="15" fillId="5" borderId="96"/>
    <xf numFmtId="0" fontId="48" fillId="64" borderId="93" applyNumberFormat="0" applyFon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2" fillId="61" borderId="92" applyNumberFormat="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2" fillId="61" borderId="92"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48" fillId="64" borderId="93" applyNumberFormat="0" applyFont="0" applyAlignment="0" applyProtection="0"/>
    <xf numFmtId="0" fontId="62" fillId="61" borderId="92" applyNumberFormat="0" applyAlignment="0" applyProtection="0"/>
    <xf numFmtId="0" fontId="48" fillId="64" borderId="93" applyNumberFormat="0" applyFont="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2" fillId="61" borderId="92" applyNumberFormat="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2" fillId="61" borderId="92"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8" fillId="0" borderId="91">
      <alignment horizontal="left" vertical="center"/>
    </xf>
    <xf numFmtId="0" fontId="13" fillId="7" borderId="96">
      <alignment horizontal="left" indent="3"/>
    </xf>
    <xf numFmtId="0" fontId="13" fillId="0" borderId="91">
      <alignment horizontal="left" vertical="center"/>
    </xf>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68" fillId="0" borderId="91">
      <alignment horizontal="left" vertical="center"/>
    </xf>
    <xf numFmtId="0" fontId="62" fillId="61" borderId="92" applyNumberFormat="0" applyAlignment="0" applyProtection="0"/>
    <xf numFmtId="0" fontId="63" fillId="75" borderId="92" applyNumberForma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48" fillId="64" borderId="93" applyNumberFormat="0" applyFont="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4" fillId="75" borderId="94"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15" fillId="5" borderId="96"/>
    <xf numFmtId="0" fontId="13" fillId="7" borderId="96">
      <alignment horizontal="left" indent="3"/>
    </xf>
    <xf numFmtId="0" fontId="48" fillId="64" borderId="93" applyNumberFormat="0" applyFon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13" fillId="0" borderId="91">
      <alignment horizontal="left" vertical="center"/>
    </xf>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2" fillId="61" borderId="92" applyNumberFormat="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2" fillId="61" borderId="92"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48" fillId="64" borderId="93" applyNumberFormat="0" applyFont="0" applyAlignment="0" applyProtection="0"/>
    <xf numFmtId="0" fontId="62" fillId="61" borderId="92" applyNumberFormat="0" applyAlignment="0" applyProtection="0"/>
    <xf numFmtId="0" fontId="48" fillId="64" borderId="93" applyNumberFormat="0" applyFont="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2" fillId="61" borderId="92" applyNumberFormat="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2" fillId="61" borderId="92"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15" fillId="5" borderId="96"/>
    <xf numFmtId="0" fontId="13" fillId="7" borderId="96">
      <alignment horizontal="left" indent="3"/>
    </xf>
    <xf numFmtId="0" fontId="48" fillId="64" borderId="93" applyNumberFormat="0" applyFont="0" applyAlignment="0" applyProtection="0"/>
    <xf numFmtId="0" fontId="13" fillId="7" borderId="96">
      <alignment horizontal="left" indent="3"/>
    </xf>
    <xf numFmtId="0" fontId="48" fillId="64" borderId="93" applyNumberFormat="0" applyFont="0" applyAlignment="0" applyProtection="0"/>
    <xf numFmtId="0" fontId="48" fillId="64" borderId="93" applyNumberFormat="0" applyFont="0" applyAlignment="0" applyProtection="0"/>
    <xf numFmtId="0" fontId="15" fillId="6" borderId="96">
      <alignment horizontal="left" indent="2"/>
    </xf>
    <xf numFmtId="0" fontId="15" fillId="5" borderId="96"/>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15" fillId="6" borderId="96">
      <alignment horizontal="left" indent="2"/>
    </xf>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48" fillId="64" borderId="93" applyNumberFormat="0" applyFon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15" fillId="5" borderId="96"/>
    <xf numFmtId="0" fontId="48" fillId="64" borderId="93" applyNumberFormat="0" applyFont="0" applyAlignment="0" applyProtection="0"/>
    <xf numFmtId="0" fontId="68" fillId="0" borderId="85">
      <alignment horizontal="left" vertical="center"/>
    </xf>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15" fillId="5" borderId="96"/>
    <xf numFmtId="0" fontId="13" fillId="7" borderId="96">
      <alignment horizontal="left" indent="3"/>
    </xf>
    <xf numFmtId="0" fontId="13" fillId="0" borderId="85">
      <alignment horizontal="left" vertical="center"/>
    </xf>
    <xf numFmtId="0" fontId="48" fillId="64" borderId="93" applyNumberFormat="0" applyFont="0" applyAlignment="0" applyProtection="0"/>
    <xf numFmtId="0" fontId="48" fillId="64" borderId="93" applyNumberFormat="0" applyFont="0" applyAlignment="0" applyProtection="0"/>
    <xf numFmtId="0" fontId="13" fillId="7" borderId="96">
      <alignment horizontal="left" indent="3"/>
    </xf>
    <xf numFmtId="0" fontId="48" fillId="64" borderId="93" applyNumberFormat="0" applyFont="0" applyAlignment="0" applyProtection="0"/>
    <xf numFmtId="0" fontId="48" fillId="64" borderId="93" applyNumberFormat="0" applyFont="0" applyAlignment="0" applyProtection="0"/>
    <xf numFmtId="0" fontId="13" fillId="0" borderId="85">
      <alignment horizontal="left" vertical="center"/>
    </xf>
    <xf numFmtId="0" fontId="15" fillId="6" borderId="96">
      <alignment horizontal="left" indent="2"/>
    </xf>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13" fillId="0" borderId="85">
      <alignment horizontal="left" vertical="center"/>
    </xf>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15" fillId="5" borderId="96"/>
    <xf numFmtId="0" fontId="15" fillId="5" borderId="96"/>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13" fillId="7" borderId="96">
      <alignment horizontal="left" indent="3"/>
    </xf>
    <xf numFmtId="0" fontId="13" fillId="0" borderId="85">
      <alignment horizontal="left" vertical="center"/>
    </xf>
    <xf numFmtId="0" fontId="48" fillId="64" borderId="93" applyNumberFormat="0" applyFont="0" applyAlignment="0" applyProtection="0"/>
    <xf numFmtId="0" fontId="48" fillId="64" borderId="93" applyNumberFormat="0" applyFont="0" applyAlignment="0" applyProtection="0"/>
    <xf numFmtId="0" fontId="15" fillId="6" borderId="96">
      <alignment horizontal="left" indent="2"/>
    </xf>
    <xf numFmtId="0" fontId="13" fillId="7" borderId="96">
      <alignment horizontal="left" indent="3"/>
    </xf>
    <xf numFmtId="0" fontId="48" fillId="64" borderId="93" applyNumberFormat="0" applyFont="0" applyAlignment="0" applyProtection="0"/>
    <xf numFmtId="0" fontId="48" fillId="64" borderId="93" applyNumberFormat="0" applyFont="0" applyAlignment="0" applyProtection="0"/>
    <xf numFmtId="0" fontId="68" fillId="0" borderId="85">
      <alignment horizontal="left" vertical="center"/>
    </xf>
    <xf numFmtId="0" fontId="48" fillId="64" borderId="93" applyNumberFormat="0" applyFont="0" applyAlignment="0" applyProtection="0"/>
    <xf numFmtId="0" fontId="15" fillId="5" borderId="96"/>
    <xf numFmtId="0" fontId="48" fillId="64" borderId="93" applyNumberFormat="0" applyFont="0" applyAlignment="0" applyProtection="0"/>
    <xf numFmtId="0" fontId="13" fillId="0" borderId="85">
      <alignment horizontal="left" vertical="center"/>
    </xf>
    <xf numFmtId="0" fontId="15" fillId="5" borderId="96"/>
    <xf numFmtId="0" fontId="13" fillId="7" borderId="96">
      <alignment horizontal="left" indent="3"/>
    </xf>
    <xf numFmtId="0" fontId="48" fillId="64" borderId="93" applyNumberFormat="0" applyFont="0" applyAlignment="0" applyProtection="0"/>
    <xf numFmtId="0" fontId="48" fillId="64" borderId="93" applyNumberFormat="0" applyFont="0" applyAlignment="0" applyProtection="0"/>
    <xf numFmtId="0" fontId="68" fillId="0" borderId="85">
      <alignment horizontal="left" vertical="center"/>
    </xf>
    <xf numFmtId="0" fontId="48" fillId="64" borderId="93" applyNumberFormat="0" applyFont="0" applyAlignment="0" applyProtection="0"/>
    <xf numFmtId="0" fontId="48" fillId="64" borderId="93" applyNumberFormat="0" applyFont="0" applyAlignment="0" applyProtection="0"/>
    <xf numFmtId="0" fontId="15" fillId="5" borderId="96"/>
    <xf numFmtId="0" fontId="15" fillId="5" borderId="96"/>
    <xf numFmtId="0" fontId="13" fillId="0" borderId="85">
      <alignment horizontal="left" vertical="center"/>
    </xf>
    <xf numFmtId="0" fontId="48" fillId="64" borderId="93" applyNumberFormat="0" applyFont="0" applyAlignment="0" applyProtection="0"/>
    <xf numFmtId="0" fontId="48" fillId="64" borderId="93" applyNumberFormat="0" applyFont="0" applyAlignment="0" applyProtection="0"/>
    <xf numFmtId="0" fontId="15" fillId="6" borderId="96">
      <alignment horizontal="left" indent="2"/>
    </xf>
    <xf numFmtId="0" fontId="48" fillId="64" borderId="93" applyNumberFormat="0" applyFont="0" applyAlignment="0" applyProtection="0"/>
    <xf numFmtId="0" fontId="48" fillId="64" borderId="93" applyNumberFormat="0" applyFont="0" applyAlignment="0" applyProtection="0"/>
    <xf numFmtId="0" fontId="15" fillId="6" borderId="96">
      <alignment horizontal="left" indent="2"/>
    </xf>
    <xf numFmtId="0" fontId="48" fillId="64" borderId="93" applyNumberFormat="0" applyFont="0" applyAlignment="0" applyProtection="0"/>
    <xf numFmtId="0" fontId="68" fillId="0" borderId="85">
      <alignment horizontal="left" vertical="center"/>
    </xf>
    <xf numFmtId="0" fontId="15" fillId="5" borderId="96"/>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68" fillId="0" borderId="85">
      <alignment horizontal="left" vertical="center"/>
    </xf>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13" fillId="7" borderId="96">
      <alignment horizontal="left" indent="3"/>
    </xf>
    <xf numFmtId="0" fontId="48" fillId="64" borderId="93" applyNumberFormat="0" applyFont="0" applyAlignment="0" applyProtection="0"/>
    <xf numFmtId="0" fontId="48" fillId="64" borderId="93" applyNumberFormat="0" applyFont="0" applyAlignment="0" applyProtection="0"/>
    <xf numFmtId="0" fontId="15" fillId="6" borderId="96">
      <alignment horizontal="left" indent="2"/>
    </xf>
    <xf numFmtId="0" fontId="48" fillId="64" borderId="93" applyNumberFormat="0" applyFont="0" applyAlignment="0" applyProtection="0"/>
    <xf numFmtId="0" fontId="15" fillId="5" borderId="96"/>
    <xf numFmtId="0" fontId="13" fillId="0" borderId="85">
      <alignment horizontal="left" vertical="center"/>
    </xf>
    <xf numFmtId="0" fontId="48" fillId="64" borderId="93" applyNumberFormat="0" applyFont="0" applyAlignment="0" applyProtection="0"/>
    <xf numFmtId="0" fontId="15" fillId="5" borderId="84"/>
    <xf numFmtId="0" fontId="15" fillId="6" borderId="84">
      <alignment horizontal="left" indent="2"/>
    </xf>
    <xf numFmtId="0" fontId="13" fillId="7" borderId="84">
      <alignment horizontal="left" indent="3"/>
    </xf>
    <xf numFmtId="0" fontId="15" fillId="5" borderId="84"/>
    <xf numFmtId="0" fontId="68" fillId="0" borderId="85">
      <alignment horizontal="left" vertical="center"/>
    </xf>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68" fillId="0" borderId="85">
      <alignment horizontal="left" vertical="center"/>
    </xf>
    <xf numFmtId="0" fontId="62" fillId="61" borderId="92" applyNumberFormat="0" applyAlignment="0" applyProtection="0"/>
    <xf numFmtId="0" fontId="63" fillId="75" borderId="92" applyNumberFormat="0" applyAlignment="0" applyProtection="0"/>
    <xf numFmtId="0" fontId="15" fillId="5" borderId="84"/>
    <xf numFmtId="0" fontId="15" fillId="6" borderId="84">
      <alignment horizontal="left" indent="2"/>
    </xf>
    <xf numFmtId="0" fontId="63" fillId="75" borderId="92" applyNumberFormat="0" applyAlignment="0" applyProtection="0"/>
    <xf numFmtId="0" fontId="62" fillId="61" borderId="92" applyNumberFormat="0" applyAlignment="0" applyProtection="0"/>
    <xf numFmtId="0" fontId="13" fillId="7" borderId="84">
      <alignment horizontal="left" indent="3"/>
    </xf>
    <xf numFmtId="0" fontId="64" fillId="75" borderId="94"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15" fillId="5" borderId="84"/>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48" fillId="64" borderId="93" applyNumberFormat="0" applyFont="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4" fillId="75" borderId="94"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15" fillId="5" borderId="96"/>
    <xf numFmtId="0" fontId="13" fillId="7" borderId="96">
      <alignment horizontal="left" indent="3"/>
    </xf>
    <xf numFmtId="0" fontId="48" fillId="64" borderId="93" applyNumberFormat="0" applyFon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13" fillId="0" borderId="85">
      <alignment horizontal="left" vertical="center"/>
    </xf>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2" fillId="61" borderId="92" applyNumberFormat="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2" fillId="61" borderId="92"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48" fillId="64" borderId="93" applyNumberFormat="0" applyFont="0" applyAlignment="0" applyProtection="0"/>
    <xf numFmtId="0" fontId="62" fillId="61" borderId="92" applyNumberFormat="0" applyAlignment="0" applyProtection="0"/>
    <xf numFmtId="0" fontId="48" fillId="64" borderId="93" applyNumberFormat="0" applyFont="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3" fillId="75" borderId="92" applyNumberFormat="0" applyAlignment="0" applyProtection="0"/>
    <xf numFmtId="0" fontId="64" fillId="75" borderId="94"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63" fillId="75"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2" fillId="61" borderId="92" applyNumberFormat="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63" fillId="75" borderId="92" applyNumberFormat="0" applyAlignment="0" applyProtection="0"/>
    <xf numFmtId="0" fontId="59" fillId="0" borderId="95" applyNumberFormat="0" applyFill="0" applyAlignment="0" applyProtection="0"/>
    <xf numFmtId="0" fontId="59" fillId="0" borderId="95" applyNumberFormat="0" applyFill="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64" fillId="75" borderId="94" applyNumberFormat="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4" fillId="75" borderId="94" applyNumberFormat="0" applyAlignment="0" applyProtection="0"/>
    <xf numFmtId="0" fontId="62" fillId="61" borderId="92" applyNumberFormat="0" applyAlignment="0" applyProtection="0"/>
    <xf numFmtId="0" fontId="63" fillId="75" borderId="92"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48" fillId="64" borderId="93" applyNumberFormat="0" applyFont="0" applyAlignment="0" applyProtection="0"/>
    <xf numFmtId="0" fontId="48" fillId="64" borderId="93" applyNumberFormat="0" applyFon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2" fillId="61" borderId="92" applyNumberFormat="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48" fillId="64" borderId="93" applyNumberFormat="0" applyFon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48" fillId="64" borderId="93" applyNumberFormat="0" applyFont="0" applyAlignment="0" applyProtection="0"/>
    <xf numFmtId="0" fontId="62" fillId="61" borderId="92" applyNumberFormat="0" applyAlignment="0" applyProtection="0"/>
    <xf numFmtId="0" fontId="48" fillId="64" borderId="93" applyNumberFormat="0" applyFont="0" applyAlignment="0" applyProtection="0"/>
    <xf numFmtId="0" fontId="59" fillId="0" borderId="95" applyNumberFormat="0" applyFill="0" applyAlignment="0" applyProtection="0"/>
    <xf numFmtId="0" fontId="63" fillId="75" borderId="92" applyNumberFormat="0" applyAlignment="0" applyProtection="0"/>
    <xf numFmtId="0" fontId="59" fillId="0" borderId="95" applyNumberFormat="0" applyFill="0" applyAlignment="0" applyProtection="0"/>
    <xf numFmtId="0" fontId="63" fillId="75" borderId="92" applyNumberFormat="0" applyAlignment="0" applyProtection="0"/>
    <xf numFmtId="0" fontId="64" fillId="75" borderId="94" applyNumberForma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48" fillId="64" borderId="93" applyNumberFormat="0" applyFont="0" applyAlignment="0" applyProtection="0"/>
    <xf numFmtId="0" fontId="48" fillId="64" borderId="93" applyNumberFormat="0" applyFont="0" applyAlignment="0" applyProtection="0"/>
    <xf numFmtId="0" fontId="63" fillId="75" borderId="92" applyNumberFormat="0" applyAlignment="0" applyProtection="0"/>
    <xf numFmtId="0" fontId="62" fillId="61" borderId="92" applyNumberFormat="0" applyAlignment="0" applyProtection="0"/>
    <xf numFmtId="0" fontId="59" fillId="0" borderId="95" applyNumberFormat="0" applyFill="0" applyAlignment="0" applyProtection="0"/>
    <xf numFmtId="0" fontId="64" fillId="75" borderId="94" applyNumberFormat="0" applyAlignment="0" applyProtection="0"/>
    <xf numFmtId="0" fontId="62" fillId="61" borderId="92" applyNumberFormat="0" applyAlignment="0" applyProtection="0"/>
    <xf numFmtId="0" fontId="64" fillId="75" borderId="94" applyNumberFormat="0" applyAlignment="0" applyProtection="0"/>
    <xf numFmtId="0" fontId="59" fillId="0" borderId="95" applyNumberFormat="0" applyFill="0" applyAlignment="0" applyProtection="0"/>
    <xf numFmtId="0" fontId="63" fillId="75" borderId="92" applyNumberFormat="0" applyAlignment="0" applyProtection="0"/>
    <xf numFmtId="0" fontId="15" fillId="5" borderId="96"/>
    <xf numFmtId="0" fontId="13" fillId="7" borderId="96">
      <alignment horizontal="left" indent="3"/>
    </xf>
    <xf numFmtId="0" fontId="5" fillId="0" borderId="0"/>
    <xf numFmtId="0" fontId="16" fillId="0" borderId="0">
      <alignment vertical="center"/>
    </xf>
    <xf numFmtId="3" fontId="16" fillId="49" borderId="2" applyFont="0">
      <alignment horizontal="right" vertical="center"/>
      <protection locked="0"/>
    </xf>
    <xf numFmtId="0" fontId="4" fillId="0" borderId="0"/>
    <xf numFmtId="9" fontId="4" fillId="0" borderId="0" applyFont="0" applyFill="0" applyBorder="0" applyAlignment="0" applyProtection="0"/>
    <xf numFmtId="0" fontId="3" fillId="0" borderId="0"/>
    <xf numFmtId="0" fontId="161" fillId="53" borderId="134" applyNumberFormat="0" applyFill="0" applyBorder="0" applyAlignment="0" applyProtection="0">
      <alignment horizontal="left"/>
    </xf>
    <xf numFmtId="0" fontId="16" fillId="0" borderId="0">
      <alignment vertical="center"/>
    </xf>
    <xf numFmtId="0" fontId="160" fillId="0" borderId="0" applyNumberFormat="0" applyFill="0" applyBorder="0" applyAlignment="0" applyProtection="0"/>
    <xf numFmtId="0" fontId="139" fillId="53" borderId="26" applyFont="0" applyBorder="0">
      <alignment horizontal="center" wrapText="1"/>
    </xf>
    <xf numFmtId="0" fontId="16" fillId="52" borderId="128" applyNumberFormat="0" applyFont="0" applyBorder="0">
      <alignment horizontal="center" vertical="center"/>
    </xf>
    <xf numFmtId="3" fontId="16" fillId="49" borderId="128" applyFont="0">
      <alignment horizontal="right" vertical="center"/>
      <protection locked="0"/>
    </xf>
    <xf numFmtId="0" fontId="162" fillId="0" borderId="0" applyNumberFormat="0" applyFill="0" applyBorder="0" applyAlignment="0" applyProtection="0"/>
    <xf numFmtId="0" fontId="127" fillId="0" borderId="0"/>
    <xf numFmtId="0" fontId="3" fillId="0" borderId="0"/>
    <xf numFmtId="167" fontId="3" fillId="0" borderId="0" applyFont="0" applyFill="0" applyBorder="0" applyAlignment="0" applyProtection="0"/>
    <xf numFmtId="0" fontId="10" fillId="0" borderId="0"/>
    <xf numFmtId="0" fontId="3" fillId="0" borderId="0"/>
    <xf numFmtId="0" fontId="162" fillId="0" borderId="0" applyNumberFormat="0" applyFill="0" applyBorder="0" applyAlignment="0" applyProtection="0"/>
    <xf numFmtId="168" fontId="10" fillId="0" borderId="0" applyFont="0" applyFill="0" applyBorder="0" applyAlignment="0" applyProtection="0"/>
    <xf numFmtId="9" fontId="3" fillId="0" borderId="0" applyFont="0" applyFill="0" applyBorder="0" applyAlignment="0" applyProtection="0"/>
    <xf numFmtId="0" fontId="29" fillId="0" borderId="0" applyNumberFormat="0" applyFill="0" applyBorder="0" applyAlignment="0" applyProtection="0"/>
    <xf numFmtId="3" fontId="16" fillId="49" borderId="128" applyFont="0">
      <alignment horizontal="right" vertical="center"/>
      <protection locked="0"/>
    </xf>
    <xf numFmtId="0" fontId="3" fillId="0" borderId="0"/>
    <xf numFmtId="0" fontId="10" fillId="0" borderId="0"/>
    <xf numFmtId="167" fontId="3" fillId="0" borderId="0" applyFont="0" applyFill="0" applyBorder="0" applyAlignment="0" applyProtection="0"/>
    <xf numFmtId="167" fontId="3" fillId="0" borderId="0" applyFont="0" applyFill="0" applyBorder="0" applyAlignment="0" applyProtection="0"/>
    <xf numFmtId="0" fontId="10" fillId="0" borderId="0"/>
    <xf numFmtId="0" fontId="3"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0" fillId="0" borderId="0"/>
  </cellStyleXfs>
  <cellXfs count="1143">
    <xf numFmtId="0" fontId="0" fillId="0" borderId="0" xfId="0"/>
    <xf numFmtId="0" fontId="8" fillId="0" borderId="0" xfId="0" applyFont="1"/>
    <xf numFmtId="0" fontId="26" fillId="0" borderId="0" xfId="0" applyFont="1" applyAlignment="1">
      <alignment horizontal="left" vertical="center"/>
    </xf>
    <xf numFmtId="0" fontId="25" fillId="4" borderId="0" xfId="0" applyFont="1" applyFill="1" applyProtection="1">
      <protection locked="0"/>
    </xf>
    <xf numFmtId="0" fontId="25" fillId="0" borderId="0" xfId="0" applyFont="1" applyProtection="1">
      <protection locked="0"/>
    </xf>
    <xf numFmtId="0" fontId="16" fillId="4" borderId="0" xfId="0" applyFont="1" applyFill="1" applyProtection="1">
      <protection locked="0"/>
    </xf>
    <xf numFmtId="0" fontId="16" fillId="0" borderId="0" xfId="0" applyFont="1" applyProtection="1">
      <protection locked="0"/>
    </xf>
    <xf numFmtId="0" fontId="27" fillId="4" borderId="0" xfId="0" applyFont="1" applyFill="1" applyProtection="1">
      <protection locked="0"/>
    </xf>
    <xf numFmtId="0" fontId="0" fillId="0" borderId="9" xfId="0" applyBorder="1"/>
    <xf numFmtId="0" fontId="0" fillId="0" borderId="10" xfId="0" applyBorder="1"/>
    <xf numFmtId="0" fontId="0" fillId="0" borderId="11" xfId="0" applyBorder="1"/>
    <xf numFmtId="0" fontId="0" fillId="0" borderId="12" xfId="0" applyBorder="1"/>
    <xf numFmtId="0" fontId="0" fillId="0" borderId="13" xfId="0" applyBorder="1"/>
    <xf numFmtId="0" fontId="0" fillId="0" borderId="14" xfId="0" applyBorder="1"/>
    <xf numFmtId="0" fontId="8" fillId="16" borderId="12" xfId="0" applyFont="1" applyFill="1" applyBorder="1"/>
    <xf numFmtId="0" fontId="8" fillId="16" borderId="13" xfId="0" applyFont="1" applyFill="1" applyBorder="1"/>
    <xf numFmtId="0" fontId="32" fillId="0" borderId="0" xfId="0" applyFont="1"/>
    <xf numFmtId="0" fontId="12" fillId="15" borderId="0" xfId="0" applyFont="1" applyFill="1"/>
    <xf numFmtId="0" fontId="33" fillId="0" borderId="0" xfId="0" applyFont="1"/>
    <xf numFmtId="0" fontId="34" fillId="0" borderId="0" xfId="0" applyFont="1"/>
    <xf numFmtId="0" fontId="0" fillId="0" borderId="0" xfId="0" applyAlignment="1">
      <alignment vertical="top"/>
    </xf>
    <xf numFmtId="0" fontId="0" fillId="0" borderId="0" xfId="0" applyAlignment="1">
      <alignment horizontal="center"/>
    </xf>
    <xf numFmtId="0" fontId="19" fillId="16" borderId="0" xfId="0" applyFont="1" applyFill="1" applyAlignment="1">
      <alignment vertical="top" wrapText="1"/>
    </xf>
    <xf numFmtId="0" fontId="8" fillId="16" borderId="0" xfId="0" applyFont="1" applyFill="1" applyAlignment="1">
      <alignment vertical="top"/>
    </xf>
    <xf numFmtId="0" fontId="19" fillId="16" borderId="0" xfId="0" applyFont="1" applyFill="1" applyAlignment="1">
      <alignment vertical="top"/>
    </xf>
    <xf numFmtId="0" fontId="0" fillId="0" borderId="0" xfId="0" applyAlignment="1">
      <alignment vertical="top" wrapText="1"/>
    </xf>
    <xf numFmtId="0" fontId="0" fillId="0" borderId="12" xfId="0" applyBorder="1" applyAlignment="1">
      <alignment horizontal="left" vertical="top"/>
    </xf>
    <xf numFmtId="0" fontId="0" fillId="0" borderId="0" xfId="0" applyAlignment="1">
      <alignment horizontal="left" vertical="top"/>
    </xf>
    <xf numFmtId="0" fontId="132" fillId="0" borderId="0" xfId="52" applyFont="1" applyAlignment="1">
      <alignment horizontal="left" vertical="top" wrapText="1"/>
    </xf>
    <xf numFmtId="0" fontId="0" fillId="15" borderId="0" xfId="0" applyFill="1"/>
    <xf numFmtId="0" fontId="0" fillId="0" borderId="0" xfId="0" applyAlignment="1">
      <alignment horizontal="right"/>
    </xf>
    <xf numFmtId="0" fontId="0" fillId="0" borderId="0" xfId="0" applyAlignment="1">
      <alignment horizontal="left" indent="1"/>
    </xf>
    <xf numFmtId="0" fontId="0" fillId="0" borderId="0" xfId="0" applyAlignment="1">
      <alignment wrapText="1"/>
    </xf>
    <xf numFmtId="0" fontId="134" fillId="15" borderId="0" xfId="0" applyFont="1" applyFill="1" applyAlignment="1" applyProtection="1">
      <alignment horizontal="left"/>
      <protection locked="0"/>
    </xf>
    <xf numFmtId="0" fontId="0" fillId="0" borderId="0" xfId="0" applyAlignment="1">
      <alignment horizontal="right" vertical="top"/>
    </xf>
    <xf numFmtId="0" fontId="8" fillId="0" borderId="0" xfId="0" applyFont="1" applyAlignment="1">
      <alignment horizontal="right" vertical="top"/>
    </xf>
    <xf numFmtId="0" fontId="8" fillId="0" borderId="0" xfId="0" applyFont="1" applyAlignment="1">
      <alignment vertical="top" wrapText="1"/>
    </xf>
    <xf numFmtId="0" fontId="28" fillId="0" borderId="0" xfId="0" applyFont="1" applyAlignment="1">
      <alignment vertical="top"/>
    </xf>
    <xf numFmtId="0" fontId="25" fillId="4" borderId="0" xfId="0" applyFont="1" applyFill="1" applyAlignment="1">
      <alignment horizontal="left" vertical="center"/>
    </xf>
    <xf numFmtId="0" fontId="25" fillId="4" borderId="6" xfId="0" applyFont="1" applyFill="1" applyBorder="1" applyAlignment="1">
      <alignment horizontal="left" vertical="top"/>
    </xf>
    <xf numFmtId="0" fontId="25" fillId="4" borderId="6" xfId="0" applyFont="1" applyFill="1" applyBorder="1" applyAlignment="1">
      <alignment horizontal="right" vertical="center"/>
    </xf>
    <xf numFmtId="0" fontId="8" fillId="0" borderId="6" xfId="0" applyFont="1" applyBorder="1" applyAlignment="1">
      <alignment vertical="top"/>
    </xf>
    <xf numFmtId="0" fontId="8" fillId="0" borderId="6" xfId="0" applyFont="1" applyBorder="1" applyAlignment="1">
      <alignment vertical="top" wrapText="1"/>
    </xf>
    <xf numFmtId="0" fontId="8" fillId="0" borderId="6" xfId="0" applyFont="1" applyBorder="1" applyAlignment="1">
      <alignment horizontal="right"/>
    </xf>
    <xf numFmtId="0" fontId="12" fillId="15" borderId="0" xfId="0" applyFont="1" applyFill="1" applyAlignment="1">
      <alignment horizontal="right"/>
    </xf>
    <xf numFmtId="0" fontId="12" fillId="15" borderId="0" xfId="0" applyFont="1" applyFill="1" applyAlignment="1">
      <alignment horizontal="center" vertical="top" wrapText="1"/>
    </xf>
    <xf numFmtId="0" fontId="12" fillId="15" borderId="101" xfId="0" applyFont="1" applyFill="1" applyBorder="1" applyAlignment="1">
      <alignment horizontal="center" vertical="top" wrapText="1"/>
    </xf>
    <xf numFmtId="0" fontId="12" fillId="15" borderId="102" xfId="0" applyFont="1" applyFill="1" applyBorder="1" applyAlignment="1">
      <alignment horizontal="center" vertical="top" wrapText="1"/>
    </xf>
    <xf numFmtId="0" fontId="12" fillId="15" borderId="99" xfId="0" applyFont="1" applyFill="1" applyBorder="1" applyAlignment="1">
      <alignment horizontal="center" vertical="top" wrapText="1"/>
    </xf>
    <xf numFmtId="0" fontId="18" fillId="15" borderId="0" xfId="0" applyFont="1" applyFill="1" applyAlignment="1">
      <alignment vertical="center"/>
    </xf>
    <xf numFmtId="0" fontId="12" fillId="15" borderId="0" xfId="0" applyFont="1" applyFill="1" applyAlignment="1">
      <alignment horizontal="center"/>
    </xf>
    <xf numFmtId="0" fontId="135" fillId="15" borderId="0" xfId="0" applyFont="1" applyFill="1"/>
    <xf numFmtId="0" fontId="0" fillId="15" borderId="6" xfId="0" applyFill="1" applyBorder="1"/>
    <xf numFmtId="0" fontId="12" fillId="15" borderId="6" xfId="0" applyFont="1" applyFill="1" applyBorder="1" applyAlignment="1">
      <alignment horizontal="center"/>
    </xf>
    <xf numFmtId="0" fontId="16" fillId="0" borderId="0" xfId="0" applyFont="1" applyAlignment="1" applyProtection="1">
      <alignment horizontal="center"/>
      <protection locked="0"/>
    </xf>
    <xf numFmtId="0" fontId="12" fillId="15" borderId="6" xfId="0" applyFont="1" applyFill="1" applyBorder="1"/>
    <xf numFmtId="0" fontId="18" fillId="15" borderId="0" xfId="0" applyFont="1" applyFill="1"/>
    <xf numFmtId="0" fontId="18" fillId="15" borderId="0" xfId="0" applyFont="1" applyFill="1" applyAlignment="1">
      <alignment horizontal="center"/>
    </xf>
    <xf numFmtId="14" fontId="12" fillId="15" borderId="0" xfId="0" applyNumberFormat="1" applyFont="1" applyFill="1" applyAlignment="1">
      <alignment horizontal="center"/>
    </xf>
    <xf numFmtId="0" fontId="8" fillId="0" borderId="0" xfId="0" applyFont="1" applyAlignment="1">
      <alignment wrapText="1"/>
    </xf>
    <xf numFmtId="0" fontId="12" fillId="15" borderId="0" xfId="0" applyFont="1" applyFill="1" applyAlignment="1">
      <alignment horizontal="right" vertical="top"/>
    </xf>
    <xf numFmtId="0" fontId="18" fillId="15" borderId="0" xfId="0" applyFont="1" applyFill="1" applyAlignment="1">
      <alignment horizontal="left" vertical="top"/>
    </xf>
    <xf numFmtId="14" fontId="12" fillId="15" borderId="6" xfId="0" applyNumberFormat="1" applyFont="1" applyFill="1" applyBorder="1" applyAlignment="1" applyProtection="1">
      <alignment horizontal="center"/>
      <protection locked="0"/>
    </xf>
    <xf numFmtId="0" fontId="18" fillId="15" borderId="0" xfId="0" applyFont="1" applyFill="1" applyAlignment="1">
      <alignment horizontal="left"/>
    </xf>
    <xf numFmtId="0" fontId="12" fillId="15" borderId="0" xfId="0" applyFont="1" applyFill="1" applyAlignment="1">
      <alignment horizontal="center" vertical="top"/>
    </xf>
    <xf numFmtId="0" fontId="12" fillId="15" borderId="0" xfId="0" applyFont="1" applyFill="1" applyAlignment="1">
      <alignment vertical="top"/>
    </xf>
    <xf numFmtId="0" fontId="12" fillId="15" borderId="101" xfId="0" applyFont="1" applyFill="1" applyBorder="1" applyAlignment="1">
      <alignment vertical="top"/>
    </xf>
    <xf numFmtId="0" fontId="12" fillId="15" borderId="109" xfId="0" applyFont="1" applyFill="1" applyBorder="1" applyAlignment="1">
      <alignment vertical="top"/>
    </xf>
    <xf numFmtId="0" fontId="12" fillId="15" borderId="112" xfId="0" applyFont="1" applyFill="1" applyBorder="1"/>
    <xf numFmtId="0" fontId="12" fillId="15" borderId="113" xfId="0" applyFont="1" applyFill="1" applyBorder="1" applyAlignment="1">
      <alignment vertical="top"/>
    </xf>
    <xf numFmtId="0" fontId="12" fillId="15" borderId="114" xfId="0" applyFont="1" applyFill="1" applyBorder="1" applyAlignment="1">
      <alignment horizontal="center" vertical="top" wrapText="1"/>
    </xf>
    <xf numFmtId="0" fontId="12" fillId="15" borderId="115" xfId="0" applyFont="1" applyFill="1" applyBorder="1" applyAlignment="1">
      <alignment vertical="top"/>
    </xf>
    <xf numFmtId="171" fontId="10" fillId="0" borderId="0" xfId="17" applyNumberFormat="1" applyFont="1"/>
    <xf numFmtId="171" fontId="10" fillId="0" borderId="0" xfId="17" applyNumberFormat="1" applyFont="1" applyAlignment="1">
      <alignment horizontal="center"/>
    </xf>
    <xf numFmtId="171" fontId="10" fillId="15" borderId="0" xfId="17" applyNumberFormat="1" applyFont="1" applyFill="1" applyAlignment="1">
      <alignment horizontal="left"/>
    </xf>
    <xf numFmtId="171" fontId="12" fillId="15" borderId="0" xfId="17" applyNumberFormat="1" applyFont="1" applyFill="1"/>
    <xf numFmtId="0" fontId="8" fillId="0" borderId="0" xfId="0" applyFont="1" applyAlignment="1">
      <alignment horizontal="right"/>
    </xf>
    <xf numFmtId="0" fontId="0" fillId="0" borderId="111" xfId="0" applyBorder="1" applyAlignment="1">
      <alignment horizontal="right" vertical="top"/>
    </xf>
    <xf numFmtId="0" fontId="0" fillId="0" borderId="111" xfId="0" applyBorder="1"/>
    <xf numFmtId="0" fontId="8" fillId="0" borderId="111" xfId="0" applyFont="1" applyBorder="1" applyAlignment="1">
      <alignment horizontal="right" vertical="top"/>
    </xf>
    <xf numFmtId="0" fontId="8" fillId="0" borderId="111" xfId="0" applyFont="1" applyBorder="1"/>
    <xf numFmtId="0" fontId="12" fillId="15" borderId="110" xfId="0" applyFont="1" applyFill="1" applyBorder="1" applyAlignment="1">
      <alignment vertical="top"/>
    </xf>
    <xf numFmtId="0" fontId="0" fillId="0" borderId="119" xfId="0" applyBorder="1" applyAlignment="1">
      <alignment horizontal="right" vertical="top"/>
    </xf>
    <xf numFmtId="0" fontId="8" fillId="0" borderId="120" xfId="0" applyFont="1" applyBorder="1" applyAlignment="1">
      <alignment horizontal="right" vertical="top"/>
    </xf>
    <xf numFmtId="0" fontId="8" fillId="0" borderId="120" xfId="0" applyFont="1" applyBorder="1"/>
    <xf numFmtId="0" fontId="12" fillId="15" borderId="0" xfId="0" applyFont="1" applyFill="1" applyAlignment="1">
      <alignment horizontal="center" wrapText="1"/>
    </xf>
    <xf numFmtId="0" fontId="12" fillId="15" borderId="121" xfId="0" applyFont="1" applyFill="1" applyBorder="1" applyAlignment="1">
      <alignment vertical="top"/>
    </xf>
    <xf numFmtId="0" fontId="12" fillId="15" borderId="123" xfId="0" applyFont="1" applyFill="1" applyBorder="1" applyAlignment="1">
      <alignment horizontal="right" wrapText="1"/>
    </xf>
    <xf numFmtId="0" fontId="12" fillId="15" borderId="98" xfId="0" applyFont="1" applyFill="1" applyBorder="1" applyAlignment="1">
      <alignment vertical="top"/>
    </xf>
    <xf numFmtId="0" fontId="12" fillId="15" borderId="104" xfId="0" applyFont="1" applyFill="1" applyBorder="1" applyAlignment="1">
      <alignment vertical="top"/>
    </xf>
    <xf numFmtId="0" fontId="12" fillId="15" borderId="123" xfId="0" applyFont="1" applyFill="1" applyBorder="1" applyAlignment="1">
      <alignment horizontal="right" vertical="top"/>
    </xf>
    <xf numFmtId="0" fontId="12" fillId="15" borderId="101" xfId="0" applyFont="1" applyFill="1" applyBorder="1" applyAlignment="1">
      <alignment horizontal="right" vertical="top" wrapText="1"/>
    </xf>
    <xf numFmtId="0" fontId="12" fillId="15" borderId="99" xfId="0" applyFont="1" applyFill="1" applyBorder="1" applyAlignment="1">
      <alignment horizontal="right" vertical="top" wrapText="1"/>
    </xf>
    <xf numFmtId="0" fontId="0" fillId="0" borderId="0" xfId="0" applyAlignment="1">
      <alignment horizontal="left" vertical="top" wrapText="1" indent="1"/>
    </xf>
    <xf numFmtId="0" fontId="12" fillId="15" borderId="124" xfId="0" applyFont="1" applyFill="1" applyBorder="1" applyAlignment="1">
      <alignment horizontal="center"/>
    </xf>
    <xf numFmtId="0" fontId="12" fillId="15" borderId="124" xfId="0" applyFont="1" applyFill="1" applyBorder="1" applyAlignment="1">
      <alignment horizontal="center" wrapText="1"/>
    </xf>
    <xf numFmtId="0" fontId="0" fillId="0" borderId="0" xfId="0" applyAlignment="1">
      <alignment horizontal="center" vertical="top" wrapText="1"/>
    </xf>
    <xf numFmtId="0" fontId="0" fillId="0" borderId="111" xfId="0" applyBorder="1" applyAlignment="1">
      <alignment vertical="top"/>
    </xf>
    <xf numFmtId="0" fontId="0" fillId="0" borderId="0" xfId="0" applyAlignment="1">
      <alignment horizontal="left"/>
    </xf>
    <xf numFmtId="9" fontId="12" fillId="15" borderId="0" xfId="51" applyFont="1" applyFill="1" applyAlignment="1">
      <alignment horizontal="center"/>
    </xf>
    <xf numFmtId="9" fontId="12" fillId="15" borderId="101" xfId="51" applyFont="1" applyFill="1" applyBorder="1" applyAlignment="1">
      <alignment horizontal="center"/>
    </xf>
    <xf numFmtId="9" fontId="12" fillId="15" borderId="99" xfId="51" applyFont="1" applyFill="1" applyBorder="1" applyAlignment="1">
      <alignment horizontal="center"/>
    </xf>
    <xf numFmtId="0" fontId="12" fillId="15" borderId="99" xfId="0" applyFont="1" applyFill="1" applyBorder="1" applyAlignment="1">
      <alignment horizontal="center"/>
    </xf>
    <xf numFmtId="0" fontId="0" fillId="0" borderId="111" xfId="0" applyBorder="1" applyAlignment="1">
      <alignment horizontal="left" vertical="top"/>
    </xf>
    <xf numFmtId="0" fontId="12" fillId="15" borderId="110" xfId="0" applyFont="1" applyFill="1" applyBorder="1"/>
    <xf numFmtId="0" fontId="12" fillId="15" borderId="103" xfId="0" applyFont="1" applyFill="1" applyBorder="1"/>
    <xf numFmtId="0" fontId="12" fillId="15" borderId="100" xfId="0" applyFont="1" applyFill="1" applyBorder="1"/>
    <xf numFmtId="0" fontId="12" fillId="15" borderId="110" xfId="0" applyFont="1" applyFill="1" applyBorder="1" applyAlignment="1">
      <alignment horizontal="center"/>
    </xf>
    <xf numFmtId="0" fontId="12" fillId="15" borderId="101" xfId="0" applyFont="1" applyFill="1" applyBorder="1" applyAlignment="1">
      <alignment horizontal="center"/>
    </xf>
    <xf numFmtId="0" fontId="12" fillId="15" borderId="101" xfId="0" applyFont="1" applyFill="1" applyBorder="1" applyAlignment="1">
      <alignment vertical="center"/>
    </xf>
    <xf numFmtId="0" fontId="12" fillId="15" borderId="102" xfId="0" applyFont="1" applyFill="1" applyBorder="1" applyAlignment="1">
      <alignment horizontal="right" vertical="top" wrapText="1"/>
    </xf>
    <xf numFmtId="0" fontId="12" fillId="15" borderId="117" xfId="0" applyFont="1" applyFill="1" applyBorder="1" applyAlignment="1">
      <alignment horizontal="right" vertical="top" wrapText="1"/>
    </xf>
    <xf numFmtId="0" fontId="12" fillId="15" borderId="110" xfId="0" applyFont="1" applyFill="1" applyBorder="1" applyAlignment="1">
      <alignment horizontal="right" vertical="top" wrapText="1"/>
    </xf>
    <xf numFmtId="0" fontId="12" fillId="15" borderId="102" xfId="0" applyFont="1" applyFill="1" applyBorder="1" applyAlignment="1">
      <alignment horizontal="center"/>
    </xf>
    <xf numFmtId="0" fontId="12" fillId="15" borderId="109" xfId="0" applyFont="1" applyFill="1" applyBorder="1" applyAlignment="1">
      <alignment horizontal="center"/>
    </xf>
    <xf numFmtId="0" fontId="12" fillId="15" borderId="0" xfId="0" applyFont="1" applyFill="1" applyAlignment="1">
      <alignment horizontal="left" vertical="top" wrapText="1"/>
    </xf>
    <xf numFmtId="0" fontId="12" fillId="15" borderId="0" xfId="0" applyFont="1" applyFill="1" applyAlignment="1">
      <alignment horizontal="center" vertical="center" wrapText="1"/>
    </xf>
    <xf numFmtId="9" fontId="0" fillId="0" borderId="111" xfId="51" applyFont="1" applyBorder="1"/>
    <xf numFmtId="9" fontId="0" fillId="0" borderId="0" xfId="51" applyFont="1" applyBorder="1"/>
    <xf numFmtId="9" fontId="12" fillId="15" borderId="110" xfId="51" applyFont="1" applyFill="1" applyBorder="1" applyAlignment="1">
      <alignment horizontal="center"/>
    </xf>
    <xf numFmtId="9" fontId="12" fillId="15" borderId="103" xfId="51" applyFont="1" applyFill="1" applyBorder="1" applyAlignment="1">
      <alignment horizontal="center"/>
    </xf>
    <xf numFmtId="0" fontId="12" fillId="15" borderId="103" xfId="0" applyFont="1" applyFill="1" applyBorder="1" applyAlignment="1">
      <alignment horizontal="center"/>
    </xf>
    <xf numFmtId="0" fontId="8" fillId="0" borderId="0" xfId="0" applyFont="1" applyAlignment="1">
      <alignment horizontal="center"/>
    </xf>
    <xf numFmtId="0" fontId="8" fillId="0" borderId="119" xfId="0" applyFont="1" applyBorder="1"/>
    <xf numFmtId="0" fontId="8" fillId="0" borderId="111" xfId="0" applyFont="1" applyBorder="1" applyAlignment="1">
      <alignment vertical="top"/>
    </xf>
    <xf numFmtId="0" fontId="0" fillId="4" borderId="0" xfId="0" applyFill="1"/>
    <xf numFmtId="0" fontId="134" fillId="15" borderId="112" xfId="0" applyFont="1" applyFill="1" applyBorder="1"/>
    <xf numFmtId="3" fontId="0" fillId="0" borderId="0" xfId="0" applyNumberFormat="1"/>
    <xf numFmtId="3" fontId="0" fillId="0" borderId="0" xfId="0" applyNumberFormat="1" applyAlignment="1">
      <alignment horizontal="center"/>
    </xf>
    <xf numFmtId="0" fontId="0" fillId="0" borderId="0" xfId="0" quotePrefix="1" applyAlignment="1">
      <alignment horizontal="right" vertical="top"/>
    </xf>
    <xf numFmtId="0" fontId="134" fillId="15" borderId="0" xfId="0" applyFont="1" applyFill="1"/>
    <xf numFmtId="3" fontId="8" fillId="0" borderId="0" xfId="0" applyNumberFormat="1" applyFont="1" applyAlignment="1">
      <alignment horizontal="center"/>
    </xf>
    <xf numFmtId="0" fontId="12" fillId="15" borderId="6" xfId="0" applyFont="1" applyFill="1" applyBorder="1" applyAlignment="1">
      <alignment horizontal="center" wrapText="1"/>
    </xf>
    <xf numFmtId="0" fontId="9" fillId="0" borderId="0" xfId="0" applyFont="1" applyAlignment="1">
      <alignment horizontal="left" indent="1"/>
    </xf>
    <xf numFmtId="3" fontId="0" fillId="88" borderId="0" xfId="0" applyNumberFormat="1" applyFill="1" applyAlignment="1">
      <alignment horizontal="center"/>
    </xf>
    <xf numFmtId="10" fontId="0" fillId="0" borderId="0" xfId="0" applyNumberFormat="1" applyAlignment="1">
      <alignment horizontal="center"/>
    </xf>
    <xf numFmtId="2" fontId="0" fillId="0" borderId="0" xfId="0" applyNumberFormat="1" applyAlignment="1">
      <alignment horizontal="center"/>
    </xf>
    <xf numFmtId="10" fontId="8" fillId="0" borderId="0" xfId="0" applyNumberFormat="1" applyFont="1" applyAlignment="1">
      <alignment horizontal="center"/>
    </xf>
    <xf numFmtId="2" fontId="8" fillId="0" borderId="0" xfId="0" applyNumberFormat="1" applyFont="1" applyAlignment="1">
      <alignment horizontal="center"/>
    </xf>
    <xf numFmtId="0" fontId="8" fillId="0" borderId="126" xfId="0" applyFont="1" applyBorder="1"/>
    <xf numFmtId="3" fontId="8" fillId="0" borderId="126" xfId="0" applyNumberFormat="1" applyFont="1" applyBorder="1" applyAlignment="1">
      <alignment horizontal="center"/>
    </xf>
    <xf numFmtId="10" fontId="8" fillId="0" borderId="126" xfId="0" applyNumberFormat="1" applyFont="1" applyBorder="1" applyAlignment="1">
      <alignment horizontal="center"/>
    </xf>
    <xf numFmtId="0" fontId="12" fillId="15" borderId="6" xfId="0" applyFont="1" applyFill="1" applyBorder="1" applyAlignment="1">
      <alignment horizontal="center" vertical="top" wrapText="1"/>
    </xf>
    <xf numFmtId="0" fontId="12" fillId="15" borderId="0" xfId="0" applyFont="1" applyFill="1" applyAlignment="1" applyProtection="1">
      <alignment horizontal="center" vertical="top" wrapText="1"/>
      <protection locked="0"/>
    </xf>
    <xf numFmtId="0" fontId="0" fillId="4" borderId="0" xfId="0" applyFill="1" applyAlignment="1">
      <alignment horizontal="center"/>
    </xf>
    <xf numFmtId="0" fontId="0" fillId="4" borderId="111" xfId="0" applyFill="1" applyBorder="1" applyAlignment="1">
      <alignment vertical="top"/>
    </xf>
    <xf numFmtId="0" fontId="0" fillId="4" borderId="111" xfId="0" applyFill="1" applyBorder="1"/>
    <xf numFmtId="0" fontId="0" fillId="4" borderId="0" xfId="0" applyFill="1" applyAlignment="1">
      <alignment vertical="top"/>
    </xf>
    <xf numFmtId="0" fontId="12" fillId="15" borderId="127" xfId="0" applyFont="1" applyFill="1" applyBorder="1" applyAlignment="1">
      <alignment horizontal="center"/>
    </xf>
    <xf numFmtId="3" fontId="0" fillId="4" borderId="111" xfId="0" applyNumberFormat="1" applyFill="1" applyBorder="1" applyAlignment="1">
      <alignment horizontal="center"/>
    </xf>
    <xf numFmtId="3" fontId="0" fillId="4" borderId="0" xfId="0" applyNumberFormat="1" applyFill="1" applyAlignment="1">
      <alignment horizontal="center"/>
    </xf>
    <xf numFmtId="0" fontId="18" fillId="15" borderId="0" xfId="0" applyFont="1" applyFill="1" applyAlignment="1">
      <alignment horizontal="center" vertical="center"/>
    </xf>
    <xf numFmtId="0" fontId="0" fillId="15" borderId="0" xfId="0" applyFill="1" applyAlignment="1">
      <alignment horizontal="center"/>
    </xf>
    <xf numFmtId="3" fontId="0" fillId="14" borderId="0" xfId="17" applyNumberFormat="1" applyFont="1" applyFill="1" applyAlignment="1">
      <alignment horizontal="center" vertical="top"/>
    </xf>
    <xf numFmtId="3" fontId="0" fillId="14" borderId="0" xfId="0" applyNumberFormat="1" applyFill="1" applyAlignment="1">
      <alignment horizontal="center" vertical="top"/>
    </xf>
    <xf numFmtId="3" fontId="8" fillId="14" borderId="0" xfId="0" applyNumberFormat="1" applyFont="1" applyFill="1" applyAlignment="1">
      <alignment horizontal="center" vertical="top"/>
    </xf>
    <xf numFmtId="10" fontId="0" fillId="14" borderId="0" xfId="51" applyNumberFormat="1" applyFont="1" applyFill="1" applyAlignment="1">
      <alignment horizontal="center" vertical="top"/>
    </xf>
    <xf numFmtId="3" fontId="0" fillId="0" borderId="0" xfId="0" applyNumberFormat="1" applyAlignment="1">
      <alignment horizontal="center" vertical="top"/>
    </xf>
    <xf numFmtId="0" fontId="0" fillId="0" borderId="0" xfId="0" applyAlignment="1">
      <alignment horizontal="center" vertical="top"/>
    </xf>
    <xf numFmtId="172" fontId="0" fillId="0" borderId="0" xfId="0" applyNumberFormat="1" applyAlignment="1">
      <alignment horizontal="right"/>
    </xf>
    <xf numFmtId="0" fontId="12" fillId="15" borderId="0" xfId="0" applyFont="1" applyFill="1" applyAlignment="1" applyProtection="1">
      <alignment horizontal="center"/>
      <protection locked="0"/>
    </xf>
    <xf numFmtId="9" fontId="0" fillId="0" borderId="0" xfId="51" applyFont="1" applyBorder="1" applyAlignment="1">
      <alignment horizontal="right"/>
    </xf>
    <xf numFmtId="9" fontId="8" fillId="0" borderId="0" xfId="51" applyFont="1" applyBorder="1" applyAlignment="1">
      <alignment horizontal="right"/>
    </xf>
    <xf numFmtId="171" fontId="12" fillId="15" borderId="6" xfId="17" applyNumberFormat="1" applyFont="1" applyFill="1" applyBorder="1"/>
    <xf numFmtId="171" fontId="12" fillId="15" borderId="6" xfId="17" applyNumberFormat="1" applyFont="1" applyFill="1" applyBorder="1" applyAlignment="1">
      <alignment horizontal="center" vertical="top" wrapText="1"/>
    </xf>
    <xf numFmtId="0" fontId="12" fillId="15" borderId="0" xfId="0" applyFont="1" applyFill="1" applyAlignment="1">
      <alignment horizontal="center" vertical="center"/>
    </xf>
    <xf numFmtId="0" fontId="12" fillId="15" borderId="0" xfId="0" applyFont="1" applyFill="1" applyAlignment="1">
      <alignment vertical="center"/>
    </xf>
    <xf numFmtId="0" fontId="25" fillId="4" borderId="0" xfId="0" applyFont="1" applyFill="1" applyAlignment="1">
      <alignment horizontal="right" vertical="center"/>
    </xf>
    <xf numFmtId="10" fontId="0" fillId="0" borderId="0" xfId="0" applyNumberFormat="1"/>
    <xf numFmtId="10" fontId="0" fillId="4" borderId="0" xfId="0" applyNumberFormat="1" applyFill="1" applyAlignment="1">
      <alignment horizontal="center"/>
    </xf>
    <xf numFmtId="0" fontId="134" fillId="15" borderId="6" xfId="0" applyFont="1" applyFill="1" applyBorder="1"/>
    <xf numFmtId="10" fontId="0" fillId="4" borderId="0" xfId="0" applyNumberFormat="1" applyFill="1" applyAlignment="1">
      <alignment horizontal="center" vertical="top"/>
    </xf>
    <xf numFmtId="10" fontId="0" fillId="0" borderId="111" xfId="0" applyNumberFormat="1" applyBorder="1"/>
    <xf numFmtId="178" fontId="0" fillId="0" borderId="0" xfId="0" applyNumberFormat="1"/>
    <xf numFmtId="0" fontId="12" fillId="15" borderId="122" xfId="0" applyFont="1" applyFill="1" applyBorder="1"/>
    <xf numFmtId="0" fontId="12" fillId="15" borderId="125" xfId="0" applyFont="1" applyFill="1" applyBorder="1" applyAlignment="1">
      <alignment horizontal="right" vertical="top" wrapText="1"/>
    </xf>
    <xf numFmtId="0" fontId="12" fillId="15" borderId="127" xfId="0" applyFont="1" applyFill="1" applyBorder="1" applyAlignment="1">
      <alignment horizontal="right" vertical="top" wrapText="1"/>
    </xf>
    <xf numFmtId="0" fontId="12" fillId="15" borderId="123" xfId="0" applyFont="1" applyFill="1" applyBorder="1" applyAlignment="1">
      <alignment horizontal="right" vertical="top" wrapText="1"/>
    </xf>
    <xf numFmtId="0" fontId="12" fillId="15" borderId="121" xfId="0" applyFont="1" applyFill="1" applyBorder="1"/>
    <xf numFmtId="0" fontId="12" fillId="15" borderId="121" xfId="0" applyFont="1" applyFill="1" applyBorder="1" applyAlignment="1">
      <alignment horizontal="right" vertical="top" wrapText="1"/>
    </xf>
    <xf numFmtId="0" fontId="12" fillId="15" borderId="124" xfId="0" applyFont="1" applyFill="1" applyBorder="1" applyAlignment="1">
      <alignment horizontal="right" vertical="top" wrapText="1"/>
    </xf>
    <xf numFmtId="0" fontId="0" fillId="0" borderId="6" xfId="0" applyBorder="1" applyAlignment="1">
      <alignment horizontal="right" vertical="top"/>
    </xf>
    <xf numFmtId="0" fontId="136" fillId="0" borderId="6" xfId="0" applyFont="1" applyBorder="1" applyAlignment="1">
      <alignment vertical="top" wrapText="1"/>
    </xf>
    <xf numFmtId="0" fontId="18" fillId="15" borderId="6" xfId="0" applyFont="1" applyFill="1" applyBorder="1" applyAlignment="1">
      <alignment horizontal="left" vertical="top"/>
    </xf>
    <xf numFmtId="0" fontId="8" fillId="4" borderId="0" xfId="0" applyFont="1" applyFill="1"/>
    <xf numFmtId="172" fontId="0" fillId="4" borderId="0" xfId="17" applyNumberFormat="1" applyFont="1" applyFill="1"/>
    <xf numFmtId="0" fontId="12" fillId="15" borderId="123" xfId="0" applyFont="1" applyFill="1" applyBorder="1" applyAlignment="1">
      <alignment horizontal="center"/>
    </xf>
    <xf numFmtId="0" fontId="138" fillId="0" borderId="0" xfId="52" applyFont="1" applyAlignment="1">
      <alignment horizontal="left" vertical="center" wrapText="1"/>
    </xf>
    <xf numFmtId="0" fontId="9" fillId="0" borderId="0" xfId="0" applyFont="1" applyAlignment="1">
      <alignment horizontal="right" vertical="top"/>
    </xf>
    <xf numFmtId="180" fontId="9" fillId="4" borderId="0" xfId="0" applyNumberFormat="1" applyFont="1" applyFill="1" applyAlignment="1">
      <alignment horizontal="center" vertical="top"/>
    </xf>
    <xf numFmtId="180" fontId="0" fillId="4" borderId="0" xfId="0" applyNumberFormat="1" applyFill="1" applyAlignment="1">
      <alignment horizontal="center" vertical="top"/>
    </xf>
    <xf numFmtId="0" fontId="19" fillId="15" borderId="0" xfId="64" applyFont="1" applyFill="1" applyAlignment="1">
      <alignment vertical="center"/>
    </xf>
    <xf numFmtId="0" fontId="19" fillId="89" borderId="0" xfId="64" applyFont="1" applyFill="1" applyAlignment="1">
      <alignment vertical="center"/>
    </xf>
    <xf numFmtId="0" fontId="19" fillId="15" borderId="0" xfId="64" applyFont="1" applyFill="1" applyAlignment="1">
      <alignment vertical="center" wrapText="1"/>
    </xf>
    <xf numFmtId="0" fontId="12" fillId="15" borderId="0" xfId="64" applyFont="1" applyFill="1" applyProtection="1">
      <protection locked="0"/>
    </xf>
    <xf numFmtId="0" fontId="19" fillId="89" borderId="0" xfId="64" applyFont="1" applyFill="1" applyAlignment="1" applyProtection="1">
      <alignment horizontal="right"/>
      <protection locked="0"/>
    </xf>
    <xf numFmtId="0" fontId="12" fillId="15" borderId="0" xfId="64" applyFont="1" applyFill="1" applyAlignment="1" applyProtection="1">
      <alignment horizontal="center" vertical="top" wrapText="1"/>
      <protection locked="0"/>
    </xf>
    <xf numFmtId="179" fontId="12" fillId="15" borderId="0" xfId="64" applyNumberFormat="1" applyFont="1" applyFill="1" applyAlignment="1" applyProtection="1">
      <alignment horizontal="center" wrapText="1"/>
      <protection locked="0"/>
    </xf>
    <xf numFmtId="0" fontId="9" fillId="0" borderId="0" xfId="64" applyFont="1" applyAlignment="1">
      <alignment horizontal="right" vertical="top"/>
    </xf>
    <xf numFmtId="0" fontId="9" fillId="0" borderId="0" xfId="64" applyFont="1" applyAlignment="1">
      <alignment horizontal="left" vertical="top" indent="1"/>
    </xf>
    <xf numFmtId="0" fontId="10" fillId="0" borderId="0" xfId="64" applyFont="1" applyAlignment="1">
      <alignment horizontal="right" vertical="top"/>
    </xf>
    <xf numFmtId="0" fontId="10" fillId="0" borderId="0" xfId="64" applyFont="1" applyAlignment="1">
      <alignment vertical="top"/>
    </xf>
    <xf numFmtId="0" fontId="9" fillId="0" borderId="0" xfId="64" applyFont="1" applyAlignment="1">
      <alignment horizontal="left" vertical="top" wrapText="1" indent="1"/>
    </xf>
    <xf numFmtId="0" fontId="10" fillId="0" borderId="0" xfId="64" applyFont="1" applyAlignment="1">
      <alignment vertical="top" wrapText="1"/>
    </xf>
    <xf numFmtId="0" fontId="18" fillId="15" borderId="0" xfId="64" applyFont="1" applyFill="1" applyAlignment="1">
      <alignment vertical="center"/>
    </xf>
    <xf numFmtId="0" fontId="19" fillId="15" borderId="0" xfId="64" applyFont="1" applyFill="1" applyAlignment="1">
      <alignment horizontal="center" vertical="center"/>
    </xf>
    <xf numFmtId="179" fontId="12" fillId="15" borderId="0" xfId="64" applyNumberFormat="1" applyFont="1" applyFill="1" applyAlignment="1" applyProtection="1">
      <alignment horizontal="center"/>
      <protection locked="0"/>
    </xf>
    <xf numFmtId="181" fontId="10" fillId="14" borderId="0" xfId="64" applyNumberFormat="1" applyFont="1" applyFill="1" applyAlignment="1">
      <alignment horizontal="center" vertical="top"/>
    </xf>
    <xf numFmtId="182" fontId="10" fillId="14" borderId="0" xfId="64" applyNumberFormat="1" applyFont="1" applyFill="1" applyAlignment="1">
      <alignment horizontal="center" vertical="top"/>
    </xf>
    <xf numFmtId="181" fontId="10" fillId="14" borderId="0" xfId="64" applyNumberFormat="1" applyFont="1" applyFill="1" applyAlignment="1">
      <alignment horizontal="center" vertical="top" wrapText="1"/>
    </xf>
    <xf numFmtId="182" fontId="9" fillId="14" borderId="0" xfId="64" applyNumberFormat="1" applyFont="1" applyFill="1" applyAlignment="1">
      <alignment horizontal="center" vertical="top"/>
    </xf>
    <xf numFmtId="0" fontId="10" fillId="0" borderId="111" xfId="64" applyFont="1" applyBorder="1" applyAlignment="1">
      <alignment horizontal="right" vertical="top"/>
    </xf>
    <xf numFmtId="0" fontId="10" fillId="0" borderId="111" xfId="64" applyFont="1" applyBorder="1" applyAlignment="1">
      <alignment vertical="top" wrapText="1"/>
    </xf>
    <xf numFmtId="0" fontId="9" fillId="0" borderId="0" xfId="0" applyFont="1" applyAlignment="1">
      <alignment vertical="top" wrapText="1"/>
    </xf>
    <xf numFmtId="3" fontId="9" fillId="14" borderId="0" xfId="0" applyNumberFormat="1" applyFont="1" applyFill="1" applyAlignment="1">
      <alignment horizontal="center" vertical="top"/>
    </xf>
    <xf numFmtId="0" fontId="9" fillId="0" borderId="0" xfId="0" applyFont="1"/>
    <xf numFmtId="10" fontId="9" fillId="4" borderId="0" xfId="0" applyNumberFormat="1" applyFont="1" applyFill="1" applyAlignment="1">
      <alignment horizontal="center" vertical="top"/>
    </xf>
    <xf numFmtId="3" fontId="9" fillId="0" borderId="0" xfId="0" applyNumberFormat="1" applyFont="1"/>
    <xf numFmtId="0" fontId="9" fillId="0" borderId="0" xfId="0" applyFont="1" applyAlignment="1">
      <alignment horizontal="left" indent="2"/>
    </xf>
    <xf numFmtId="10" fontId="9" fillId="0" borderId="0" xfId="0" applyNumberFormat="1" applyFont="1"/>
    <xf numFmtId="178" fontId="9" fillId="0" borderId="0" xfId="0" applyNumberFormat="1" applyFont="1"/>
    <xf numFmtId="179" fontId="0" fillId="0" borderId="0" xfId="0" applyNumberFormat="1" applyAlignment="1">
      <alignment horizontal="right"/>
    </xf>
    <xf numFmtId="3" fontId="0" fillId="88" borderId="0" xfId="0" applyNumberFormat="1" applyFill="1" applyAlignment="1">
      <alignment horizontal="right"/>
    </xf>
    <xf numFmtId="3" fontId="8" fillId="88" borderId="0" xfId="0" applyNumberFormat="1" applyFont="1" applyFill="1" applyAlignment="1">
      <alignment horizontal="right"/>
    </xf>
    <xf numFmtId="3" fontId="0" fillId="14" borderId="0" xfId="0" applyNumberFormat="1" applyFill="1" applyAlignment="1">
      <alignment horizontal="right" vertical="top"/>
    </xf>
    <xf numFmtId="181" fontId="8" fillId="4" borderId="111" xfId="0" applyNumberFormat="1" applyFont="1" applyFill="1" applyBorder="1" applyAlignment="1">
      <alignment horizontal="center"/>
    </xf>
    <xf numFmtId="0" fontId="12" fillId="15" borderId="6" xfId="0" applyFont="1" applyFill="1" applyBorder="1" applyAlignment="1">
      <alignment horizontal="center" vertical="center" wrapText="1"/>
    </xf>
    <xf numFmtId="2" fontId="0" fillId="0" borderId="0" xfId="0" applyNumberFormat="1"/>
    <xf numFmtId="181" fontId="0" fillId="0" borderId="0" xfId="0" applyNumberFormat="1" applyAlignment="1">
      <alignment horizontal="center"/>
    </xf>
    <xf numFmtId="181" fontId="0" fillId="0" borderId="111" xfId="0" applyNumberFormat="1" applyBorder="1" applyAlignment="1">
      <alignment horizontal="center"/>
    </xf>
    <xf numFmtId="181" fontId="0" fillId="0" borderId="0" xfId="0" applyNumberFormat="1" applyAlignment="1">
      <alignment horizontal="center" vertical="center"/>
    </xf>
    <xf numFmtId="181" fontId="0" fillId="0" borderId="0" xfId="0" applyNumberFormat="1"/>
    <xf numFmtId="181" fontId="9" fillId="0" borderId="0" xfId="0" applyNumberFormat="1" applyFont="1"/>
    <xf numFmtId="181" fontId="8" fillId="0" borderId="111" xfId="0" applyNumberFormat="1" applyFont="1" applyBorder="1" applyAlignment="1">
      <alignment horizontal="center"/>
    </xf>
    <xf numFmtId="181" fontId="0" fillId="0" borderId="111" xfId="0" applyNumberFormat="1" applyBorder="1"/>
    <xf numFmtId="0" fontId="8" fillId="87" borderId="111" xfId="0" applyFont="1" applyFill="1" applyBorder="1" applyAlignment="1">
      <alignment horizontal="center"/>
    </xf>
    <xf numFmtId="0" fontId="0" fillId="87" borderId="0" xfId="0" applyFill="1" applyAlignment="1">
      <alignment horizontal="center"/>
    </xf>
    <xf numFmtId="0" fontId="8" fillId="87" borderId="0" xfId="0" applyFont="1" applyFill="1" applyAlignment="1">
      <alignment horizontal="center"/>
    </xf>
    <xf numFmtId="0" fontId="9" fillId="0" borderId="0" xfId="0" applyFont="1" applyAlignment="1">
      <alignment horizontal="right"/>
    </xf>
    <xf numFmtId="0" fontId="8" fillId="0" borderId="126" xfId="0" applyFont="1" applyBorder="1" applyAlignment="1">
      <alignment horizontal="center"/>
    </xf>
    <xf numFmtId="0" fontId="0" fillId="4" borderId="0" xfId="0" applyFill="1" applyAlignment="1">
      <alignment horizontal="center" vertical="top"/>
    </xf>
    <xf numFmtId="184" fontId="0" fillId="14" borderId="0" xfId="51" applyNumberFormat="1" applyFont="1" applyFill="1" applyAlignment="1">
      <alignment horizontal="center" vertical="top"/>
    </xf>
    <xf numFmtId="184" fontId="8" fillId="14" borderId="0" xfId="51" applyNumberFormat="1" applyFont="1" applyFill="1" applyAlignment="1">
      <alignment horizontal="center" vertical="top"/>
    </xf>
    <xf numFmtId="0" fontId="0" fillId="14" borderId="0" xfId="0" applyFill="1" applyAlignment="1">
      <alignment horizontal="center" vertical="top"/>
    </xf>
    <xf numFmtId="185" fontId="10" fillId="14" borderId="111" xfId="64" applyNumberFormat="1" applyFont="1" applyFill="1" applyBorder="1" applyAlignment="1">
      <alignment horizontal="center" vertical="top" wrapText="1"/>
    </xf>
    <xf numFmtId="185" fontId="9" fillId="14" borderId="0" xfId="64" applyNumberFormat="1" applyFont="1" applyFill="1" applyAlignment="1">
      <alignment horizontal="center" vertical="top"/>
    </xf>
    <xf numFmtId="185" fontId="10" fillId="14" borderId="0" xfId="64" applyNumberFormat="1" applyFont="1" applyFill="1" applyAlignment="1">
      <alignment horizontal="center" vertical="top"/>
    </xf>
    <xf numFmtId="185" fontId="0" fillId="14" borderId="0" xfId="17" applyNumberFormat="1" applyFont="1" applyFill="1" applyAlignment="1">
      <alignment horizontal="center" vertical="top"/>
    </xf>
    <xf numFmtId="185" fontId="8" fillId="14" borderId="0" xfId="17" applyNumberFormat="1" applyFont="1" applyFill="1" applyAlignment="1">
      <alignment horizontal="center" vertical="top"/>
    </xf>
    <xf numFmtId="185" fontId="0" fillId="14" borderId="0" xfId="0" applyNumberFormat="1" applyFill="1" applyAlignment="1">
      <alignment horizontal="center" vertical="top"/>
    </xf>
    <xf numFmtId="185" fontId="9" fillId="14" borderId="0" xfId="17" applyNumberFormat="1" applyFont="1" applyFill="1" applyAlignment="1">
      <alignment horizontal="center" vertical="top"/>
    </xf>
    <xf numFmtId="185" fontId="25" fillId="4" borderId="6" xfId="0" applyNumberFormat="1" applyFont="1" applyFill="1" applyBorder="1" applyAlignment="1">
      <alignment horizontal="center" vertical="top"/>
    </xf>
    <xf numFmtId="185" fontId="0" fillId="0" borderId="0" xfId="0" applyNumberFormat="1"/>
    <xf numFmtId="185" fontId="0" fillId="0" borderId="0" xfId="0" applyNumberFormat="1" applyAlignment="1">
      <alignment horizontal="center"/>
    </xf>
    <xf numFmtId="185" fontId="0" fillId="4" borderId="0" xfId="0" applyNumberFormat="1" applyFill="1" applyAlignment="1">
      <alignment horizontal="center"/>
    </xf>
    <xf numFmtId="181" fontId="16" fillId="0" borderId="111" xfId="0" applyNumberFormat="1" applyFont="1" applyBorder="1" applyAlignment="1">
      <alignment horizontal="center"/>
    </xf>
    <xf numFmtId="181" fontId="16" fillId="0" borderId="0" xfId="0" applyNumberFormat="1" applyFont="1" applyAlignment="1">
      <alignment horizontal="center"/>
    </xf>
    <xf numFmtId="185" fontId="8" fillId="0" borderId="111" xfId="0" applyNumberFormat="1" applyFont="1" applyBorder="1" applyAlignment="1">
      <alignment horizontal="center"/>
    </xf>
    <xf numFmtId="185" fontId="0" fillId="87" borderId="0" xfId="0" applyNumberFormat="1" applyFill="1" applyAlignment="1">
      <alignment horizontal="center"/>
    </xf>
    <xf numFmtId="185" fontId="8" fillId="0" borderId="0" xfId="0" applyNumberFormat="1" applyFont="1" applyAlignment="1">
      <alignment horizontal="center"/>
    </xf>
    <xf numFmtId="0" fontId="9" fillId="0" borderId="120" xfId="0" applyFont="1" applyBorder="1"/>
    <xf numFmtId="185" fontId="9" fillId="0" borderId="0" xfId="0" applyNumberFormat="1" applyFont="1" applyAlignment="1">
      <alignment horizontal="center"/>
    </xf>
    <xf numFmtId="185" fontId="0" fillId="0" borderId="111" xfId="0" applyNumberFormat="1" applyBorder="1" applyAlignment="1">
      <alignment horizontal="center"/>
    </xf>
    <xf numFmtId="185" fontId="9" fillId="88" borderId="0" xfId="0" applyNumberFormat="1" applyFont="1" applyFill="1" applyAlignment="1">
      <alignment horizontal="center"/>
    </xf>
    <xf numFmtId="181" fontId="0" fillId="0" borderId="0" xfId="0" applyNumberFormat="1" applyAlignment="1">
      <alignment horizontal="right"/>
    </xf>
    <xf numFmtId="181" fontId="0" fillId="88" borderId="0" xfId="0" applyNumberFormat="1" applyFill="1" applyAlignment="1">
      <alignment horizontal="right"/>
    </xf>
    <xf numFmtId="181" fontId="8" fillId="88" borderId="0" xfId="0" applyNumberFormat="1" applyFont="1" applyFill="1" applyAlignment="1">
      <alignment horizontal="right"/>
    </xf>
    <xf numFmtId="181" fontId="8" fillId="0" borderId="0" xfId="0" applyNumberFormat="1" applyFont="1" applyAlignment="1">
      <alignment horizontal="right"/>
    </xf>
    <xf numFmtId="181" fontId="0" fillId="0" borderId="0" xfId="0" applyNumberFormat="1" applyAlignment="1">
      <alignment horizontal="right" vertical="top"/>
    </xf>
    <xf numFmtId="181" fontId="8" fillId="0" borderId="0" xfId="0" applyNumberFormat="1" applyFont="1" applyAlignment="1">
      <alignment horizontal="right" vertical="top"/>
    </xf>
    <xf numFmtId="0" fontId="141" fillId="4" borderId="0" xfId="28168" applyFont="1" applyFill="1" applyAlignment="1">
      <alignment horizontal="left" vertical="top"/>
    </xf>
    <xf numFmtId="0" fontId="141" fillId="4" borderId="0" xfId="28168" applyFont="1" applyFill="1"/>
    <xf numFmtId="0" fontId="141" fillId="4" borderId="0" xfId="28168" applyFont="1" applyFill="1" applyAlignment="1">
      <alignment horizontal="center"/>
    </xf>
    <xf numFmtId="0" fontId="142" fillId="4" borderId="0" xfId="28168" applyFont="1" applyFill="1"/>
    <xf numFmtId="0" fontId="143" fillId="4" borderId="0" xfId="28168" applyFont="1" applyFill="1"/>
    <xf numFmtId="0" fontId="30" fillId="4" borderId="0" xfId="28168" applyFont="1" applyFill="1"/>
    <xf numFmtId="0" fontId="144" fillId="4" borderId="0" xfId="28168" applyFont="1" applyFill="1"/>
    <xf numFmtId="0" fontId="141" fillId="4" borderId="0" xfId="28168" applyFont="1" applyFill="1" applyAlignment="1">
      <alignment vertical="center"/>
    </xf>
    <xf numFmtId="0" fontId="145" fillId="4" borderId="0" xfId="28168" applyFont="1" applyFill="1"/>
    <xf numFmtId="0" fontId="141" fillId="4" borderId="0" xfId="28168" applyFont="1" applyFill="1" applyAlignment="1">
      <alignment horizontal="center" vertical="center" wrapText="1"/>
    </xf>
    <xf numFmtId="0" fontId="140" fillId="4" borderId="0" xfId="28168" applyFont="1" applyFill="1" applyAlignment="1">
      <alignment horizontal="center" vertical="center" wrapText="1"/>
    </xf>
    <xf numFmtId="0" fontId="146" fillId="4" borderId="0" xfId="28168" applyFont="1" applyFill="1"/>
    <xf numFmtId="0" fontId="28" fillId="4" borderId="0" xfId="28168" applyFont="1" applyFill="1"/>
    <xf numFmtId="0" fontId="147" fillId="4" borderId="0" xfId="28168" applyFont="1" applyFill="1"/>
    <xf numFmtId="0" fontId="4" fillId="4" borderId="0" xfId="28168" applyFill="1"/>
    <xf numFmtId="0" fontId="30" fillId="4" borderId="0" xfId="28168" applyFont="1" applyFill="1" applyAlignment="1">
      <alignment horizontal="left" vertical="top"/>
    </xf>
    <xf numFmtId="0" fontId="30" fillId="4" borderId="0" xfId="28168" applyFont="1" applyFill="1" applyAlignment="1">
      <alignment horizontal="center"/>
    </xf>
    <xf numFmtId="0" fontId="148" fillId="4" borderId="0" xfId="28168" applyFont="1" applyFill="1"/>
    <xf numFmtId="0" fontId="10" fillId="4" borderId="0" xfId="28168" applyFont="1" applyFill="1"/>
    <xf numFmtId="0" fontId="16" fillId="4" borderId="0" xfId="28168" applyFont="1" applyFill="1"/>
    <xf numFmtId="0" fontId="150" fillId="4" borderId="0" xfId="28168" applyFont="1" applyFill="1" applyAlignment="1">
      <alignment horizontal="left" vertical="top" wrapText="1" indent="4"/>
    </xf>
    <xf numFmtId="0" fontId="9" fillId="4" borderId="0" xfId="28168" applyFont="1" applyFill="1" applyAlignment="1">
      <alignment horizontal="left" vertical="top"/>
    </xf>
    <xf numFmtId="0" fontId="16" fillId="4" borderId="0" xfId="28168" applyFont="1" applyFill="1" applyAlignment="1">
      <alignment horizontal="center" vertical="center"/>
    </xf>
    <xf numFmtId="0" fontId="12" fillId="15" borderId="6" xfId="28168" applyFont="1" applyFill="1" applyBorder="1" applyAlignment="1">
      <alignment horizontal="left" vertical="top"/>
    </xf>
    <xf numFmtId="0" fontId="18" fillId="15" borderId="118" xfId="0" applyFont="1" applyFill="1" applyBorder="1" applyAlignment="1">
      <alignment vertical="center"/>
    </xf>
    <xf numFmtId="0" fontId="19" fillId="15" borderId="6" xfId="28168" applyFont="1" applyFill="1" applyBorder="1" applyAlignment="1">
      <alignment horizontal="center" vertical="center" wrapText="1"/>
    </xf>
    <xf numFmtId="0" fontId="12" fillId="15" borderId="123" xfId="28168" applyFont="1" applyFill="1" applyBorder="1" applyAlignment="1">
      <alignment horizontal="right" wrapText="1"/>
    </xf>
    <xf numFmtId="0" fontId="153" fillId="15" borderId="104" xfId="28168" applyFont="1" applyFill="1" applyBorder="1" applyAlignment="1">
      <alignment vertical="center" wrapText="1"/>
    </xf>
    <xf numFmtId="0" fontId="12" fillId="15" borderId="124" xfId="28168" applyFont="1" applyFill="1" applyBorder="1" applyAlignment="1">
      <alignment horizontal="right" wrapText="1"/>
    </xf>
    <xf numFmtId="0" fontId="19" fillId="15" borderId="104" xfId="28168" applyFont="1" applyFill="1" applyBorder="1" applyAlignment="1">
      <alignment horizontal="left" wrapText="1"/>
    </xf>
    <xf numFmtId="0" fontId="19" fillId="15" borderId="109" xfId="28168" applyFont="1" applyFill="1" applyBorder="1" applyAlignment="1">
      <alignment vertical="center" wrapText="1"/>
    </xf>
    <xf numFmtId="0" fontId="153" fillId="15" borderId="122" xfId="28168" applyFont="1" applyFill="1" applyBorder="1" applyAlignment="1">
      <alignment vertical="center" wrapText="1"/>
    </xf>
    <xf numFmtId="0" fontId="12" fillId="15" borderId="121" xfId="28168" applyFont="1" applyFill="1" applyBorder="1" applyAlignment="1">
      <alignment horizontal="right" wrapText="1"/>
    </xf>
    <xf numFmtId="0" fontId="12" fillId="15" borderId="122" xfId="28168" applyFont="1" applyFill="1" applyBorder="1" applyAlignment="1">
      <alignment horizontal="right" wrapText="1"/>
    </xf>
    <xf numFmtId="0" fontId="10" fillId="4" borderId="0" xfId="28168" applyFont="1" applyFill="1" applyAlignment="1">
      <alignment horizontal="center"/>
    </xf>
    <xf numFmtId="0" fontId="154" fillId="15" borderId="0" xfId="28168" applyFont="1" applyFill="1"/>
    <xf numFmtId="0" fontId="155" fillId="15" borderId="0" xfId="28168" applyFont="1" applyFill="1"/>
    <xf numFmtId="0" fontId="155" fillId="15" borderId="6" xfId="28168" applyFont="1" applyFill="1" applyBorder="1"/>
    <xf numFmtId="0" fontId="155" fillId="15" borderId="6" xfId="28168" applyFont="1" applyFill="1" applyBorder="1" applyAlignment="1">
      <alignment horizontal="center" vertical="center" wrapText="1"/>
    </xf>
    <xf numFmtId="0" fontId="155" fillId="15" borderId="109" xfId="28168" applyFont="1" applyFill="1" applyBorder="1" applyAlignment="1">
      <alignment vertical="center" wrapText="1"/>
    </xf>
    <xf numFmtId="0" fontId="156" fillId="15" borderId="104" xfId="28168" applyFont="1" applyFill="1" applyBorder="1" applyAlignment="1">
      <alignment wrapText="1"/>
    </xf>
    <xf numFmtId="0" fontId="155" fillId="15" borderId="103" xfId="28168" applyFont="1" applyFill="1" applyBorder="1" applyAlignment="1">
      <alignment horizontal="center" vertical="center" wrapText="1"/>
    </xf>
    <xf numFmtId="0" fontId="155" fillId="15" borderId="122" xfId="28168" applyFont="1" applyFill="1" applyBorder="1" applyAlignment="1">
      <alignment horizontal="center" vertical="center" wrapText="1"/>
    </xf>
    <xf numFmtId="0" fontId="155" fillId="15" borderId="124" xfId="28168" applyFont="1" applyFill="1" applyBorder="1" applyAlignment="1">
      <alignment horizontal="right" vertical="center" wrapText="1"/>
    </xf>
    <xf numFmtId="0" fontId="155" fillId="15" borderId="6" xfId="28168" applyFont="1" applyFill="1" applyBorder="1" applyAlignment="1">
      <alignment vertical="center" wrapText="1"/>
    </xf>
    <xf numFmtId="0" fontId="155" fillId="15" borderId="123" xfId="28168" applyFont="1" applyFill="1" applyBorder="1" applyAlignment="1">
      <alignment horizontal="center" vertical="center" wrapText="1"/>
    </xf>
    <xf numFmtId="0" fontId="8" fillId="4" borderId="0" xfId="28168" applyFont="1" applyFill="1" applyAlignment="1">
      <alignment vertical="top" wrapText="1"/>
    </xf>
    <xf numFmtId="0" fontId="9" fillId="4" borderId="0" xfId="28168" applyFont="1" applyFill="1" applyAlignment="1">
      <alignment horizontal="left" vertical="top" wrapText="1" indent="1"/>
    </xf>
    <xf numFmtId="0" fontId="9" fillId="4" borderId="6" xfId="28168" applyFont="1" applyFill="1" applyBorder="1" applyAlignment="1">
      <alignment horizontal="left" vertical="top" wrapText="1" indent="1"/>
    </xf>
    <xf numFmtId="0" fontId="139" fillId="4" borderId="0" xfId="28168" applyFont="1" applyFill="1" applyAlignment="1">
      <alignment horizontal="left" vertical="top" wrapText="1"/>
    </xf>
    <xf numFmtId="0" fontId="16" fillId="4" borderId="0" xfId="28168" applyFont="1" applyFill="1" applyAlignment="1">
      <alignment horizontal="left" vertical="top" wrapText="1" indent="2"/>
    </xf>
    <xf numFmtId="0" fontId="10" fillId="4" borderId="0" xfId="28168" applyFont="1" applyFill="1" applyAlignment="1">
      <alignment horizontal="left" vertical="top" wrapText="1" indent="2"/>
    </xf>
    <xf numFmtId="0" fontId="8" fillId="4" borderId="0" xfId="28168" applyFont="1" applyFill="1" applyAlignment="1">
      <alignment horizontal="left" vertical="top" wrapText="1"/>
    </xf>
    <xf numFmtId="0" fontId="12" fillId="15" borderId="109" xfId="28168" applyFont="1" applyFill="1" applyBorder="1"/>
    <xf numFmtId="0" fontId="9" fillId="4" borderId="0" xfId="28168" applyFont="1" applyFill="1"/>
    <xf numFmtId="0" fontId="18" fillId="4" borderId="118" xfId="0" applyFont="1" applyFill="1" applyBorder="1" applyAlignment="1">
      <alignment vertical="center"/>
    </xf>
    <xf numFmtId="2" fontId="16" fillId="4" borderId="0" xfId="28168" applyNumberFormat="1" applyFont="1" applyFill="1" applyAlignment="1">
      <alignment horizontal="center" vertical="center"/>
    </xf>
    <xf numFmtId="185" fontId="0" fillId="14" borderId="0" xfId="0" applyNumberFormat="1" applyFill="1" applyAlignment="1">
      <alignment horizontal="right"/>
    </xf>
    <xf numFmtId="185" fontId="0" fillId="88" borderId="0" xfId="0" applyNumberFormat="1" applyFill="1" applyAlignment="1">
      <alignment horizontal="right"/>
    </xf>
    <xf numFmtId="185" fontId="8" fillId="88" borderId="0" xfId="0" applyNumberFormat="1" applyFont="1" applyFill="1" applyAlignment="1">
      <alignment horizontal="right"/>
    </xf>
    <xf numFmtId="185" fontId="8" fillId="14" borderId="0" xfId="0" applyNumberFormat="1" applyFont="1" applyFill="1" applyAlignment="1">
      <alignment horizontal="right"/>
    </xf>
    <xf numFmtId="185" fontId="0" fillId="14" borderId="0" xfId="0" applyNumberFormat="1" applyFill="1" applyAlignment="1">
      <alignment horizontal="right" vertical="top"/>
    </xf>
    <xf numFmtId="185" fontId="8" fillId="14" borderId="0" xfId="0" applyNumberFormat="1" applyFont="1" applyFill="1" applyAlignment="1">
      <alignment horizontal="right" vertical="top"/>
    </xf>
    <xf numFmtId="10" fontId="0" fillId="0" borderId="0" xfId="51" applyNumberFormat="1" applyFont="1"/>
    <xf numFmtId="181" fontId="0" fillId="14" borderId="0" xfId="17" applyNumberFormat="1" applyFont="1" applyFill="1" applyAlignment="1">
      <alignment horizontal="center" vertical="top"/>
    </xf>
    <xf numFmtId="181" fontId="0" fillId="14" borderId="0" xfId="0" applyNumberFormat="1" applyFill="1" applyAlignment="1">
      <alignment horizontal="center" vertical="top"/>
    </xf>
    <xf numFmtId="181" fontId="0" fillId="0" borderId="111" xfId="0" applyNumberFormat="1" applyBorder="1" applyAlignment="1">
      <alignment horizontal="right"/>
    </xf>
    <xf numFmtId="181" fontId="0" fillId="88" borderId="111" xfId="0" applyNumberFormat="1" applyFill="1" applyBorder="1" applyAlignment="1">
      <alignment horizontal="right"/>
    </xf>
    <xf numFmtId="181" fontId="9" fillId="88" borderId="0" xfId="0" applyNumberFormat="1" applyFont="1" applyFill="1" applyAlignment="1">
      <alignment horizontal="right"/>
    </xf>
    <xf numFmtId="181" fontId="9" fillId="0" borderId="0" xfId="0" applyNumberFormat="1" applyFont="1" applyAlignment="1">
      <alignment horizontal="right"/>
    </xf>
    <xf numFmtId="10" fontId="0" fillId="0" borderId="0" xfId="51" applyNumberFormat="1" applyFont="1" applyAlignment="1">
      <alignment horizontal="center"/>
    </xf>
    <xf numFmtId="0" fontId="132" fillId="0" borderId="0" xfId="52" applyFont="1" applyAlignment="1">
      <alignment horizontal="left" vertical="center" wrapText="1"/>
    </xf>
    <xf numFmtId="2" fontId="0" fillId="4" borderId="0" xfId="0" applyNumberFormat="1" applyFill="1" applyAlignment="1">
      <alignment horizontal="center"/>
    </xf>
    <xf numFmtId="181" fontId="0" fillId="4" borderId="0" xfId="0" applyNumberFormat="1" applyFill="1" applyAlignment="1">
      <alignment horizontal="center" vertical="top"/>
    </xf>
    <xf numFmtId="0" fontId="10" fillId="0" borderId="3" xfId="64" applyFont="1" applyBorder="1" applyAlignment="1">
      <alignment horizontal="right" vertical="top"/>
    </xf>
    <xf numFmtId="0" fontId="10" fillId="0" borderId="3" xfId="64" applyFont="1" applyBorder="1" applyAlignment="1">
      <alignment vertical="top"/>
    </xf>
    <xf numFmtId="180" fontId="0" fillId="4" borderId="3" xfId="0" applyNumberFormat="1" applyFill="1" applyBorder="1" applyAlignment="1">
      <alignment horizontal="center" vertical="top"/>
    </xf>
    <xf numFmtId="185" fontId="10" fillId="14" borderId="3" xfId="64" applyNumberFormat="1" applyFont="1" applyFill="1" applyBorder="1" applyAlignment="1">
      <alignment horizontal="center" vertical="top"/>
    </xf>
    <xf numFmtId="181" fontId="10" fillId="14" borderId="3" xfId="64" applyNumberFormat="1" applyFont="1" applyFill="1" applyBorder="1" applyAlignment="1">
      <alignment horizontal="center" vertical="top"/>
    </xf>
    <xf numFmtId="0" fontId="8" fillId="0" borderId="3" xfId="64" applyFont="1" applyBorder="1" applyAlignment="1">
      <alignment horizontal="right" vertical="top"/>
    </xf>
    <xf numFmtId="0" fontId="8" fillId="0" borderId="3" xfId="64" applyFont="1" applyBorder="1" applyAlignment="1">
      <alignment horizontal="left" vertical="top" indent="1"/>
    </xf>
    <xf numFmtId="185" fontId="8" fillId="14" borderId="3" xfId="64" applyNumberFormat="1" applyFont="1" applyFill="1" applyBorder="1" applyAlignment="1">
      <alignment horizontal="center" vertical="top"/>
    </xf>
    <xf numFmtId="180" fontId="8" fillId="4" borderId="3" xfId="0" applyNumberFormat="1" applyFont="1" applyFill="1" applyBorder="1" applyAlignment="1">
      <alignment horizontal="center" vertical="top"/>
    </xf>
    <xf numFmtId="0" fontId="10" fillId="4" borderId="3" xfId="64" applyFont="1" applyFill="1" applyBorder="1" applyAlignment="1">
      <alignment vertical="top"/>
    </xf>
    <xf numFmtId="0" fontId="25" fillId="4" borderId="3" xfId="64" applyFont="1" applyFill="1" applyBorder="1" applyAlignment="1">
      <alignment horizontal="left" vertical="top" wrapText="1"/>
    </xf>
    <xf numFmtId="0" fontId="10" fillId="4" borderId="3" xfId="64" applyFont="1" applyFill="1" applyBorder="1" applyAlignment="1">
      <alignment horizontal="center" vertical="top"/>
    </xf>
    <xf numFmtId="0" fontId="0" fillId="4" borderId="3" xfId="0" applyFill="1" applyBorder="1" applyAlignment="1">
      <alignment horizontal="center" vertical="top"/>
    </xf>
    <xf numFmtId="181" fontId="10" fillId="4" borderId="3" xfId="64" applyNumberFormat="1" applyFont="1" applyFill="1" applyBorder="1" applyAlignment="1">
      <alignment horizontal="center" vertical="top"/>
    </xf>
    <xf numFmtId="183" fontId="0" fillId="4" borderId="3" xfId="0" applyNumberFormat="1" applyFill="1" applyBorder="1" applyAlignment="1">
      <alignment horizontal="center" vertical="top"/>
    </xf>
    <xf numFmtId="0" fontId="25" fillId="4" borderId="3" xfId="0" applyFont="1" applyFill="1" applyBorder="1" applyAlignment="1">
      <alignment horizontal="left" vertical="center"/>
    </xf>
    <xf numFmtId="0" fontId="0" fillId="0" borderId="3" xfId="0" applyBorder="1" applyAlignment="1">
      <alignment horizontal="center"/>
    </xf>
    <xf numFmtId="0" fontId="0" fillId="0" borderId="3" xfId="0" applyBorder="1" applyAlignment="1">
      <alignment horizontal="right"/>
    </xf>
    <xf numFmtId="0" fontId="25" fillId="4" borderId="3" xfId="0" applyFont="1" applyFill="1" applyBorder="1" applyAlignment="1">
      <alignment horizontal="left" vertical="top"/>
    </xf>
    <xf numFmtId="3" fontId="0" fillId="0" borderId="3" xfId="0" applyNumberFormat="1" applyBorder="1" applyAlignment="1">
      <alignment horizontal="center" vertical="top"/>
    </xf>
    <xf numFmtId="0" fontId="0" fillId="0" borderId="3" xfId="0" applyBorder="1" applyAlignment="1">
      <alignment horizontal="right" vertical="top"/>
    </xf>
    <xf numFmtId="0" fontId="0" fillId="0" borderId="3" xfId="0" applyBorder="1" applyAlignment="1">
      <alignment horizontal="center" vertical="top"/>
    </xf>
    <xf numFmtId="0" fontId="0" fillId="0" borderId="3" xfId="0" applyBorder="1" applyAlignment="1">
      <alignment vertical="top"/>
    </xf>
    <xf numFmtId="0" fontId="25" fillId="4" borderId="3" xfId="0" applyFont="1" applyFill="1" applyBorder="1" applyAlignment="1">
      <alignment horizontal="right" vertical="center"/>
    </xf>
    <xf numFmtId="0" fontId="0" fillId="0" borderId="3" xfId="0" applyBorder="1"/>
    <xf numFmtId="0" fontId="136" fillId="0" borderId="3" xfId="0" applyFont="1" applyBorder="1" applyAlignment="1">
      <alignment wrapText="1"/>
    </xf>
    <xf numFmtId="0" fontId="136" fillId="0" borderId="3" xfId="0" applyFont="1" applyBorder="1" applyAlignment="1">
      <alignment vertical="top" wrapText="1"/>
    </xf>
    <xf numFmtId="0" fontId="0" fillId="0" borderId="3" xfId="0" applyBorder="1" applyAlignment="1">
      <alignment vertical="top" wrapText="1"/>
    </xf>
    <xf numFmtId="0" fontId="136" fillId="0" borderId="3" xfId="0" applyFont="1" applyBorder="1" applyAlignment="1">
      <alignment horizontal="right" vertical="top"/>
    </xf>
    <xf numFmtId="0" fontId="136" fillId="0" borderId="3" xfId="0" applyFont="1" applyBorder="1" applyAlignment="1">
      <alignment horizontal="right"/>
    </xf>
    <xf numFmtId="3" fontId="136" fillId="0" borderId="3" xfId="0" applyNumberFormat="1" applyFont="1" applyBorder="1" applyAlignment="1">
      <alignment horizontal="right"/>
    </xf>
    <xf numFmtId="185" fontId="136" fillId="0" borderId="3" xfId="0" applyNumberFormat="1" applyFont="1" applyBorder="1" applyAlignment="1">
      <alignment horizontal="right"/>
    </xf>
    <xf numFmtId="181" fontId="136" fillId="0" borderId="3" xfId="0" applyNumberFormat="1" applyFont="1" applyBorder="1" applyAlignment="1">
      <alignment horizontal="right"/>
    </xf>
    <xf numFmtId="0" fontId="136" fillId="0" borderId="3" xfId="0" applyFont="1" applyBorder="1" applyAlignment="1">
      <alignment horizontal="left" vertical="top" wrapText="1"/>
    </xf>
    <xf numFmtId="0" fontId="8" fillId="4" borderId="3" xfId="28168" applyFont="1" applyFill="1" applyBorder="1" applyAlignment="1">
      <alignment horizontal="left" vertical="center" wrapText="1"/>
    </xf>
    <xf numFmtId="0" fontId="16" fillId="4" borderId="3" xfId="28168" applyFont="1" applyFill="1" applyBorder="1" applyAlignment="1">
      <alignment horizontal="left" vertical="top"/>
    </xf>
    <xf numFmtId="4" fontId="10" fillId="4" borderId="3" xfId="28168" applyNumberFormat="1" applyFont="1" applyFill="1" applyBorder="1" applyAlignment="1">
      <alignment horizontal="center" vertical="top" wrapText="1"/>
    </xf>
    <xf numFmtId="3" fontId="10" fillId="4" borderId="3" xfId="28168" applyNumberFormat="1" applyFont="1" applyFill="1" applyBorder="1" applyAlignment="1">
      <alignment horizontal="center" vertical="top" wrapText="1"/>
    </xf>
    <xf numFmtId="0" fontId="134" fillId="15" borderId="6" xfId="64" applyFont="1" applyFill="1" applyBorder="1" applyAlignment="1" applyProtection="1">
      <alignment horizontal="left"/>
      <protection locked="0"/>
    </xf>
    <xf numFmtId="0" fontId="0" fillId="0" borderId="128" xfId="0" applyBorder="1" applyAlignment="1">
      <alignment horizontal="right" vertical="center"/>
    </xf>
    <xf numFmtId="0" fontId="0" fillId="0" borderId="128" xfId="0" applyBorder="1" applyAlignment="1">
      <alignment vertical="center" wrapText="1"/>
    </xf>
    <xf numFmtId="0" fontId="10" fillId="0" borderId="0" xfId="28194" applyFont="1" applyAlignment="1">
      <alignment vertical="center"/>
    </xf>
    <xf numFmtId="0" fontId="16" fillId="0" borderId="0" xfId="28194" applyFont="1"/>
    <xf numFmtId="0" fontId="10" fillId="4" borderId="0" xfId="28194" applyFont="1" applyFill="1"/>
    <xf numFmtId="0" fontId="2" fillId="0" borderId="0" xfId="28194"/>
    <xf numFmtId="0" fontId="18" fillId="15" borderId="6" xfId="4334" applyFont="1" applyFill="1" applyBorder="1" applyAlignment="1">
      <alignment horizontal="left" vertical="center"/>
    </xf>
    <xf numFmtId="0" fontId="10" fillId="15" borderId="6" xfId="4334" applyFill="1" applyBorder="1" applyAlignment="1">
      <alignment vertical="center"/>
    </xf>
    <xf numFmtId="0" fontId="10" fillId="15" borderId="6" xfId="4334" applyFill="1" applyBorder="1"/>
    <xf numFmtId="0" fontId="139" fillId="14" borderId="128" xfId="28194" applyFont="1" applyFill="1" applyBorder="1" applyAlignment="1">
      <alignment horizontal="center" vertical="center" wrapText="1"/>
    </xf>
    <xf numFmtId="0" fontId="25" fillId="14" borderId="3" xfId="4334" applyFont="1" applyFill="1" applyBorder="1" applyAlignment="1">
      <alignment vertical="center"/>
    </xf>
    <xf numFmtId="0" fontId="25" fillId="14" borderId="3" xfId="4334" applyFont="1" applyFill="1" applyBorder="1" applyAlignment="1">
      <alignment horizontal="left" vertical="center"/>
    </xf>
    <xf numFmtId="0" fontId="25" fillId="14" borderId="130" xfId="4334" applyFont="1" applyFill="1" applyBorder="1" applyAlignment="1">
      <alignment horizontal="left" vertical="center"/>
    </xf>
    <xf numFmtId="0" fontId="10" fillId="4" borderId="0" xfId="28194" applyFont="1" applyFill="1" applyAlignment="1">
      <alignment horizontal="center" vertical="center" wrapText="1"/>
    </xf>
    <xf numFmtId="0" fontId="16" fillId="0" borderId="128" xfId="28194" applyFont="1" applyBorder="1" applyAlignment="1">
      <alignment horizontal="right" vertical="center"/>
    </xf>
    <xf numFmtId="0" fontId="16" fillId="0" borderId="128" xfId="28194" applyFont="1" applyBorder="1" applyAlignment="1">
      <alignment horizontal="left" vertical="center" wrapText="1"/>
    </xf>
    <xf numFmtId="0" fontId="16" fillId="4" borderId="128" xfId="4334" quotePrefix="1" applyFont="1" applyFill="1" applyBorder="1" applyAlignment="1">
      <alignment horizontal="justify" vertical="center" wrapText="1"/>
    </xf>
    <xf numFmtId="0" fontId="10" fillId="0" borderId="128" xfId="4334" quotePrefix="1" applyBorder="1" applyAlignment="1">
      <alignment horizontal="justify" vertical="center" wrapText="1"/>
    </xf>
    <xf numFmtId="0" fontId="10" fillId="4" borderId="128" xfId="4334" quotePrefix="1" applyFill="1" applyBorder="1" applyAlignment="1">
      <alignment horizontal="justify" vertical="center" wrapText="1"/>
    </xf>
    <xf numFmtId="0" fontId="16" fillId="4" borderId="128" xfId="4334" applyFont="1" applyFill="1" applyBorder="1" applyAlignment="1">
      <alignment horizontal="justify" vertical="center" wrapText="1"/>
    </xf>
    <xf numFmtId="0" fontId="20" fillId="4" borderId="128" xfId="4334" quotePrefix="1" applyFont="1" applyFill="1" applyBorder="1" applyAlignment="1">
      <alignment horizontal="justify" vertical="center" wrapText="1"/>
    </xf>
    <xf numFmtId="0" fontId="25" fillId="14" borderId="130" xfId="4334" applyFont="1" applyFill="1" applyBorder="1" applyAlignment="1">
      <alignment vertical="center"/>
    </xf>
    <xf numFmtId="0" fontId="16" fillId="0" borderId="128" xfId="28194" applyFont="1" applyBorder="1" applyAlignment="1">
      <alignment horizontal="right" vertical="center" wrapText="1"/>
    </xf>
    <xf numFmtId="0" fontId="10" fillId="4" borderId="0" xfId="28194" applyFont="1" applyFill="1" applyAlignment="1">
      <alignment horizontal="justify" vertical="center" wrapText="1"/>
    </xf>
    <xf numFmtId="0" fontId="16" fillId="92" borderId="129" xfId="4334" quotePrefix="1" applyFont="1" applyFill="1" applyBorder="1" applyAlignment="1">
      <alignment horizontal="left" vertical="center" wrapText="1"/>
    </xf>
    <xf numFmtId="0" fontId="2" fillId="0" borderId="0" xfId="28194" applyAlignment="1">
      <alignment vertical="center"/>
    </xf>
    <xf numFmtId="0" fontId="10" fillId="4" borderId="132" xfId="4334" quotePrefix="1" applyFill="1" applyBorder="1" applyAlignment="1">
      <alignment horizontal="justify" vertical="center" wrapText="1"/>
    </xf>
    <xf numFmtId="0" fontId="16" fillId="4" borderId="132" xfId="4334" quotePrefix="1" applyFont="1" applyFill="1" applyBorder="1" applyAlignment="1">
      <alignment horizontal="justify" vertical="center" wrapText="1"/>
    </xf>
    <xf numFmtId="0" fontId="16" fillId="93" borderId="128" xfId="4334" quotePrefix="1" applyFont="1" applyFill="1" applyBorder="1" applyAlignment="1">
      <alignment horizontal="justify" vertical="center" wrapText="1"/>
    </xf>
    <xf numFmtId="0" fontId="16" fillId="92" borderId="128" xfId="4334" applyFont="1" applyFill="1" applyBorder="1" applyAlignment="1">
      <alignment horizontal="justify" vertical="center" wrapText="1"/>
    </xf>
    <xf numFmtId="0" fontId="20" fillId="94" borderId="128" xfId="4334" applyFont="1" applyFill="1" applyBorder="1" applyAlignment="1">
      <alignment horizontal="justify" vertical="center" wrapText="1"/>
    </xf>
    <xf numFmtId="0" fontId="148" fillId="0" borderId="0" xfId="28194" applyFont="1"/>
    <xf numFmtId="0" fontId="2" fillId="4" borderId="0" xfId="28194" applyFill="1"/>
    <xf numFmtId="0" fontId="148" fillId="0" borderId="0" xfId="28194" applyFont="1" applyAlignment="1">
      <alignment vertical="center"/>
    </xf>
    <xf numFmtId="0" fontId="2" fillId="4" borderId="0" xfId="28194" applyFill="1" applyAlignment="1">
      <alignment vertical="center"/>
    </xf>
    <xf numFmtId="0" fontId="8" fillId="14" borderId="130" xfId="28194" applyFont="1" applyFill="1" applyBorder="1" applyAlignment="1">
      <alignment horizontal="center" vertical="center" wrapText="1"/>
    </xf>
    <xf numFmtId="0" fontId="139" fillId="14" borderId="130" xfId="28194" applyFont="1" applyFill="1" applyBorder="1" applyAlignment="1">
      <alignment horizontal="center" vertical="center" wrapText="1"/>
    </xf>
    <xf numFmtId="0" fontId="16" fillId="0" borderId="129" xfId="28194" applyFont="1" applyBorder="1" applyAlignment="1">
      <alignment horizontal="right" vertical="center"/>
    </xf>
    <xf numFmtId="0" fontId="16" fillId="0" borderId="129" xfId="28194" applyFont="1" applyBorder="1" applyAlignment="1">
      <alignment horizontal="left" vertical="center" wrapText="1"/>
    </xf>
    <xf numFmtId="0" fontId="20" fillId="0" borderId="128" xfId="4334" quotePrefix="1" applyFont="1" applyBorder="1" applyAlignment="1">
      <alignment horizontal="justify" vertical="center" wrapText="1"/>
    </xf>
    <xf numFmtId="0" fontId="159" fillId="92" borderId="129" xfId="4334" applyFont="1" applyFill="1" applyBorder="1" applyAlignment="1">
      <alignment horizontal="left" vertical="center" wrapText="1"/>
    </xf>
    <xf numFmtId="0" fontId="10" fillId="92" borderId="128" xfId="4334" quotePrefix="1" applyFill="1" applyBorder="1" applyAlignment="1">
      <alignment horizontal="justify" vertical="center" wrapText="1"/>
    </xf>
    <xf numFmtId="0" fontId="148" fillId="95" borderId="128" xfId="28194" applyFont="1" applyFill="1" applyBorder="1" applyAlignment="1">
      <alignment vertical="center"/>
    </xf>
    <xf numFmtId="0" fontId="16" fillId="95" borderId="128" xfId="4334" quotePrefix="1" applyFont="1" applyFill="1" applyBorder="1" applyAlignment="1">
      <alignment horizontal="justify" vertical="center" wrapText="1"/>
    </xf>
    <xf numFmtId="0" fontId="16" fillId="0" borderId="133" xfId="28194" applyFont="1" applyBorder="1" applyAlignment="1">
      <alignment horizontal="center" vertical="center"/>
    </xf>
    <xf numFmtId="0" fontId="16" fillId="0" borderId="0" xfId="28194" applyFont="1" applyAlignment="1">
      <alignment vertical="center"/>
    </xf>
    <xf numFmtId="0" fontId="10" fillId="0" borderId="128" xfId="28194" applyFont="1" applyBorder="1" applyAlignment="1">
      <alignment horizontal="right" vertical="center" wrapText="1"/>
    </xf>
    <xf numFmtId="0" fontId="10" fillId="0" borderId="128" xfId="28194" applyFont="1" applyBorder="1" applyAlignment="1">
      <alignment horizontal="left" vertical="center" wrapText="1"/>
    </xf>
    <xf numFmtId="0" fontId="2" fillId="95" borderId="0" xfId="28194" applyFill="1" applyAlignment="1">
      <alignment vertical="center"/>
    </xf>
    <xf numFmtId="0" fontId="2" fillId="95" borderId="129" xfId="28194" applyFill="1" applyBorder="1" applyAlignment="1">
      <alignment vertical="center"/>
    </xf>
    <xf numFmtId="0" fontId="12" fillId="15" borderId="0" xfId="28168" applyFont="1" applyFill="1" applyAlignment="1">
      <alignment horizontal="left" vertical="top"/>
    </xf>
    <xf numFmtId="0" fontId="18" fillId="4" borderId="0" xfId="0" applyFont="1" applyFill="1" applyAlignment="1">
      <alignment vertical="center"/>
    </xf>
    <xf numFmtId="0" fontId="148" fillId="4" borderId="0" xfId="28194" applyFont="1" applyFill="1"/>
    <xf numFmtId="0" fontId="0" fillId="4" borderId="0" xfId="28194" applyFont="1" applyFill="1"/>
    <xf numFmtId="0" fontId="30" fillId="4" borderId="0" xfId="28194" applyFont="1" applyFill="1" applyAlignment="1">
      <alignment horizontal="center" vertical="top"/>
    </xf>
    <xf numFmtId="0" fontId="18" fillId="15" borderId="0" xfId="28194" applyFont="1" applyFill="1" applyAlignment="1">
      <alignment horizontal="left" vertical="top"/>
    </xf>
    <xf numFmtId="0" fontId="155" fillId="15" borderId="0" xfId="28194" applyFont="1" applyFill="1" applyAlignment="1">
      <alignment vertical="top"/>
    </xf>
    <xf numFmtId="0" fontId="30" fillId="4" borderId="0" xfId="28194" applyFont="1" applyFill="1" applyAlignment="1">
      <alignment vertical="top"/>
    </xf>
    <xf numFmtId="0" fontId="157" fillId="4" borderId="0" xfId="28194" applyFont="1" applyFill="1" applyAlignment="1">
      <alignment vertical="top"/>
    </xf>
    <xf numFmtId="0" fontId="134" fillId="15" borderId="0" xfId="28194" applyFont="1" applyFill="1" applyAlignment="1">
      <alignment horizontal="left" vertical="top"/>
    </xf>
    <xf numFmtId="0" fontId="10" fillId="4" borderId="0" xfId="28194" applyFont="1" applyFill="1" applyAlignment="1">
      <alignment vertical="center" wrapText="1"/>
    </xf>
    <xf numFmtId="0" fontId="12" fillId="15" borderId="0" xfId="28194" applyFont="1" applyFill="1" applyAlignment="1">
      <alignment horizontal="left" vertical="top"/>
    </xf>
    <xf numFmtId="0" fontId="158" fillId="4" borderId="0" xfId="28194" applyFont="1" applyFill="1" applyAlignment="1">
      <alignment vertical="top"/>
    </xf>
    <xf numFmtId="0" fontId="12" fillId="15" borderId="103" xfId="28194" applyFont="1" applyFill="1" applyBorder="1" applyAlignment="1">
      <alignment vertical="top" wrapText="1"/>
    </xf>
    <xf numFmtId="0" fontId="10" fillId="4" borderId="0" xfId="28194" applyFont="1" applyFill="1" applyAlignment="1">
      <alignment vertical="center"/>
    </xf>
    <xf numFmtId="0" fontId="12" fillId="15" borderId="6" xfId="28194" applyFont="1" applyFill="1" applyBorder="1" applyAlignment="1">
      <alignment horizontal="left" vertical="top"/>
    </xf>
    <xf numFmtId="0" fontId="12" fillId="15" borderId="122" xfId="28194" applyFont="1" applyFill="1" applyBorder="1" applyAlignment="1">
      <alignment vertical="top" wrapText="1"/>
    </xf>
    <xf numFmtId="0" fontId="12" fillId="15" borderId="124" xfId="28194" applyFont="1" applyFill="1" applyBorder="1" applyAlignment="1">
      <alignment horizontal="center" vertical="center" wrapText="1"/>
    </xf>
    <xf numFmtId="0" fontId="12" fillId="15" borderId="123" xfId="28194" applyFont="1" applyFill="1" applyBorder="1" applyAlignment="1">
      <alignment horizontal="center" vertical="center" wrapText="1"/>
    </xf>
    <xf numFmtId="0" fontId="12" fillId="15" borderId="122" xfId="28194" applyFont="1" applyFill="1" applyBorder="1" applyAlignment="1">
      <alignment vertical="top"/>
    </xf>
    <xf numFmtId="0" fontId="12" fillId="15" borderId="121" xfId="28194" applyFont="1" applyFill="1" applyBorder="1" applyAlignment="1">
      <alignment horizontal="right" wrapText="1"/>
    </xf>
    <xf numFmtId="0" fontId="12" fillId="15" borderId="122" xfId="28194" applyFont="1" applyFill="1" applyBorder="1" applyAlignment="1">
      <alignment horizontal="right" wrapText="1"/>
    </xf>
    <xf numFmtId="0" fontId="0" fillId="4" borderId="0" xfId="28194" applyFont="1" applyFill="1" applyAlignment="1">
      <alignment vertical="center" wrapText="1"/>
    </xf>
    <xf numFmtId="0" fontId="12" fillId="90" borderId="131" xfId="28194" applyFont="1" applyFill="1" applyBorder="1" applyAlignment="1">
      <alignment horizontal="left" vertical="top"/>
    </xf>
    <xf numFmtId="0" fontId="10" fillId="4" borderId="0" xfId="28194" applyFont="1" applyFill="1" applyAlignment="1">
      <alignment horizontal="left" vertical="top"/>
    </xf>
    <xf numFmtId="0" fontId="10" fillId="4" borderId="0" xfId="28194" applyFont="1" applyFill="1" applyAlignment="1">
      <alignment vertical="top"/>
    </xf>
    <xf numFmtId="178" fontId="10" fillId="4" borderId="0" xfId="28194" applyNumberFormat="1" applyFont="1" applyFill="1" applyAlignment="1">
      <alignment horizontal="right" vertical="top"/>
    </xf>
    <xf numFmtId="4" fontId="10" fillId="4" borderId="0" xfId="28194" applyNumberFormat="1" applyFont="1" applyFill="1" applyAlignment="1">
      <alignment horizontal="center" vertical="top"/>
    </xf>
    <xf numFmtId="4" fontId="10" fillId="4" borderId="0" xfId="28194" applyNumberFormat="1" applyFont="1" applyFill="1" applyAlignment="1">
      <alignment horizontal="right" vertical="top"/>
    </xf>
    <xf numFmtId="0" fontId="10" fillId="4" borderId="6" xfId="28194" applyFont="1" applyFill="1" applyBorder="1" applyAlignment="1">
      <alignment horizontal="left" vertical="top"/>
    </xf>
    <xf numFmtId="0" fontId="10" fillId="4" borderId="6" xfId="28194" applyFont="1" applyFill="1" applyBorder="1" applyAlignment="1">
      <alignment vertical="top"/>
    </xf>
    <xf numFmtId="4" fontId="10" fillId="4" borderId="6" xfId="28194" applyNumberFormat="1" applyFont="1" applyFill="1" applyBorder="1" applyAlignment="1">
      <alignment horizontal="center" vertical="top"/>
    </xf>
    <xf numFmtId="4" fontId="10" fillId="4" borderId="6" xfId="28194" applyNumberFormat="1" applyFont="1" applyFill="1" applyBorder="1" applyAlignment="1">
      <alignment horizontal="right" vertical="top"/>
    </xf>
    <xf numFmtId="178" fontId="10" fillId="4" borderId="0" xfId="28194" applyNumberFormat="1" applyFont="1" applyFill="1" applyAlignment="1">
      <alignment horizontal="center" vertical="top"/>
    </xf>
    <xf numFmtId="178" fontId="10" fillId="4" borderId="6" xfId="28194" applyNumberFormat="1" applyFont="1" applyFill="1" applyBorder="1" applyAlignment="1">
      <alignment horizontal="center" vertical="top"/>
    </xf>
    <xf numFmtId="178" fontId="10" fillId="4" borderId="6" xfId="28194" applyNumberFormat="1" applyFont="1" applyFill="1" applyBorder="1" applyAlignment="1">
      <alignment horizontal="right" vertical="top"/>
    </xf>
    <xf numFmtId="0" fontId="150" fillId="4" borderId="0" xfId="28194" applyFont="1" applyFill="1" applyAlignment="1">
      <alignment horizontal="left" vertical="top"/>
    </xf>
    <xf numFmtId="0" fontId="9" fillId="4" borderId="0" xfId="28194" applyFont="1" applyFill="1" applyAlignment="1">
      <alignment horizontal="left" vertical="top" wrapText="1" indent="1"/>
    </xf>
    <xf numFmtId="3" fontId="150" fillId="4" borderId="0" xfId="28194" applyNumberFormat="1" applyFont="1" applyFill="1" applyAlignment="1">
      <alignment vertical="top" wrapText="1"/>
    </xf>
    <xf numFmtId="0" fontId="140" fillId="4" borderId="0" xfId="28194" applyFont="1" applyFill="1" applyAlignment="1">
      <alignment vertical="center" wrapText="1"/>
    </xf>
    <xf numFmtId="0" fontId="146" fillId="4" borderId="0" xfId="28194" applyFont="1" applyFill="1"/>
    <xf numFmtId="0" fontId="30" fillId="4" borderId="0" xfId="28194" applyFont="1" applyFill="1" applyAlignment="1">
      <alignment horizontal="left" vertical="top"/>
    </xf>
    <xf numFmtId="0" fontId="141" fillId="4" borderId="0" xfId="28194" applyFont="1" applyFill="1" applyAlignment="1">
      <alignment horizontal="left" vertical="top"/>
    </xf>
    <xf numFmtId="0" fontId="30" fillId="4" borderId="0" xfId="28194" applyFont="1" applyFill="1" applyAlignment="1">
      <alignment vertical="top" wrapText="1"/>
    </xf>
    <xf numFmtId="0" fontId="141" fillId="4" borderId="0" xfId="28194" applyFont="1" applyFill="1"/>
    <xf numFmtId="10" fontId="141" fillId="4" borderId="0" xfId="28195" applyNumberFormat="1" applyFont="1" applyFill="1"/>
    <xf numFmtId="0" fontId="166" fillId="4" borderId="0" xfId="28194" applyFont="1" applyFill="1" applyAlignment="1">
      <alignment vertical="top"/>
    </xf>
    <xf numFmtId="0" fontId="30" fillId="4" borderId="0" xfId="28194" applyFont="1" applyFill="1"/>
    <xf numFmtId="0" fontId="18" fillId="15" borderId="0" xfId="4334" applyFont="1" applyFill="1" applyAlignment="1">
      <alignment vertical="center"/>
    </xf>
    <xf numFmtId="0" fontId="154" fillId="15" borderId="0" xfId="28194" applyFont="1" applyFill="1"/>
    <xf numFmtId="0" fontId="134" fillId="15" borderId="0" xfId="28194" applyFont="1" applyFill="1" applyAlignment="1">
      <alignment vertical="top"/>
    </xf>
    <xf numFmtId="0" fontId="12" fillId="15" borderId="0" xfId="28194" applyFont="1" applyFill="1"/>
    <xf numFmtId="0" fontId="145" fillId="4" borderId="0" xfId="28194" applyFont="1" applyFill="1"/>
    <xf numFmtId="0" fontId="156" fillId="15" borderId="110" xfId="28194" applyFont="1" applyFill="1" applyBorder="1" applyAlignment="1">
      <alignment horizontal="center" vertical="center" wrapText="1"/>
    </xf>
    <xf numFmtId="0" fontId="155" fillId="15" borderId="137" xfId="28194" applyFont="1" applyFill="1" applyBorder="1"/>
    <xf numFmtId="0" fontId="156" fillId="15" borderId="137" xfId="28194" applyFont="1" applyFill="1" applyBorder="1" applyAlignment="1">
      <alignment horizontal="center" wrapText="1"/>
    </xf>
    <xf numFmtId="0" fontId="155" fillId="15" borderId="138" xfId="28194" applyFont="1" applyFill="1" applyBorder="1" applyAlignment="1">
      <alignment horizontal="center" vertical="center"/>
    </xf>
    <xf numFmtId="0" fontId="155" fillId="15" borderId="138" xfId="28194" applyFont="1" applyFill="1" applyBorder="1" applyAlignment="1">
      <alignment horizontal="center" vertical="center" wrapText="1"/>
    </xf>
    <xf numFmtId="0" fontId="155" fillId="15" borderId="139" xfId="28194" applyFont="1" applyFill="1" applyBorder="1" applyAlignment="1">
      <alignment horizontal="center" wrapText="1"/>
    </xf>
    <xf numFmtId="0" fontId="155" fillId="15" borderId="140" xfId="28194" applyFont="1" applyFill="1" applyBorder="1" applyAlignment="1">
      <alignment horizontal="center" wrapText="1"/>
    </xf>
    <xf numFmtId="0" fontId="16" fillId="4" borderId="0" xfId="28194" applyFont="1" applyFill="1" applyAlignment="1">
      <alignment horizontal="left" vertical="top"/>
    </xf>
    <xf numFmtId="0" fontId="10" fillId="4" borderId="0" xfId="28194" applyFont="1" applyFill="1" applyAlignment="1">
      <alignment vertical="top" wrapText="1"/>
    </xf>
    <xf numFmtId="0" fontId="150" fillId="4" borderId="137" xfId="28194" applyFont="1" applyFill="1" applyBorder="1" applyAlignment="1">
      <alignment horizontal="left" vertical="top"/>
    </xf>
    <xf numFmtId="0" fontId="10" fillId="4" borderId="137" xfId="28194" applyFont="1" applyFill="1" applyBorder="1" applyAlignment="1">
      <alignment vertical="top" wrapText="1"/>
    </xf>
    <xf numFmtId="0" fontId="10" fillId="4" borderId="0" xfId="4334" applyFill="1"/>
    <xf numFmtId="0" fontId="141" fillId="4" borderId="0" xfId="28194" applyFont="1" applyFill="1" applyAlignment="1">
      <alignment horizontal="center"/>
    </xf>
    <xf numFmtId="0" fontId="2" fillId="4" borderId="0" xfId="28194" applyFill="1" applyAlignment="1">
      <alignment horizontal="center"/>
    </xf>
    <xf numFmtId="0" fontId="154" fillId="15" borderId="103" xfId="28194" applyFont="1" applyFill="1" applyBorder="1"/>
    <xf numFmtId="0" fontId="154" fillId="15" borderId="103" xfId="28194" applyFont="1" applyFill="1" applyBorder="1" applyAlignment="1">
      <alignment wrapText="1"/>
    </xf>
    <xf numFmtId="0" fontId="154" fillId="15" borderId="122" xfId="28194" applyFont="1" applyFill="1" applyBorder="1"/>
    <xf numFmtId="0" fontId="154" fillId="15" borderId="122" xfId="28194" applyFont="1" applyFill="1" applyBorder="1" applyAlignment="1">
      <alignment wrapText="1"/>
    </xf>
    <xf numFmtId="0" fontId="154" fillId="15" borderId="123" xfId="28194" applyFont="1" applyFill="1" applyBorder="1" applyAlignment="1">
      <alignment wrapText="1"/>
    </xf>
    <xf numFmtId="0" fontId="154" fillId="15" borderId="121" xfId="28194" applyFont="1" applyFill="1" applyBorder="1" applyAlignment="1">
      <alignment wrapText="1"/>
    </xf>
    <xf numFmtId="0" fontId="154" fillId="15" borderId="0" xfId="28194" applyFont="1" applyFill="1" applyAlignment="1">
      <alignment wrapText="1"/>
    </xf>
    <xf numFmtId="0" fontId="10" fillId="14" borderId="141" xfId="28196" applyFont="1" applyFill="1" applyBorder="1" applyAlignment="1">
      <alignment horizontal="center" vertical="center" wrapText="1"/>
    </xf>
    <xf numFmtId="0" fontId="8" fillId="14" borderId="131" xfId="28196" applyFont="1" applyFill="1" applyBorder="1" applyAlignment="1">
      <alignment horizontal="left" vertical="center" wrapText="1"/>
    </xf>
    <xf numFmtId="0" fontId="2" fillId="14" borderId="131" xfId="28196" applyFill="1" applyBorder="1" applyAlignment="1">
      <alignment horizontal="left" vertical="center" wrapText="1"/>
    </xf>
    <xf numFmtId="0" fontId="2" fillId="14" borderId="131" xfId="28196" applyFill="1" applyBorder="1" applyAlignment="1">
      <alignment vertical="center" wrapText="1"/>
    </xf>
    <xf numFmtId="0" fontId="10" fillId="4" borderId="0" xfId="28196" applyFont="1" applyFill="1" applyAlignment="1">
      <alignment horizontal="left" vertical="center" wrapText="1"/>
    </xf>
    <xf numFmtId="0" fontId="10" fillId="4" borderId="0" xfId="28196" applyFont="1" applyFill="1" applyAlignment="1">
      <alignment horizontal="left" vertical="center" wrapText="1" indent="1"/>
    </xf>
    <xf numFmtId="0" fontId="8" fillId="4" borderId="0" xfId="28196" applyFont="1" applyFill="1" applyAlignment="1">
      <alignment horizontal="left" vertical="center" wrapText="1"/>
    </xf>
    <xf numFmtId="0" fontId="8" fillId="4" borderId="0" xfId="28196" applyFont="1" applyFill="1" applyAlignment="1">
      <alignment horizontal="left" vertical="center" wrapText="1" indent="3"/>
    </xf>
    <xf numFmtId="0" fontId="10" fillId="4" borderId="0" xfId="28196" applyFont="1" applyFill="1" applyAlignment="1">
      <alignment horizontal="left" vertical="center" wrapText="1" indent="4"/>
    </xf>
    <xf numFmtId="0" fontId="9" fillId="4" borderId="0" xfId="28196" applyFont="1" applyFill="1" applyAlignment="1">
      <alignment horizontal="left" vertical="center" wrapText="1"/>
    </xf>
    <xf numFmtId="0" fontId="9" fillId="4" borderId="0" xfId="28196" applyFont="1" applyFill="1" applyAlignment="1">
      <alignment horizontal="left" vertical="center" wrapText="1" indent="5"/>
    </xf>
    <xf numFmtId="0" fontId="9" fillId="4" borderId="0" xfId="28196" applyFont="1" applyFill="1" applyAlignment="1">
      <alignment horizontal="left" vertical="center" wrapText="1" indent="6"/>
    </xf>
    <xf numFmtId="0" fontId="10" fillId="4" borderId="0" xfId="28196" applyFont="1" applyFill="1" applyAlignment="1">
      <alignment horizontal="left" vertical="center" wrapText="1" indent="5"/>
    </xf>
    <xf numFmtId="0" fontId="8" fillId="90" borderId="119" xfId="28196" applyFont="1" applyFill="1" applyBorder="1" applyAlignment="1">
      <alignment horizontal="left" vertical="center" wrapText="1"/>
    </xf>
    <xf numFmtId="0" fontId="8" fillId="90" borderId="119" xfId="28196" applyFont="1" applyFill="1" applyBorder="1" applyAlignment="1">
      <alignment vertical="center" wrapText="1"/>
    </xf>
    <xf numFmtId="0" fontId="10" fillId="14" borderId="142" xfId="28196" applyFont="1" applyFill="1" applyBorder="1" applyAlignment="1">
      <alignment horizontal="center" vertical="center" wrapText="1"/>
    </xf>
    <xf numFmtId="0" fontId="8" fillId="14" borderId="142" xfId="28196" applyFont="1" applyFill="1" applyBorder="1" applyAlignment="1">
      <alignment horizontal="left" vertical="center" wrapText="1"/>
    </xf>
    <xf numFmtId="0" fontId="8" fillId="4" borderId="0" xfId="28196" applyFont="1" applyFill="1" applyAlignment="1">
      <alignment horizontal="left" vertical="center" wrapText="1" indent="2"/>
    </xf>
    <xf numFmtId="0" fontId="16" fillId="4" borderId="0" xfId="28196" applyFont="1" applyFill="1" applyAlignment="1">
      <alignment horizontal="left" vertical="center" wrapText="1"/>
    </xf>
    <xf numFmtId="0" fontId="16" fillId="4" borderId="142" xfId="28196" applyFont="1" applyFill="1" applyBorder="1" applyAlignment="1">
      <alignment horizontal="left" vertical="center" wrapText="1"/>
    </xf>
    <xf numFmtId="0" fontId="8" fillId="4" borderId="142" xfId="28196" applyFont="1" applyFill="1" applyBorder="1" applyAlignment="1">
      <alignment vertical="center" wrapText="1"/>
    </xf>
    <xf numFmtId="0" fontId="20" fillId="14" borderId="142" xfId="28196" applyFont="1" applyFill="1" applyBorder="1" applyAlignment="1">
      <alignment horizontal="center" vertical="center" wrapText="1"/>
    </xf>
    <xf numFmtId="0" fontId="8" fillId="4" borderId="142" xfId="28196" applyFont="1" applyFill="1" applyBorder="1" applyAlignment="1">
      <alignment horizontal="left" vertical="center" wrapText="1"/>
    </xf>
    <xf numFmtId="0" fontId="8" fillId="0" borderId="142" xfId="28196" applyFont="1" applyBorder="1" applyAlignment="1">
      <alignment vertical="center" wrapText="1"/>
    </xf>
    <xf numFmtId="0" fontId="163" fillId="15" borderId="107" xfId="28194" applyFont="1" applyFill="1" applyBorder="1" applyAlignment="1">
      <alignment horizontal="center" wrapText="1"/>
    </xf>
    <xf numFmtId="0" fontId="154" fillId="15" borderId="110" xfId="28194" applyFont="1" applyFill="1" applyBorder="1" applyAlignment="1">
      <alignment wrapText="1"/>
    </xf>
    <xf numFmtId="0" fontId="154" fillId="15" borderId="115" xfId="28194" applyFont="1" applyFill="1" applyBorder="1"/>
    <xf numFmtId="0" fontId="154" fillId="15" borderId="115" xfId="28194" applyFont="1" applyFill="1" applyBorder="1" applyAlignment="1">
      <alignment wrapText="1"/>
    </xf>
    <xf numFmtId="0" fontId="154" fillId="15" borderId="114" xfId="28194" applyFont="1" applyFill="1" applyBorder="1" applyAlignment="1">
      <alignment wrapText="1"/>
    </xf>
    <xf numFmtId="0" fontId="154" fillId="15" borderId="116" xfId="28194" applyFont="1" applyFill="1" applyBorder="1" applyAlignment="1">
      <alignment wrapText="1"/>
    </xf>
    <xf numFmtId="0" fontId="154" fillId="15" borderId="112" xfId="28194" applyFont="1" applyFill="1" applyBorder="1" applyAlignment="1">
      <alignment wrapText="1"/>
    </xf>
    <xf numFmtId="0" fontId="154" fillId="15" borderId="143" xfId="28194" applyFont="1" applyFill="1" applyBorder="1" applyAlignment="1">
      <alignment wrapText="1"/>
    </xf>
    <xf numFmtId="0" fontId="139" fillId="4" borderId="0" xfId="28198" applyFont="1" applyFill="1" applyAlignment="1">
      <alignment horizontal="left" vertical="center" wrapText="1"/>
    </xf>
    <xf numFmtId="0" fontId="16" fillId="4" borderId="0" xfId="28198" applyFont="1" applyFill="1" applyAlignment="1">
      <alignment horizontal="left" vertical="center" wrapText="1"/>
    </xf>
    <xf numFmtId="0" fontId="16" fillId="4" borderId="0" xfId="28198" applyFont="1" applyFill="1" applyAlignment="1">
      <alignment horizontal="left" vertical="center" wrapText="1" indent="1"/>
    </xf>
    <xf numFmtId="0" fontId="150" fillId="4" borderId="0" xfId="28198" applyFont="1" applyFill="1" applyAlignment="1">
      <alignment horizontal="left" vertical="center" wrapText="1"/>
    </xf>
    <xf numFmtId="0" fontId="150" fillId="4" borderId="0" xfId="28198" applyFont="1" applyFill="1" applyAlignment="1">
      <alignment horizontal="left" vertical="center" wrapText="1" indent="3"/>
    </xf>
    <xf numFmtId="0" fontId="16" fillId="4" borderId="0" xfId="28198" applyFont="1" applyFill="1" applyAlignment="1">
      <alignment horizontal="left" vertical="center" wrapText="1" indent="4"/>
    </xf>
    <xf numFmtId="0" fontId="16" fillId="4" borderId="0" xfId="28198" applyFont="1" applyFill="1" applyAlignment="1">
      <alignment horizontal="left" vertical="center" wrapText="1" indent="5"/>
    </xf>
    <xf numFmtId="0" fontId="10" fillId="4" borderId="0" xfId="28198" applyFont="1" applyFill="1" applyAlignment="1">
      <alignment horizontal="left" vertical="center" wrapText="1" indent="5"/>
    </xf>
    <xf numFmtId="0" fontId="16" fillId="4" borderId="112" xfId="28198" applyFont="1" applyFill="1" applyBorder="1" applyAlignment="1">
      <alignment horizontal="left" vertical="center" wrapText="1"/>
    </xf>
    <xf numFmtId="0" fontId="18" fillId="15" borderId="0" xfId="28194" applyFont="1" applyFill="1"/>
    <xf numFmtId="0" fontId="155" fillId="15" borderId="0" xfId="28194" applyFont="1" applyFill="1"/>
    <xf numFmtId="0" fontId="134" fillId="15" borderId="0" xfId="28194" applyFont="1" applyFill="1"/>
    <xf numFmtId="0" fontId="12" fillId="15" borderId="6" xfId="28194" applyFont="1" applyFill="1" applyBorder="1"/>
    <xf numFmtId="0" fontId="148" fillId="0" borderId="128" xfId="28194" applyFont="1" applyBorder="1" applyAlignment="1">
      <alignment horizontal="center" vertical="center"/>
    </xf>
    <xf numFmtId="0" fontId="148" fillId="4" borderId="128" xfId="28194" applyFont="1" applyFill="1" applyBorder="1" applyAlignment="1">
      <alignment wrapText="1"/>
    </xf>
    <xf numFmtId="4" fontId="150" fillId="4" borderId="128" xfId="28194" applyNumberFormat="1" applyFont="1" applyFill="1" applyBorder="1" applyAlignment="1">
      <alignment horizontal="center" vertical="center"/>
    </xf>
    <xf numFmtId="4" fontId="150" fillId="4" borderId="128" xfId="28194" applyNumberFormat="1" applyFont="1" applyFill="1" applyBorder="1" applyAlignment="1">
      <alignment horizontal="center" vertical="top"/>
    </xf>
    <xf numFmtId="0" fontId="140" fillId="4" borderId="0" xfId="28194" applyFont="1" applyFill="1"/>
    <xf numFmtId="0" fontId="168" fillId="0" borderId="128" xfId="28194" applyFont="1" applyBorder="1" applyAlignment="1">
      <alignment horizontal="center" vertical="center"/>
    </xf>
    <xf numFmtId="0" fontId="148" fillId="4" borderId="128" xfId="28194" applyFont="1" applyFill="1" applyBorder="1"/>
    <xf numFmtId="0" fontId="168" fillId="0" borderId="128" xfId="28194" applyFont="1" applyBorder="1" applyAlignment="1">
      <alignment horizontal="center"/>
    </xf>
    <xf numFmtId="0" fontId="16" fillId="4" borderId="6" xfId="28194" applyFont="1" applyFill="1" applyBorder="1" applyAlignment="1">
      <alignment horizontal="left" vertical="top"/>
    </xf>
    <xf numFmtId="0" fontId="16" fillId="4" borderId="0" xfId="28194" applyFont="1" applyFill="1" applyAlignment="1">
      <alignment vertical="top" wrapText="1"/>
    </xf>
    <xf numFmtId="4" fontId="16" fillId="4" borderId="128" xfId="28194" applyNumberFormat="1" applyFont="1" applyFill="1" applyBorder="1" applyAlignment="1">
      <alignment horizontal="center" vertical="top"/>
    </xf>
    <xf numFmtId="0" fontId="0" fillId="4" borderId="6" xfId="0" applyFill="1" applyBorder="1"/>
    <xf numFmtId="0" fontId="16" fillId="4" borderId="0" xfId="28168" applyFont="1" applyFill="1" applyAlignment="1">
      <alignment horizontal="left" vertical="top" wrapText="1"/>
    </xf>
    <xf numFmtId="0" fontId="139" fillId="4" borderId="0" xfId="28168" applyFont="1" applyFill="1" applyAlignment="1">
      <alignment horizontal="right" vertical="top"/>
    </xf>
    <xf numFmtId="0" fontId="16" fillId="4" borderId="0" xfId="28168" applyFont="1" applyFill="1" applyAlignment="1">
      <alignment horizontal="right" vertical="top"/>
    </xf>
    <xf numFmtId="0" fontId="150" fillId="4" borderId="0" xfId="28168" applyFont="1" applyFill="1" applyAlignment="1">
      <alignment horizontal="right" vertical="top"/>
    </xf>
    <xf numFmtId="0" fontId="139" fillId="4" borderId="3" xfId="28168" applyFont="1" applyFill="1" applyBorder="1" applyAlignment="1">
      <alignment horizontal="right" vertical="top"/>
    </xf>
    <xf numFmtId="0" fontId="150" fillId="4" borderId="6" xfId="28168" applyFont="1" applyFill="1" applyBorder="1" applyAlignment="1">
      <alignment horizontal="right" vertical="top"/>
    </xf>
    <xf numFmtId="0" fontId="16" fillId="4" borderId="0" xfId="28168" applyFont="1" applyFill="1" applyAlignment="1">
      <alignment horizontal="right" vertical="top" wrapText="1"/>
    </xf>
    <xf numFmtId="0" fontId="16" fillId="4" borderId="6" xfId="28168" applyFont="1" applyFill="1" applyBorder="1" applyAlignment="1">
      <alignment horizontal="right" vertical="top" wrapText="1"/>
    </xf>
    <xf numFmtId="0" fontId="16" fillId="4" borderId="6" xfId="28168" applyFont="1" applyFill="1" applyBorder="1" applyAlignment="1">
      <alignment horizontal="left" vertical="top" wrapText="1"/>
    </xf>
    <xf numFmtId="0" fontId="169" fillId="4" borderId="0" xfId="28205" applyFont="1" applyFill="1"/>
    <xf numFmtId="0" fontId="10" fillId="4" borderId="0" xfId="64" applyFont="1" applyFill="1" applyAlignment="1">
      <alignment horizontal="right" vertical="top"/>
    </xf>
    <xf numFmtId="0" fontId="10" fillId="4" borderId="0" xfId="64" applyFont="1" applyFill="1" applyAlignment="1">
      <alignment vertical="top" wrapText="1"/>
    </xf>
    <xf numFmtId="0" fontId="9" fillId="4" borderId="0" xfId="64" applyFont="1" applyFill="1" applyAlignment="1">
      <alignment horizontal="right" vertical="top"/>
    </xf>
    <xf numFmtId="0" fontId="9" fillId="4" borderId="0" xfId="64" applyFont="1" applyFill="1" applyAlignment="1">
      <alignment horizontal="left" vertical="top" wrapText="1" indent="1"/>
    </xf>
    <xf numFmtId="179" fontId="12" fillId="15" borderId="121" xfId="64" applyNumberFormat="1" applyFont="1" applyFill="1" applyBorder="1" applyAlignment="1" applyProtection="1">
      <alignment horizontal="center"/>
      <protection locked="0"/>
    </xf>
    <xf numFmtId="179" fontId="12" fillId="15" borderId="125" xfId="64" applyNumberFormat="1" applyFont="1" applyFill="1" applyBorder="1" applyAlignment="1" applyProtection="1">
      <alignment horizontal="center"/>
      <protection locked="0"/>
    </xf>
    <xf numFmtId="179" fontId="12" fillId="15" borderId="124" xfId="64" applyNumberFormat="1" applyFont="1" applyFill="1" applyBorder="1" applyAlignment="1" applyProtection="1">
      <alignment horizontal="center"/>
      <protection locked="0"/>
    </xf>
    <xf numFmtId="179" fontId="12" fillId="15" borderId="123" xfId="64" applyNumberFormat="1" applyFont="1" applyFill="1" applyBorder="1" applyAlignment="1" applyProtection="1">
      <alignment horizontal="center"/>
      <protection locked="0"/>
    </xf>
    <xf numFmtId="181" fontId="10" fillId="4" borderId="0" xfId="64" applyNumberFormat="1" applyFont="1" applyFill="1" applyAlignment="1">
      <alignment horizontal="center" vertical="top"/>
    </xf>
    <xf numFmtId="182" fontId="10" fillId="4" borderId="0" xfId="64" applyNumberFormat="1" applyFont="1" applyFill="1" applyAlignment="1">
      <alignment horizontal="center" vertical="top"/>
    </xf>
    <xf numFmtId="0" fontId="10" fillId="4" borderId="0" xfId="64" applyFont="1" applyFill="1" applyAlignment="1">
      <alignment vertical="top"/>
    </xf>
    <xf numFmtId="0" fontId="0" fillId="4" borderId="0" xfId="64" applyFont="1" applyFill="1" applyAlignment="1">
      <alignment vertical="top" wrapText="1"/>
    </xf>
    <xf numFmtId="0" fontId="10" fillId="4" borderId="0" xfId="64" applyFont="1" applyFill="1" applyAlignment="1">
      <alignment horizontal="right" vertical="center"/>
    </xf>
    <xf numFmtId="0" fontId="10" fillId="4" borderId="120" xfId="64" applyFont="1" applyFill="1" applyBorder="1" applyAlignment="1">
      <alignment horizontal="right" vertical="top"/>
    </xf>
    <xf numFmtId="0" fontId="9" fillId="4" borderId="120" xfId="64" applyFont="1" applyFill="1" applyBorder="1" applyAlignment="1">
      <alignment horizontal="left" vertical="top" wrapText="1" indent="1"/>
    </xf>
    <xf numFmtId="182" fontId="10" fillId="4" borderId="120" xfId="64" applyNumberFormat="1" applyFont="1" applyFill="1" applyBorder="1" applyAlignment="1">
      <alignment horizontal="center" vertical="top"/>
    </xf>
    <xf numFmtId="181" fontId="0" fillId="92" borderId="0" xfId="0" applyNumberFormat="1" applyFill="1" applyAlignment="1">
      <alignment horizontal="center" vertical="top"/>
    </xf>
    <xf numFmtId="182" fontId="9" fillId="92" borderId="0" xfId="64" applyNumberFormat="1" applyFont="1" applyFill="1" applyAlignment="1">
      <alignment horizontal="center" vertical="top"/>
    </xf>
    <xf numFmtId="182" fontId="10" fillId="92" borderId="0" xfId="64" applyNumberFormat="1" applyFont="1" applyFill="1" applyAlignment="1">
      <alignment horizontal="center" vertical="top"/>
    </xf>
    <xf numFmtId="181" fontId="0" fillId="92" borderId="120" xfId="0" applyNumberFormat="1" applyFill="1" applyBorder="1" applyAlignment="1">
      <alignment horizontal="center" vertical="top"/>
    </xf>
    <xf numFmtId="0" fontId="10" fillId="4" borderId="0" xfId="64" applyFont="1" applyFill="1" applyAlignment="1">
      <alignment horizontal="left" vertical="top" wrapText="1"/>
    </xf>
    <xf numFmtId="0" fontId="10" fillId="4" borderId="144" xfId="64" applyFont="1" applyFill="1" applyBorder="1" applyAlignment="1">
      <alignment horizontal="right" vertical="top"/>
    </xf>
    <xf numFmtId="0" fontId="10" fillId="4" borderId="144" xfId="64" applyFont="1" applyFill="1" applyBorder="1" applyAlignment="1">
      <alignment vertical="top" wrapText="1"/>
    </xf>
    <xf numFmtId="181" fontId="0" fillId="4" borderId="144" xfId="0" applyNumberFormat="1" applyFill="1" applyBorder="1" applyAlignment="1">
      <alignment horizontal="center" vertical="top"/>
    </xf>
    <xf numFmtId="181" fontId="10" fillId="92" borderId="0" xfId="64" applyNumberFormat="1" applyFont="1" applyFill="1" applyAlignment="1">
      <alignment horizontal="center" vertical="top"/>
    </xf>
    <xf numFmtId="10" fontId="0" fillId="92" borderId="0" xfId="0" applyNumberFormat="1" applyFill="1" applyAlignment="1">
      <alignment horizontal="center" vertical="top"/>
    </xf>
    <xf numFmtId="181" fontId="10" fillId="92" borderId="144" xfId="64" applyNumberFormat="1" applyFont="1" applyFill="1" applyBorder="1" applyAlignment="1">
      <alignment horizontal="center" vertical="top"/>
    </xf>
    <xf numFmtId="0" fontId="0" fillId="4" borderId="0" xfId="0" applyFill="1" applyAlignment="1">
      <alignment vertical="center"/>
    </xf>
    <xf numFmtId="0" fontId="8" fillId="4" borderId="0" xfId="0" applyFont="1" applyFill="1" applyAlignment="1">
      <alignment vertical="center"/>
    </xf>
    <xf numFmtId="179" fontId="12" fillId="15" borderId="112" xfId="64" applyNumberFormat="1" applyFont="1" applyFill="1" applyBorder="1" applyAlignment="1" applyProtection="1">
      <alignment horizontal="center" wrapText="1"/>
      <protection locked="0"/>
    </xf>
    <xf numFmtId="179" fontId="12" fillId="15" borderId="112" xfId="64" applyNumberFormat="1" applyFont="1" applyFill="1" applyBorder="1" applyAlignment="1" applyProtection="1">
      <alignment horizontal="center" vertical="center" wrapText="1"/>
      <protection locked="0"/>
    </xf>
    <xf numFmtId="0" fontId="0" fillId="0" borderId="0" xfId="0" applyAlignment="1">
      <alignment vertical="center"/>
    </xf>
    <xf numFmtId="0" fontId="35" fillId="0" borderId="0" xfId="0" applyFont="1" applyAlignment="1">
      <alignment vertical="center"/>
    </xf>
    <xf numFmtId="0" fontId="0" fillId="0" borderId="13" xfId="0" applyBorder="1" applyAlignment="1">
      <alignment vertical="center"/>
    </xf>
    <xf numFmtId="0" fontId="36" fillId="0" borderId="0" xfId="52" applyFont="1" applyFill="1" applyBorder="1" applyAlignment="1">
      <alignment vertical="center" wrapText="1"/>
    </xf>
    <xf numFmtId="0" fontId="0" fillId="0" borderId="0" xfId="0" applyAlignment="1">
      <alignment vertical="center" wrapText="1"/>
    </xf>
    <xf numFmtId="0" fontId="0" fillId="0" borderId="15" xfId="0" applyBorder="1" applyAlignment="1">
      <alignment vertical="center" wrapText="1"/>
    </xf>
    <xf numFmtId="0" fontId="0" fillId="0" borderId="15" xfId="0" applyBorder="1" applyAlignment="1">
      <alignment vertical="center"/>
    </xf>
    <xf numFmtId="0" fontId="0" fillId="0" borderId="16" xfId="0" applyBorder="1" applyAlignment="1">
      <alignment vertical="center"/>
    </xf>
    <xf numFmtId="0" fontId="30" fillId="0" borderId="0" xfId="0" applyFont="1" applyAlignment="1">
      <alignment horizontal="left" vertical="center"/>
    </xf>
    <xf numFmtId="0" fontId="133" fillId="0" borderId="0" xfId="0" applyFont="1" applyAlignment="1">
      <alignment horizontal="left" vertical="center"/>
    </xf>
    <xf numFmtId="0" fontId="0" fillId="0" borderId="13" xfId="0" applyBorder="1" applyAlignment="1">
      <alignment horizontal="left" vertical="center"/>
    </xf>
    <xf numFmtId="0" fontId="0" fillId="0" borderId="0" xfId="0" applyAlignment="1">
      <alignment horizontal="left" vertical="center"/>
    </xf>
    <xf numFmtId="0" fontId="132" fillId="0" borderId="0" xfId="52" applyFont="1" applyFill="1" applyAlignment="1">
      <alignment horizontal="left" vertical="center"/>
    </xf>
    <xf numFmtId="0" fontId="132" fillId="0" borderId="0" xfId="52" applyFont="1" applyFill="1" applyAlignment="1">
      <alignment horizontal="left" vertical="center" wrapText="1"/>
    </xf>
    <xf numFmtId="0" fontId="132" fillId="0" borderId="0" xfId="52" applyFont="1" applyFill="1" applyBorder="1" applyAlignment="1">
      <alignment horizontal="left" vertical="center"/>
    </xf>
    <xf numFmtId="0" fontId="132" fillId="0" borderId="0" xfId="52" applyFont="1" applyAlignment="1">
      <alignment horizontal="left" vertical="center"/>
    </xf>
    <xf numFmtId="0" fontId="0" fillId="14" borderId="0" xfId="0" applyFill="1" applyAlignment="1">
      <alignment vertical="center"/>
    </xf>
    <xf numFmtId="179" fontId="8" fillId="14" borderId="0" xfId="64" applyNumberFormat="1" applyFont="1" applyFill="1" applyAlignment="1" applyProtection="1">
      <alignment horizontal="left" vertical="center"/>
      <protection locked="0"/>
    </xf>
    <xf numFmtId="179" fontId="12" fillId="14" borderId="0" xfId="64" applyNumberFormat="1" applyFont="1" applyFill="1" applyAlignment="1" applyProtection="1">
      <alignment horizontal="center" vertical="center" wrapText="1"/>
      <protection locked="0"/>
    </xf>
    <xf numFmtId="0" fontId="0" fillId="14" borderId="145" xfId="0" applyFill="1" applyBorder="1" applyAlignment="1">
      <alignment vertical="center"/>
    </xf>
    <xf numFmtId="179" fontId="8" fillId="14" borderId="145" xfId="64" applyNumberFormat="1" applyFont="1" applyFill="1" applyBorder="1" applyAlignment="1" applyProtection="1">
      <alignment horizontal="left" vertical="center"/>
      <protection locked="0"/>
    </xf>
    <xf numFmtId="179" fontId="12" fillId="14" borderId="145" xfId="64" applyNumberFormat="1" applyFont="1" applyFill="1" applyBorder="1" applyAlignment="1" applyProtection="1">
      <alignment horizontal="center" vertical="center" wrapText="1"/>
      <protection locked="0"/>
    </xf>
    <xf numFmtId="0" fontId="19" fillId="16" borderId="0" xfId="0" applyFont="1" applyFill="1" applyAlignment="1">
      <alignment vertical="center"/>
    </xf>
    <xf numFmtId="43" fontId="141" fillId="4" borderId="0" xfId="28194" applyNumberFormat="1" applyFont="1" applyFill="1"/>
    <xf numFmtId="0" fontId="16" fillId="0" borderId="111" xfId="28194" applyFont="1" applyBorder="1" applyAlignment="1">
      <alignment vertical="center"/>
    </xf>
    <xf numFmtId="0" fontId="16" fillId="4" borderId="111" xfId="28194" applyFont="1" applyFill="1" applyBorder="1" applyAlignment="1">
      <alignment horizontal="left" vertical="top"/>
    </xf>
    <xf numFmtId="186" fontId="148" fillId="4" borderId="128" xfId="28197" applyNumberFormat="1" applyFont="1" applyFill="1" applyBorder="1" applyAlignment="1">
      <alignment vertical="center"/>
    </xf>
    <xf numFmtId="186" fontId="148" fillId="4" borderId="128" xfId="28197" applyNumberFormat="1" applyFont="1" applyFill="1" applyBorder="1" applyAlignment="1">
      <alignment vertical="top"/>
    </xf>
    <xf numFmtId="186" fontId="141" fillId="4" borderId="0" xfId="28194" applyNumberFormat="1" applyFont="1" applyFill="1"/>
    <xf numFmtId="0" fontId="16" fillId="4" borderId="0" xfId="28194" applyFont="1" applyFill="1" applyAlignment="1">
      <alignment horizontal="left" vertical="center" wrapText="1"/>
    </xf>
    <xf numFmtId="10" fontId="148" fillId="4" borderId="128" xfId="51" applyNumberFormat="1" applyFont="1" applyFill="1" applyBorder="1" applyAlignment="1">
      <alignment horizontal="center" vertical="center" wrapText="1"/>
    </xf>
    <xf numFmtId="186" fontId="168" fillId="4" borderId="128" xfId="28197" applyNumberFormat="1" applyFont="1" applyFill="1" applyBorder="1" applyAlignment="1">
      <alignment vertical="center"/>
    </xf>
    <xf numFmtId="0" fontId="170" fillId="0" borderId="0" xfId="0" applyFont="1"/>
    <xf numFmtId="2" fontId="8" fillId="87" borderId="111" xfId="0" applyNumberFormat="1" applyFont="1" applyFill="1" applyBorder="1"/>
    <xf numFmtId="2" fontId="0" fillId="87" borderId="0" xfId="0" applyNumberFormat="1" applyFill="1"/>
    <xf numFmtId="2" fontId="8" fillId="87" borderId="0" xfId="0" applyNumberFormat="1" applyFont="1" applyFill="1"/>
    <xf numFmtId="183" fontId="8" fillId="0" borderId="0" xfId="0" applyNumberFormat="1" applyFont="1"/>
    <xf numFmtId="183" fontId="9" fillId="0" borderId="0" xfId="0" applyNumberFormat="1" applyFont="1"/>
    <xf numFmtId="183" fontId="9" fillId="0" borderId="0" xfId="0" applyNumberFormat="1" applyFont="1" applyAlignment="1">
      <alignment horizontal="right"/>
    </xf>
    <xf numFmtId="183" fontId="0" fillId="0" borderId="0" xfId="0" applyNumberFormat="1" applyAlignment="1">
      <alignment horizontal="right"/>
    </xf>
    <xf numFmtId="1" fontId="0" fillId="0" borderId="0" xfId="0" applyNumberFormat="1" applyAlignment="1">
      <alignment horizontal="center"/>
    </xf>
    <xf numFmtId="0" fontId="136" fillId="0" borderId="3" xfId="0" applyFont="1" applyBorder="1"/>
    <xf numFmtId="3" fontId="0" fillId="0" borderId="0" xfId="0" applyNumberFormat="1" applyAlignment="1">
      <alignment horizontal="center" vertical="center"/>
    </xf>
    <xf numFmtId="181" fontId="9" fillId="87" borderId="0" xfId="0" applyNumberFormat="1" applyFont="1" applyFill="1" applyAlignment="1">
      <alignment horizontal="center"/>
    </xf>
    <xf numFmtId="181" fontId="9" fillId="0" borderId="0" xfId="0" applyNumberFormat="1" applyFont="1" applyAlignment="1">
      <alignment horizontal="center"/>
    </xf>
    <xf numFmtId="181" fontId="8" fillId="0" borderId="0" xfId="0" applyNumberFormat="1" applyFont="1" applyAlignment="1">
      <alignment horizontal="center"/>
    </xf>
    <xf numFmtId="3" fontId="30" fillId="0" borderId="0" xfId="0" applyNumberFormat="1" applyFont="1" applyAlignment="1">
      <alignment horizontal="center"/>
    </xf>
    <xf numFmtId="185" fontId="136" fillId="0" borderId="3" xfId="0" applyNumberFormat="1" applyFont="1" applyBorder="1" applyAlignment="1">
      <alignment horizontal="center"/>
    </xf>
    <xf numFmtId="0" fontId="1" fillId="0" borderId="0" xfId="28206"/>
    <xf numFmtId="0" fontId="176" fillId="0" borderId="148" xfId="28207" applyFont="1" applyBorder="1" applyAlignment="1">
      <alignment horizontal="center" vertical="center" wrapText="1"/>
    </xf>
    <xf numFmtId="0" fontId="176" fillId="0" borderId="5" xfId="28207" applyFont="1" applyBorder="1" applyAlignment="1">
      <alignment horizontal="center" vertical="center" wrapText="1"/>
    </xf>
    <xf numFmtId="0" fontId="176" fillId="0" borderId="149" xfId="28207" applyFont="1" applyBorder="1" applyAlignment="1">
      <alignment horizontal="center" vertical="center" wrapText="1"/>
    </xf>
    <xf numFmtId="0" fontId="176" fillId="0" borderId="150" xfId="28207" applyFont="1" applyBorder="1" applyAlignment="1">
      <alignment horizontal="center" vertical="center" wrapText="1"/>
    </xf>
    <xf numFmtId="0" fontId="176" fillId="0" borderId="151" xfId="28207" applyFont="1" applyBorder="1" applyAlignment="1">
      <alignment horizontal="center" vertical="center" wrapText="1"/>
    </xf>
    <xf numFmtId="0" fontId="176" fillId="97" borderId="152" xfId="28207" applyFont="1" applyFill="1" applyBorder="1" applyAlignment="1">
      <alignment vertical="center" wrapText="1"/>
    </xf>
    <xf numFmtId="0" fontId="176" fillId="97" borderId="153" xfId="28207" applyFont="1" applyFill="1" applyBorder="1" applyAlignment="1">
      <alignment horizontal="center" vertical="center"/>
    </xf>
    <xf numFmtId="14" fontId="176" fillId="97" borderId="154" xfId="28207" applyNumberFormat="1" applyFont="1" applyFill="1" applyBorder="1" applyAlignment="1">
      <alignment horizontal="center" vertical="center"/>
    </xf>
    <xf numFmtId="187" fontId="176" fillId="97" borderId="154" xfId="28207" quotePrefix="1" applyNumberFormat="1" applyFont="1" applyFill="1" applyBorder="1" applyAlignment="1">
      <alignment horizontal="center" vertical="center"/>
    </xf>
    <xf numFmtId="187" fontId="176" fillId="97" borderId="155" xfId="28207" applyNumberFormat="1" applyFont="1" applyFill="1" applyBorder="1" applyAlignment="1">
      <alignment horizontal="center" vertical="center"/>
    </xf>
    <xf numFmtId="187" fontId="176" fillId="97" borderId="156" xfId="28207" applyNumberFormat="1" applyFont="1" applyFill="1" applyBorder="1" applyAlignment="1">
      <alignment horizontal="center" vertical="center"/>
    </xf>
    <xf numFmtId="0" fontId="10" fillId="0" borderId="0" xfId="28207"/>
    <xf numFmtId="0" fontId="30" fillId="0" borderId="0" xfId="28207" applyFont="1" applyAlignment="1">
      <alignment vertical="top" wrapText="1"/>
    </xf>
    <xf numFmtId="0" fontId="8" fillId="0" borderId="162" xfId="64" applyFont="1" applyBorder="1" applyAlignment="1">
      <alignment horizontal="right" vertical="top"/>
    </xf>
    <xf numFmtId="0" fontId="8" fillId="0" borderId="162" xfId="64" applyFont="1" applyBorder="1" applyAlignment="1">
      <alignment vertical="top"/>
    </xf>
    <xf numFmtId="185" fontId="8" fillId="14" borderId="162" xfId="64" applyNumberFormat="1" applyFont="1" applyFill="1" applyBorder="1" applyAlignment="1">
      <alignment horizontal="center" vertical="top"/>
    </xf>
    <xf numFmtId="180" fontId="8" fillId="4" borderId="162" xfId="0" applyNumberFormat="1" applyFont="1" applyFill="1" applyBorder="1" applyAlignment="1">
      <alignment horizontal="center" vertical="top"/>
    </xf>
    <xf numFmtId="0" fontId="10" fillId="0" borderId="162" xfId="64" applyFont="1" applyBorder="1" applyAlignment="1">
      <alignment horizontal="right" vertical="top"/>
    </xf>
    <xf numFmtId="0" fontId="10" fillId="0" borderId="162" xfId="64" applyFont="1" applyBorder="1" applyAlignment="1">
      <alignment vertical="top" wrapText="1"/>
    </xf>
    <xf numFmtId="182" fontId="10" fillId="14" borderId="162" xfId="64" applyNumberFormat="1" applyFont="1" applyFill="1" applyBorder="1" applyAlignment="1">
      <alignment horizontal="center" vertical="top"/>
    </xf>
    <xf numFmtId="10" fontId="0" fillId="4" borderId="162" xfId="0" applyNumberFormat="1" applyFill="1" applyBorder="1" applyAlignment="1">
      <alignment horizontal="center" vertical="top"/>
    </xf>
    <xf numFmtId="0" fontId="0" fillId="0" borderId="162" xfId="0" applyBorder="1" applyAlignment="1">
      <alignment horizontal="right" vertical="top"/>
    </xf>
    <xf numFmtId="0" fontId="0" fillId="0" borderId="162" xfId="0" applyBorder="1" applyAlignment="1">
      <alignment vertical="top" wrapText="1"/>
    </xf>
    <xf numFmtId="3" fontId="0" fillId="14" borderId="162" xfId="0" applyNumberFormat="1" applyFill="1" applyBorder="1" applyAlignment="1">
      <alignment horizontal="center" vertical="top"/>
    </xf>
    <xf numFmtId="0" fontId="8" fillId="0" borderId="162" xfId="0" applyFont="1" applyBorder="1" applyAlignment="1">
      <alignment vertical="top"/>
    </xf>
    <xf numFmtId="0" fontId="8" fillId="0" borderId="162" xfId="0" applyFont="1" applyBorder="1"/>
    <xf numFmtId="0" fontId="8" fillId="0" borderId="162" xfId="0" applyFont="1" applyBorder="1" applyAlignment="1">
      <alignment horizontal="right"/>
    </xf>
    <xf numFmtId="181" fontId="8" fillId="0" borderId="162" xfId="0" applyNumberFormat="1" applyFont="1" applyBorder="1"/>
    <xf numFmtId="9" fontId="8" fillId="0" borderId="162" xfId="51" applyFont="1" applyBorder="1"/>
    <xf numFmtId="181" fontId="0" fillId="88" borderId="162" xfId="0" applyNumberFormat="1" applyFill="1" applyBorder="1" applyAlignment="1">
      <alignment horizontal="right"/>
    </xf>
    <xf numFmtId="0" fontId="0" fillId="0" borderId="162" xfId="0" applyBorder="1"/>
    <xf numFmtId="185" fontId="0" fillId="4" borderId="162" xfId="0" applyNumberFormat="1" applyFill="1" applyBorder="1" applyAlignment="1">
      <alignment horizontal="center"/>
    </xf>
    <xf numFmtId="0" fontId="8" fillId="0" borderId="162" xfId="64" applyFont="1" applyBorder="1" applyAlignment="1">
      <alignment vertical="top" wrapText="1"/>
    </xf>
    <xf numFmtId="0" fontId="8" fillId="0" borderId="162" xfId="0" applyFont="1" applyBorder="1" applyAlignment="1">
      <alignment horizontal="right" vertical="top"/>
    </xf>
    <xf numFmtId="0" fontId="8" fillId="0" borderId="162" xfId="0" applyFont="1" applyBorder="1" applyAlignment="1">
      <alignment wrapText="1"/>
    </xf>
    <xf numFmtId="0" fontId="8" fillId="88" borderId="162" xfId="0" applyFont="1" applyFill="1" applyBorder="1" applyAlignment="1">
      <alignment horizontal="right"/>
    </xf>
    <xf numFmtId="181" fontId="8" fillId="88" borderId="162" xfId="0" applyNumberFormat="1" applyFont="1" applyFill="1" applyBorder="1" applyAlignment="1">
      <alignment horizontal="right"/>
    </xf>
    <xf numFmtId="10" fontId="8" fillId="0" borderId="162" xfId="0" applyNumberFormat="1" applyFont="1" applyBorder="1" applyAlignment="1">
      <alignment horizontal="right"/>
    </xf>
    <xf numFmtId="0" fontId="8" fillId="88" borderId="162" xfId="0" applyFont="1" applyFill="1" applyBorder="1" applyAlignment="1">
      <alignment horizontal="right" vertical="top"/>
    </xf>
    <xf numFmtId="183" fontId="8" fillId="0" borderId="162" xfId="0" applyNumberFormat="1" applyFont="1" applyBorder="1"/>
    <xf numFmtId="171" fontId="8" fillId="0" borderId="162" xfId="17" applyNumberFormat="1" applyFont="1" applyBorder="1"/>
    <xf numFmtId="0" fontId="9" fillId="0" borderId="162" xfId="0" applyFont="1" applyBorder="1" applyAlignment="1">
      <alignment horizontal="right" vertical="top"/>
    </xf>
    <xf numFmtId="0" fontId="9" fillId="0" borderId="162" xfId="0" applyFont="1" applyBorder="1" applyAlignment="1">
      <alignment horizontal="left" indent="2"/>
    </xf>
    <xf numFmtId="183" fontId="9" fillId="0" borderId="162" xfId="0" applyNumberFormat="1" applyFont="1" applyBorder="1" applyAlignment="1">
      <alignment horizontal="right"/>
    </xf>
    <xf numFmtId="2" fontId="9" fillId="87" borderId="162" xfId="0" applyNumberFormat="1" applyFont="1" applyFill="1" applyBorder="1"/>
    <xf numFmtId="185" fontId="8" fillId="0" borderId="162" xfId="0" applyNumberFormat="1" applyFont="1" applyBorder="1" applyAlignment="1">
      <alignment horizontal="center"/>
    </xf>
    <xf numFmtId="10" fontId="8" fillId="0" borderId="162" xfId="0" applyNumberFormat="1" applyFont="1" applyBorder="1" applyAlignment="1">
      <alignment horizontal="center"/>
    </xf>
    <xf numFmtId="0" fontId="8" fillId="0" borderId="162" xfId="0" applyFont="1" applyBorder="1" applyAlignment="1">
      <alignment horizontal="left" vertical="top"/>
    </xf>
    <xf numFmtId="181" fontId="8" fillId="0" borderId="162" xfId="0" applyNumberFormat="1" applyFont="1" applyBorder="1" applyAlignment="1">
      <alignment horizontal="center"/>
    </xf>
    <xf numFmtId="10" fontId="8" fillId="0" borderId="162" xfId="0" applyNumberFormat="1" applyFont="1" applyBorder="1"/>
    <xf numFmtId="3" fontId="8" fillId="0" borderId="162" xfId="0" applyNumberFormat="1" applyFont="1" applyBorder="1"/>
    <xf numFmtId="178" fontId="8" fillId="0" borderId="162" xfId="0" applyNumberFormat="1" applyFont="1" applyBorder="1"/>
    <xf numFmtId="10" fontId="8" fillId="4" borderId="162" xfId="0" applyNumberFormat="1" applyFont="1" applyFill="1" applyBorder="1"/>
    <xf numFmtId="3" fontId="8" fillId="4" borderId="162" xfId="0" applyNumberFormat="1" applyFont="1" applyFill="1" applyBorder="1"/>
    <xf numFmtId="178" fontId="8" fillId="4" borderId="162" xfId="0" applyNumberFormat="1" applyFont="1" applyFill="1" applyBorder="1"/>
    <xf numFmtId="0" fontId="8" fillId="0" borderId="162" xfId="0" applyFont="1" applyBorder="1" applyAlignment="1">
      <alignment horizontal="center"/>
    </xf>
    <xf numFmtId="181" fontId="8" fillId="0" borderId="162" xfId="0" applyNumberFormat="1" applyFont="1" applyBorder="1" applyAlignment="1">
      <alignment horizontal="right"/>
    </xf>
    <xf numFmtId="3" fontId="8" fillId="0" borderId="162" xfId="0" applyNumberFormat="1" applyFont="1" applyBorder="1" applyAlignment="1">
      <alignment horizontal="center"/>
    </xf>
    <xf numFmtId="2" fontId="8" fillId="0" borderId="162" xfId="0" applyNumberFormat="1" applyFont="1" applyBorder="1" applyAlignment="1">
      <alignment horizontal="center"/>
    </xf>
    <xf numFmtId="181" fontId="139" fillId="0" borderId="162" xfId="0" applyNumberFormat="1" applyFont="1" applyBorder="1" applyAlignment="1">
      <alignment horizontal="center"/>
    </xf>
    <xf numFmtId="185" fontId="0" fillId="0" borderId="162" xfId="0" applyNumberFormat="1" applyBorder="1" applyAlignment="1">
      <alignment horizontal="center"/>
    </xf>
    <xf numFmtId="0" fontId="9" fillId="0" borderId="162" xfId="0" applyFont="1" applyBorder="1"/>
    <xf numFmtId="181" fontId="8" fillId="0" borderId="162" xfId="0" applyNumberFormat="1" applyFont="1" applyBorder="1" applyAlignment="1">
      <alignment horizontal="center" vertical="center"/>
    </xf>
    <xf numFmtId="0" fontId="0" fillId="4" borderId="162" xfId="0" applyFill="1" applyBorder="1" applyAlignment="1">
      <alignment vertical="top"/>
    </xf>
    <xf numFmtId="0" fontId="0" fillId="4" borderId="162" xfId="0" applyFill="1" applyBorder="1"/>
    <xf numFmtId="3" fontId="0" fillId="4" borderId="162" xfId="0" applyNumberFormat="1" applyFill="1" applyBorder="1" applyAlignment="1">
      <alignment horizontal="center"/>
    </xf>
    <xf numFmtId="3" fontId="0" fillId="88" borderId="162" xfId="0" applyNumberFormat="1" applyFill="1" applyBorder="1" applyAlignment="1">
      <alignment horizontal="center"/>
    </xf>
    <xf numFmtId="3" fontId="136" fillId="0" borderId="3" xfId="0" applyNumberFormat="1" applyFont="1" applyBorder="1" applyAlignment="1">
      <alignment horizontal="right" wrapText="1"/>
    </xf>
    <xf numFmtId="0" fontId="0" fillId="0" borderId="0" xfId="0" applyAlignment="1">
      <alignment horizontal="center" wrapText="1"/>
    </xf>
    <xf numFmtId="4" fontId="0" fillId="0" borderId="0" xfId="0" applyNumberFormat="1"/>
    <xf numFmtId="181" fontId="8" fillId="0" borderId="119" xfId="0" applyNumberFormat="1" applyFont="1" applyBorder="1"/>
    <xf numFmtId="181" fontId="8" fillId="4" borderId="119" xfId="0" applyNumberFormat="1" applyFont="1" applyFill="1" applyBorder="1"/>
    <xf numFmtId="181" fontId="8" fillId="0" borderId="0" xfId="0" applyNumberFormat="1" applyFont="1"/>
    <xf numFmtId="181" fontId="8" fillId="4" borderId="0" xfId="0" applyNumberFormat="1" applyFont="1" applyFill="1"/>
    <xf numFmtId="181" fontId="9" fillId="4" borderId="0" xfId="0" applyNumberFormat="1" applyFont="1" applyFill="1"/>
    <xf numFmtId="181" fontId="9" fillId="0" borderId="120" xfId="0" applyNumberFormat="1" applyFont="1" applyBorder="1"/>
    <xf numFmtId="181" fontId="8" fillId="0" borderId="111" xfId="0" applyNumberFormat="1" applyFont="1" applyBorder="1"/>
    <xf numFmtId="181" fontId="9" fillId="0" borderId="162" xfId="0" applyNumberFormat="1" applyFont="1" applyBorder="1"/>
    <xf numFmtId="0" fontId="6" fillId="0" borderId="0" xfId="64"/>
    <xf numFmtId="0" fontId="6" fillId="15" borderId="0" xfId="64" applyFill="1"/>
    <xf numFmtId="181" fontId="0" fillId="4" borderId="0" xfId="64" applyNumberFormat="1" applyFont="1" applyFill="1" applyAlignment="1">
      <alignment horizontal="center" vertical="top"/>
    </xf>
    <xf numFmtId="182" fontId="0" fillId="4" borderId="0" xfId="64" applyNumberFormat="1" applyFont="1" applyFill="1" applyAlignment="1">
      <alignment horizontal="center" vertical="top"/>
    </xf>
    <xf numFmtId="181" fontId="0" fillId="92" borderId="0" xfId="64" applyNumberFormat="1" applyFont="1" applyFill="1" applyAlignment="1">
      <alignment horizontal="center" vertical="top"/>
    </xf>
    <xf numFmtId="0" fontId="12" fillId="15" borderId="0" xfId="28207" applyFont="1" applyFill="1" applyAlignment="1">
      <alignment horizontal="center" vertical="top"/>
    </xf>
    <xf numFmtId="10" fontId="8" fillId="0" borderId="162" xfId="51" applyNumberFormat="1" applyFont="1" applyBorder="1" applyAlignment="1">
      <alignment horizontal="right" vertical="top"/>
    </xf>
    <xf numFmtId="0" fontId="10" fillId="0" borderId="128" xfId="28207" applyBorder="1" applyAlignment="1">
      <alignment vertical="top" wrapText="1"/>
    </xf>
    <xf numFmtId="0" fontId="10" fillId="0" borderId="128" xfId="28207" applyBorder="1" applyAlignment="1">
      <alignment vertical="center" wrapText="1"/>
    </xf>
    <xf numFmtId="181" fontId="10" fillId="14" borderId="3" xfId="64" applyNumberFormat="1" applyFont="1" applyFill="1" applyBorder="1" applyAlignment="1">
      <alignment horizontal="center" vertical="top" wrapText="1"/>
    </xf>
    <xf numFmtId="181" fontId="9" fillId="14" borderId="0" xfId="64" applyNumberFormat="1" applyFont="1" applyFill="1" applyAlignment="1">
      <alignment horizontal="center" vertical="top"/>
    </xf>
    <xf numFmtId="181" fontId="8" fillId="14" borderId="3" xfId="64" applyNumberFormat="1" applyFont="1" applyFill="1" applyBorder="1" applyAlignment="1">
      <alignment horizontal="center" vertical="top"/>
    </xf>
    <xf numFmtId="181" fontId="8" fillId="14" borderId="162" xfId="64" applyNumberFormat="1" applyFont="1" applyFill="1" applyBorder="1" applyAlignment="1">
      <alignment horizontal="center" vertical="top"/>
    </xf>
    <xf numFmtId="181" fontId="8" fillId="4" borderId="162" xfId="0" applyNumberFormat="1" applyFont="1" applyFill="1" applyBorder="1" applyAlignment="1">
      <alignment horizontal="center" vertical="top"/>
    </xf>
    <xf numFmtId="181" fontId="8" fillId="4" borderId="0" xfId="0" applyNumberFormat="1" applyFont="1" applyFill="1" applyAlignment="1">
      <alignment horizontal="center" vertical="top"/>
    </xf>
    <xf numFmtId="181" fontId="0" fillId="4" borderId="3" xfId="0" applyNumberFormat="1" applyFill="1" applyBorder="1" applyAlignment="1">
      <alignment horizontal="center" vertical="top"/>
    </xf>
    <xf numFmtId="181" fontId="9" fillId="4" borderId="0" xfId="0" applyNumberFormat="1" applyFont="1" applyFill="1" applyAlignment="1">
      <alignment horizontal="center" vertical="top"/>
    </xf>
    <xf numFmtId="181" fontId="0" fillId="4" borderId="6" xfId="0" applyNumberFormat="1" applyFill="1" applyBorder="1" applyAlignment="1">
      <alignment horizontal="center" vertical="top"/>
    </xf>
    <xf numFmtId="181" fontId="8" fillId="4" borderId="0" xfId="0" applyNumberFormat="1" applyFont="1" applyFill="1" applyAlignment="1">
      <alignment horizontal="center"/>
    </xf>
    <xf numFmtId="181" fontId="0" fillId="4" borderId="0" xfId="0" applyNumberFormat="1" applyFill="1" applyAlignment="1">
      <alignment horizontal="center"/>
    </xf>
    <xf numFmtId="181" fontId="10" fillId="0" borderId="0" xfId="17" applyNumberFormat="1" applyFont="1" applyAlignment="1">
      <alignment horizontal="center"/>
    </xf>
    <xf numFmtId="181" fontId="8" fillId="0" borderId="162" xfId="17" applyNumberFormat="1" applyFont="1" applyBorder="1" applyAlignment="1">
      <alignment horizontal="center"/>
    </xf>
    <xf numFmtId="10" fontId="0" fillId="0" borderId="111" xfId="51" applyNumberFormat="1" applyFont="1" applyBorder="1" applyAlignment="1">
      <alignment horizontal="center"/>
    </xf>
    <xf numFmtId="10" fontId="8" fillId="0" borderId="162" xfId="51" applyNumberFormat="1" applyFont="1" applyBorder="1" applyAlignment="1">
      <alignment horizontal="center"/>
    </xf>
    <xf numFmtId="181" fontId="0" fillId="4" borderId="111" xfId="0" applyNumberFormat="1" applyFill="1" applyBorder="1" applyAlignment="1">
      <alignment horizontal="center"/>
    </xf>
    <xf numFmtId="181" fontId="0" fillId="4" borderId="0" xfId="0" applyNumberFormat="1" applyFill="1" applyAlignment="1">
      <alignment horizontal="center" vertical="center"/>
    </xf>
    <xf numFmtId="181" fontId="8" fillId="4" borderId="162" xfId="0" applyNumberFormat="1" applyFont="1" applyFill="1" applyBorder="1" applyAlignment="1">
      <alignment horizontal="center"/>
    </xf>
    <xf numFmtId="181" fontId="9" fillId="4" borderId="0" xfId="0" applyNumberFormat="1" applyFont="1" applyFill="1" applyAlignment="1">
      <alignment horizontal="center"/>
    </xf>
    <xf numFmtId="9" fontId="0" fillId="4" borderId="111" xfId="51" applyFont="1" applyFill="1" applyBorder="1" applyAlignment="1">
      <alignment horizontal="center"/>
    </xf>
    <xf numFmtId="9" fontId="0" fillId="4" borderId="0" xfId="51" applyFont="1" applyFill="1" applyBorder="1" applyAlignment="1">
      <alignment horizontal="center"/>
    </xf>
    <xf numFmtId="0" fontId="20" fillId="0" borderId="0" xfId="0" applyFont="1"/>
    <xf numFmtId="179" fontId="12" fillId="15" borderId="0" xfId="64" applyNumberFormat="1" applyFont="1" applyFill="1" applyAlignment="1" applyProtection="1">
      <alignment horizontal="center" vertical="center"/>
      <protection locked="0"/>
    </xf>
    <xf numFmtId="180" fontId="177" fillId="14" borderId="6" xfId="28168" applyNumberFormat="1" applyFont="1" applyFill="1" applyBorder="1" applyAlignment="1">
      <alignment vertical="center"/>
    </xf>
    <xf numFmtId="180" fontId="16" fillId="14" borderId="0" xfId="28168" applyNumberFormat="1" applyFont="1" applyFill="1" applyAlignment="1">
      <alignment vertical="center"/>
    </xf>
    <xf numFmtId="180" fontId="150" fillId="14" borderId="0" xfId="28168" applyNumberFormat="1" applyFont="1" applyFill="1" applyAlignment="1">
      <alignment vertical="center"/>
    </xf>
    <xf numFmtId="180" fontId="16" fillId="14" borderId="0" xfId="28168" applyNumberFormat="1" applyFont="1" applyFill="1" applyAlignment="1">
      <alignment vertical="center" wrapText="1"/>
    </xf>
    <xf numFmtId="180" fontId="150" fillId="14" borderId="164" xfId="28168" applyNumberFormat="1" applyFont="1" applyFill="1" applyBorder="1" applyAlignment="1">
      <alignment vertical="center"/>
    </xf>
    <xf numFmtId="10" fontId="0" fillId="4" borderId="0" xfId="51" applyNumberFormat="1" applyFont="1" applyFill="1" applyAlignment="1">
      <alignment horizontal="center" vertical="top"/>
    </xf>
    <xf numFmtId="10" fontId="0" fillId="4" borderId="162" xfId="51" applyNumberFormat="1" applyFont="1" applyFill="1" applyBorder="1" applyAlignment="1">
      <alignment horizontal="center" vertical="top"/>
    </xf>
    <xf numFmtId="181" fontId="9" fillId="4" borderId="162" xfId="0" applyNumberFormat="1" applyFont="1" applyFill="1" applyBorder="1" applyAlignment="1">
      <alignment horizontal="center"/>
    </xf>
    <xf numFmtId="10" fontId="8" fillId="14" borderId="0" xfId="51" applyNumberFormat="1" applyFont="1" applyFill="1" applyAlignment="1">
      <alignment horizontal="right"/>
    </xf>
    <xf numFmtId="0" fontId="0" fillId="0" borderId="157" xfId="0" applyBorder="1"/>
    <xf numFmtId="0" fontId="9" fillId="0" borderId="0" xfId="0" applyFont="1" applyAlignment="1">
      <alignment horizontal="left" wrapText="1" indent="1"/>
    </xf>
    <xf numFmtId="185" fontId="9" fillId="14" borderId="0" xfId="0" applyNumberFormat="1" applyFont="1" applyFill="1" applyAlignment="1">
      <alignment horizontal="right"/>
    </xf>
    <xf numFmtId="3" fontId="9" fillId="14" borderId="0" xfId="0" applyNumberFormat="1" applyFont="1" applyFill="1" applyAlignment="1">
      <alignment horizontal="right"/>
    </xf>
    <xf numFmtId="181" fontId="0" fillId="88" borderId="0" xfId="0" applyNumberFormat="1" applyFill="1" applyAlignment="1">
      <alignment horizontal="right" vertical="top"/>
    </xf>
    <xf numFmtId="181" fontId="0" fillId="88" borderId="0" xfId="0" applyNumberFormat="1" applyFill="1" applyAlignment="1">
      <alignment horizontal="right" vertical="top" wrapText="1"/>
    </xf>
    <xf numFmtId="181" fontId="8" fillId="88" borderId="0" xfId="0" applyNumberFormat="1" applyFont="1" applyFill="1" applyAlignment="1">
      <alignment horizontal="right" vertical="top"/>
    </xf>
    <xf numFmtId="181" fontId="0" fillId="0" borderId="3" xfId="0" applyNumberFormat="1" applyBorder="1" applyAlignment="1">
      <alignment horizontal="right" vertical="top"/>
    </xf>
    <xf numFmtId="181" fontId="0" fillId="4" borderId="0" xfId="0" applyNumberFormat="1" applyFill="1" applyAlignment="1">
      <alignment horizontal="right" vertical="top"/>
    </xf>
    <xf numFmtId="181" fontId="9" fillId="0" borderId="0" xfId="0" applyNumberFormat="1" applyFont="1" applyAlignment="1">
      <alignment horizontal="right" vertical="top"/>
    </xf>
    <xf numFmtId="181" fontId="9" fillId="88" borderId="0" xfId="0" applyNumberFormat="1" applyFont="1" applyFill="1" applyAlignment="1">
      <alignment horizontal="right" vertical="top"/>
    </xf>
    <xf numFmtId="0" fontId="28" fillId="0" borderId="0" xfId="0" applyFont="1" applyAlignment="1">
      <alignment horizontal="right" vertical="top"/>
    </xf>
    <xf numFmtId="0" fontId="28" fillId="0" borderId="0" xfId="0" applyFont="1" applyAlignment="1">
      <alignment horizontal="left" vertical="center" wrapText="1" indent="2"/>
    </xf>
    <xf numFmtId="181" fontId="9" fillId="4" borderId="0" xfId="0" applyNumberFormat="1" applyFont="1" applyFill="1" applyAlignment="1">
      <alignment horizontal="right" vertical="top"/>
    </xf>
    <xf numFmtId="183" fontId="8" fillId="87" borderId="0" xfId="0" applyNumberFormat="1" applyFont="1" applyFill="1"/>
    <xf numFmtId="183" fontId="9" fillId="87" borderId="0" xfId="0" applyNumberFormat="1" applyFont="1" applyFill="1"/>
    <xf numFmtId="183" fontId="8" fillId="4" borderId="0" xfId="0" applyNumberFormat="1" applyFont="1" applyFill="1"/>
    <xf numFmtId="183" fontId="19" fillId="88" borderId="0" xfId="0" applyNumberFormat="1" applyFont="1" applyFill="1"/>
    <xf numFmtId="183" fontId="134" fillId="88" borderId="0" xfId="0" applyNumberFormat="1" applyFont="1" applyFill="1"/>
    <xf numFmtId="183" fontId="8" fillId="87" borderId="162" xfId="0" applyNumberFormat="1" applyFont="1" applyFill="1" applyBorder="1"/>
    <xf numFmtId="183" fontId="9" fillId="4" borderId="0" xfId="0" applyNumberFormat="1" applyFont="1" applyFill="1"/>
    <xf numFmtId="183" fontId="8" fillId="4" borderId="162" xfId="0" applyNumberFormat="1" applyFont="1" applyFill="1" applyBorder="1"/>
    <xf numFmtId="183" fontId="0" fillId="4" borderId="0" xfId="0" applyNumberFormat="1" applyFill="1" applyAlignment="1">
      <alignment horizontal="right"/>
    </xf>
    <xf numFmtId="183" fontId="9" fillId="4" borderId="0" xfId="0" applyNumberFormat="1" applyFont="1" applyFill="1" applyAlignment="1">
      <alignment horizontal="right"/>
    </xf>
    <xf numFmtId="0" fontId="12" fillId="15" borderId="123" xfId="0" applyFont="1" applyFill="1" applyBorder="1" applyAlignment="1">
      <alignment horizontal="right" vertical="center"/>
    </xf>
    <xf numFmtId="187" fontId="0" fillId="0" borderId="0" xfId="0" applyNumberFormat="1" applyAlignment="1">
      <alignment horizontal="center"/>
    </xf>
    <xf numFmtId="187" fontId="9" fillId="0" borderId="0" xfId="0" applyNumberFormat="1" applyFont="1" applyAlignment="1">
      <alignment horizontal="center"/>
    </xf>
    <xf numFmtId="187" fontId="8" fillId="0" borderId="162" xfId="0" applyNumberFormat="1" applyFont="1" applyBorder="1" applyAlignment="1">
      <alignment horizontal="center"/>
    </xf>
    <xf numFmtId="0" fontId="0" fillId="4" borderId="0" xfId="0" applyFill="1" applyAlignment="1">
      <alignment vertical="center" wrapText="1"/>
    </xf>
    <xf numFmtId="10" fontId="0" fillId="4" borderId="0" xfId="51" applyNumberFormat="1" applyFont="1" applyFill="1" applyAlignment="1">
      <alignment horizontal="center"/>
    </xf>
    <xf numFmtId="0" fontId="8" fillId="0" borderId="3" xfId="0" applyFont="1" applyBorder="1"/>
    <xf numFmtId="181" fontId="8" fillId="0" borderId="3" xfId="0" applyNumberFormat="1" applyFont="1" applyBorder="1" applyAlignment="1">
      <alignment horizontal="center" vertical="center"/>
    </xf>
    <xf numFmtId="0" fontId="8" fillId="0" borderId="6" xfId="0" applyFont="1" applyBorder="1" applyAlignment="1">
      <alignment horizontal="right" vertical="top"/>
    </xf>
    <xf numFmtId="0" fontId="8" fillId="0" borderId="6" xfId="0" applyFont="1" applyBorder="1"/>
    <xf numFmtId="181" fontId="8" fillId="0" borderId="6" xfId="0" applyNumberFormat="1" applyFont="1" applyBorder="1" applyAlignment="1">
      <alignment horizontal="center"/>
    </xf>
    <xf numFmtId="0" fontId="9" fillId="0" borderId="6" xfId="0" applyFont="1" applyBorder="1" applyAlignment="1">
      <alignment horizontal="right" vertical="top"/>
    </xf>
    <xf numFmtId="0" fontId="9" fillId="0" borderId="6" xfId="0" applyFont="1" applyBorder="1"/>
    <xf numFmtId="181" fontId="9" fillId="87" borderId="6" xfId="0" applyNumberFormat="1" applyFont="1" applyFill="1" applyBorder="1" applyAlignment="1">
      <alignment horizontal="center"/>
    </xf>
    <xf numFmtId="181" fontId="9" fillId="0" borderId="6" xfId="0" applyNumberFormat="1" applyFont="1" applyBorder="1" applyAlignment="1">
      <alignment horizontal="center"/>
    </xf>
    <xf numFmtId="181" fontId="0" fillId="0" borderId="6" xfId="0" applyNumberFormat="1" applyBorder="1" applyAlignment="1">
      <alignment horizontal="center"/>
    </xf>
    <xf numFmtId="0" fontId="8" fillId="0" borderId="3" xfId="0" applyFont="1" applyBorder="1" applyAlignment="1">
      <alignment horizontal="right" vertical="top"/>
    </xf>
    <xf numFmtId="0" fontId="20" fillId="4" borderId="0" xfId="64" applyFont="1" applyFill="1" applyAlignment="1">
      <alignment horizontal="left" vertical="top"/>
    </xf>
    <xf numFmtId="180" fontId="0" fillId="0" borderId="0" xfId="0" applyNumberFormat="1"/>
    <xf numFmtId="181" fontId="0" fillId="4" borderId="111" xfId="0" applyNumberFormat="1" applyFill="1" applyBorder="1" applyAlignment="1">
      <alignment horizontal="right"/>
    </xf>
    <xf numFmtId="181" fontId="0" fillId="4" borderId="0" xfId="0" applyNumberFormat="1" applyFill="1" applyAlignment="1">
      <alignment horizontal="right"/>
    </xf>
    <xf numFmtId="181" fontId="9" fillId="4" borderId="6" xfId="0" applyNumberFormat="1" applyFont="1" applyFill="1" applyBorder="1" applyAlignment="1">
      <alignment horizontal="center"/>
    </xf>
    <xf numFmtId="181" fontId="8" fillId="4" borderId="6" xfId="0" applyNumberFormat="1" applyFont="1" applyFill="1" applyBorder="1" applyAlignment="1">
      <alignment horizontal="center"/>
    </xf>
    <xf numFmtId="0" fontId="8" fillId="4" borderId="0" xfId="4334" applyFont="1" applyFill="1"/>
    <xf numFmtId="181" fontId="139" fillId="4" borderId="0" xfId="28168" applyNumberFormat="1" applyFont="1" applyFill="1" applyAlignment="1">
      <alignment horizontal="right" vertical="top" wrapText="1"/>
    </xf>
    <xf numFmtId="181" fontId="149" fillId="4" borderId="0" xfId="28168" applyNumberFormat="1" applyFont="1" applyFill="1" applyAlignment="1">
      <alignment horizontal="right" vertical="top" wrapText="1"/>
    </xf>
    <xf numFmtId="181" fontId="10" fillId="4" borderId="0" xfId="28168" applyNumberFormat="1" applyFont="1" applyFill="1" applyAlignment="1">
      <alignment horizontal="right" vertical="top"/>
    </xf>
    <xf numFmtId="181" fontId="9" fillId="4" borderId="0" xfId="28168" applyNumberFormat="1" applyFont="1" applyFill="1" applyAlignment="1">
      <alignment horizontal="right" vertical="top"/>
    </xf>
    <xf numFmtId="181" fontId="9" fillId="4" borderId="0" xfId="28168" applyNumberFormat="1" applyFont="1" applyFill="1" applyAlignment="1">
      <alignment horizontal="right" vertical="top" wrapText="1"/>
    </xf>
    <xf numFmtId="181" fontId="8" fillId="4" borderId="0" xfId="28168" applyNumberFormat="1" applyFont="1" applyFill="1" applyAlignment="1">
      <alignment horizontal="right" vertical="top" wrapText="1"/>
    </xf>
    <xf numFmtId="181" fontId="151" fillId="4" borderId="0" xfId="28168" applyNumberFormat="1" applyFont="1" applyFill="1" applyAlignment="1">
      <alignment horizontal="right" vertical="top" wrapText="1"/>
    </xf>
    <xf numFmtId="181" fontId="8" fillId="4" borderId="3" xfId="28168" applyNumberFormat="1" applyFont="1" applyFill="1" applyBorder="1" applyAlignment="1">
      <alignment horizontal="right" vertical="top"/>
    </xf>
    <xf numFmtId="181" fontId="139" fillId="4" borderId="3" xfId="28168" applyNumberFormat="1" applyFont="1" applyFill="1" applyBorder="1" applyAlignment="1">
      <alignment horizontal="right" vertical="top" wrapText="1"/>
    </xf>
    <xf numFmtId="181" fontId="16" fillId="4" borderId="0" xfId="28168" applyNumberFormat="1" applyFont="1" applyFill="1" applyAlignment="1">
      <alignment horizontal="right" vertical="top" wrapText="1"/>
    </xf>
    <xf numFmtId="181" fontId="139" fillId="4" borderId="0" xfId="28168" applyNumberFormat="1" applyFont="1" applyFill="1" applyAlignment="1">
      <alignment vertical="top" wrapText="1"/>
    </xf>
    <xf numFmtId="181" fontId="150" fillId="4" borderId="0" xfId="28168" applyNumberFormat="1" applyFont="1" applyFill="1" applyAlignment="1">
      <alignment vertical="top" wrapText="1"/>
    </xf>
    <xf numFmtId="181" fontId="150" fillId="88" borderId="0" xfId="28168" applyNumberFormat="1" applyFont="1" applyFill="1" applyAlignment="1">
      <alignment vertical="top" wrapText="1"/>
    </xf>
    <xf numFmtId="181" fontId="150" fillId="4" borderId="6" xfId="28168" applyNumberFormat="1" applyFont="1" applyFill="1" applyBorder="1" applyAlignment="1">
      <alignment vertical="top" wrapText="1"/>
    </xf>
    <xf numFmtId="181" fontId="150" fillId="88" borderId="6" xfId="28168" applyNumberFormat="1" applyFont="1" applyFill="1" applyBorder="1" applyAlignment="1">
      <alignment vertical="top" wrapText="1"/>
    </xf>
    <xf numFmtId="10" fontId="139" fillId="4" borderId="0" xfId="51" applyNumberFormat="1" applyFont="1" applyFill="1" applyAlignment="1">
      <alignment vertical="top" wrapText="1"/>
    </xf>
    <xf numFmtId="10" fontId="150" fillId="4" borderId="0" xfId="51" applyNumberFormat="1" applyFont="1" applyFill="1" applyAlignment="1">
      <alignment vertical="top" wrapText="1"/>
    </xf>
    <xf numFmtId="10" fontId="150" fillId="4" borderId="6" xfId="51" applyNumberFormat="1" applyFont="1" applyFill="1" applyBorder="1" applyAlignment="1">
      <alignment vertical="top" wrapText="1"/>
    </xf>
    <xf numFmtId="181" fontId="10" fillId="4" borderId="0" xfId="28194" applyNumberFormat="1" applyFont="1" applyFill="1" applyAlignment="1">
      <alignment horizontal="right" vertical="top"/>
    </xf>
    <xf numFmtId="181" fontId="10" fillId="4" borderId="0" xfId="28194" applyNumberFormat="1" applyFont="1" applyFill="1" applyAlignment="1">
      <alignment horizontal="center" vertical="top"/>
    </xf>
    <xf numFmtId="2" fontId="10" fillId="4" borderId="0" xfId="28194" applyNumberFormat="1" applyFont="1" applyFill="1" applyAlignment="1">
      <alignment horizontal="right" vertical="top"/>
    </xf>
    <xf numFmtId="2" fontId="10" fillId="0" borderId="0" xfId="28194" applyNumberFormat="1" applyFont="1" applyAlignment="1">
      <alignment horizontal="right" vertical="top"/>
    </xf>
    <xf numFmtId="181" fontId="0" fillId="4" borderId="0" xfId="0" applyNumberFormat="1" applyFill="1"/>
    <xf numFmtId="10" fontId="0" fillId="4" borderId="0" xfId="51" applyNumberFormat="1" applyFont="1" applyFill="1"/>
    <xf numFmtId="2" fontId="0" fillId="4" borderId="0" xfId="0" applyNumberFormat="1" applyFill="1"/>
    <xf numFmtId="0" fontId="170" fillId="4" borderId="0" xfId="0" applyFont="1" applyFill="1"/>
    <xf numFmtId="49" fontId="21" fillId="0" borderId="165" xfId="0" quotePrefix="1" applyNumberFormat="1" applyFont="1" applyBorder="1" applyAlignment="1">
      <alignment horizontal="center" wrapText="1"/>
    </xf>
    <xf numFmtId="181" fontId="141" fillId="4" borderId="0" xfId="28168" applyNumberFormat="1" applyFont="1" applyFill="1"/>
    <xf numFmtId="2" fontId="149" fillId="4" borderId="0" xfId="28168" applyNumberFormat="1" applyFont="1" applyFill="1" applyAlignment="1">
      <alignment horizontal="right" vertical="top" wrapText="1"/>
    </xf>
    <xf numFmtId="2" fontId="10" fillId="4" borderId="0" xfId="28168" applyNumberFormat="1" applyFont="1" applyFill="1" applyAlignment="1">
      <alignment horizontal="right" vertical="top"/>
    </xf>
    <xf numFmtId="2" fontId="151" fillId="4" borderId="0" xfId="28168" applyNumberFormat="1" applyFont="1" applyFill="1" applyAlignment="1">
      <alignment horizontal="right" vertical="top" wrapText="1"/>
    </xf>
    <xf numFmtId="2" fontId="8" fillId="4" borderId="3" xfId="28168" applyNumberFormat="1" applyFont="1" applyFill="1" applyBorder="1" applyAlignment="1">
      <alignment horizontal="right" vertical="top"/>
    </xf>
    <xf numFmtId="2" fontId="0" fillId="4" borderId="0" xfId="51" applyNumberFormat="1" applyFont="1" applyFill="1"/>
    <xf numFmtId="2" fontId="10" fillId="4" borderId="0" xfId="4334" applyNumberFormat="1" applyFill="1"/>
    <xf numFmtId="2" fontId="8" fillId="4" borderId="0" xfId="4334" applyNumberFormat="1" applyFont="1" applyFill="1"/>
    <xf numFmtId="10" fontId="16" fillId="4" borderId="0" xfId="51" applyNumberFormat="1" applyFont="1" applyFill="1" applyAlignment="1">
      <alignment vertical="top" wrapText="1"/>
    </xf>
    <xf numFmtId="181" fontId="2" fillId="4" borderId="0" xfId="28197" applyNumberFormat="1" applyFill="1" applyAlignment="1">
      <alignment vertical="center" wrapText="1"/>
    </xf>
    <xf numFmtId="181" fontId="178" fillId="4" borderId="0" xfId="28197" applyNumberFormat="1" applyFont="1" applyFill="1" applyAlignment="1">
      <alignment vertical="center" wrapText="1"/>
    </xf>
    <xf numFmtId="181" fontId="2" fillId="0" borderId="0" xfId="28197" applyNumberFormat="1" applyAlignment="1">
      <alignment vertical="center" wrapText="1"/>
    </xf>
    <xf numFmtId="181" fontId="2" fillId="90" borderId="119" xfId="28197" applyNumberFormat="1" applyFill="1" applyBorder="1" applyAlignment="1">
      <alignment vertical="center" wrapText="1"/>
    </xf>
    <xf numFmtId="181" fontId="2" fillId="14" borderId="142" xfId="28196" applyNumberFormat="1" applyFill="1" applyBorder="1" applyAlignment="1">
      <alignment vertical="center" wrapText="1"/>
    </xf>
    <xf numFmtId="181" fontId="2" fillId="14" borderId="142" xfId="28197" applyNumberFormat="1" applyFill="1" applyBorder="1" applyAlignment="1">
      <alignment vertical="center" wrapText="1"/>
    </xf>
    <xf numFmtId="181" fontId="10" fillId="4" borderId="0" xfId="4334" applyNumberFormat="1" applyFill="1" applyAlignment="1">
      <alignment vertical="center"/>
    </xf>
    <xf numFmtId="181" fontId="8" fillId="4" borderId="0" xfId="4334" applyNumberFormat="1" applyFont="1" applyFill="1" applyAlignment="1">
      <alignment vertical="center"/>
    </xf>
    <xf numFmtId="181" fontId="139" fillId="88" borderId="0" xfId="28197" applyNumberFormat="1" applyFont="1" applyFill="1" applyAlignment="1">
      <alignment horizontal="right" vertical="center" wrapText="1"/>
    </xf>
    <xf numFmtId="181" fontId="139" fillId="88" borderId="142" xfId="28197" applyNumberFormat="1" applyFont="1" applyFill="1" applyBorder="1" applyAlignment="1">
      <alignment horizontal="right" vertical="center" wrapText="1"/>
    </xf>
    <xf numFmtId="181" fontId="139" fillId="88" borderId="119" xfId="28197" applyNumberFormat="1" applyFont="1" applyFill="1" applyBorder="1" applyAlignment="1">
      <alignment horizontal="right" vertical="center" wrapText="1"/>
    </xf>
    <xf numFmtId="172" fontId="139" fillId="4" borderId="0" xfId="17" applyNumberFormat="1" applyFont="1" applyFill="1" applyAlignment="1">
      <alignment horizontal="right" vertical="top" wrapText="1"/>
    </xf>
    <xf numFmtId="172" fontId="10" fillId="4" borderId="0" xfId="17" applyNumberFormat="1" applyFont="1" applyFill="1" applyAlignment="1">
      <alignment horizontal="right" vertical="top"/>
    </xf>
    <xf numFmtId="172" fontId="0" fillId="4" borderId="0" xfId="17" applyNumberFormat="1" applyFont="1" applyFill="1" applyAlignment="1">
      <alignment horizontal="right"/>
    </xf>
    <xf numFmtId="172" fontId="10" fillId="88" borderId="0" xfId="17" applyNumberFormat="1" applyFont="1" applyFill="1" applyAlignment="1">
      <alignment horizontal="right" vertical="top"/>
    </xf>
    <xf numFmtId="172" fontId="8" fillId="88" borderId="0" xfId="17" applyNumberFormat="1" applyFont="1" applyFill="1" applyAlignment="1">
      <alignment horizontal="right" vertical="top" wrapText="1"/>
    </xf>
    <xf numFmtId="172" fontId="8" fillId="4" borderId="3" xfId="17" applyNumberFormat="1" applyFont="1" applyFill="1" applyBorder="1" applyAlignment="1">
      <alignment horizontal="right" vertical="top"/>
    </xf>
    <xf numFmtId="10" fontId="149" fillId="4" borderId="0" xfId="51" applyNumberFormat="1" applyFont="1" applyFill="1" applyAlignment="1">
      <alignment horizontal="right" vertical="top" wrapText="1"/>
    </xf>
    <xf numFmtId="10" fontId="10" fillId="4" borderId="0" xfId="51" applyNumberFormat="1" applyFont="1" applyFill="1" applyAlignment="1">
      <alignment horizontal="right" vertical="top"/>
    </xf>
    <xf numFmtId="10" fontId="10" fillId="88" borderId="0" xfId="51" applyNumberFormat="1" applyFont="1" applyFill="1" applyAlignment="1">
      <alignment horizontal="right" vertical="top"/>
    </xf>
    <xf numFmtId="10" fontId="8" fillId="4" borderId="3" xfId="51" applyNumberFormat="1" applyFont="1" applyFill="1" applyBorder="1" applyAlignment="1">
      <alignment horizontal="right" vertical="top"/>
    </xf>
    <xf numFmtId="181" fontId="2" fillId="0" borderId="0" xfId="28197" applyNumberFormat="1" applyAlignment="1">
      <alignment horizontal="right" vertical="center" wrapText="1"/>
    </xf>
    <xf numFmtId="181" fontId="2" fillId="4" borderId="0" xfId="28197" applyNumberFormat="1" applyFill="1" applyAlignment="1">
      <alignment horizontal="right" vertical="center" wrapText="1"/>
    </xf>
    <xf numFmtId="181" fontId="2" fillId="90" borderId="119" xfId="28197" applyNumberFormat="1" applyFill="1" applyBorder="1" applyAlignment="1">
      <alignment horizontal="right" vertical="center" wrapText="1"/>
    </xf>
    <xf numFmtId="181" fontId="2" fillId="14" borderId="142" xfId="28196" applyNumberFormat="1" applyFill="1" applyBorder="1" applyAlignment="1">
      <alignment horizontal="right" vertical="center" wrapText="1"/>
    </xf>
    <xf numFmtId="181" fontId="178" fillId="4" borderId="0" xfId="28197" applyNumberFormat="1" applyFont="1" applyFill="1" applyAlignment="1">
      <alignment horizontal="right" vertical="center" wrapText="1"/>
    </xf>
    <xf numFmtId="181" fontId="178" fillId="4" borderId="142" xfId="28197" applyNumberFormat="1" applyFont="1" applyFill="1" applyBorder="1" applyAlignment="1">
      <alignment horizontal="right" vertical="center" wrapText="1"/>
    </xf>
    <xf numFmtId="181" fontId="2" fillId="14" borderId="142" xfId="28197" applyNumberFormat="1" applyFill="1" applyBorder="1" applyAlignment="1">
      <alignment horizontal="right" vertical="center" wrapText="1"/>
    </xf>
    <xf numFmtId="181" fontId="178" fillId="4" borderId="119" xfId="28197" applyNumberFormat="1" applyFont="1" applyFill="1" applyBorder="1" applyAlignment="1">
      <alignment horizontal="right" vertical="center" wrapText="1"/>
    </xf>
    <xf numFmtId="10" fontId="148" fillId="4" borderId="0" xfId="51" applyNumberFormat="1" applyFont="1" applyFill="1" applyAlignment="1">
      <alignment vertical="center" wrapText="1"/>
    </xf>
    <xf numFmtId="10" fontId="10" fillId="4" borderId="0" xfId="51" applyNumberFormat="1" applyFill="1"/>
    <xf numFmtId="10" fontId="139" fillId="88" borderId="0" xfId="51" applyNumberFormat="1" applyFont="1" applyFill="1" applyAlignment="1">
      <alignment horizontal="right" vertical="top" wrapText="1"/>
    </xf>
    <xf numFmtId="10" fontId="148" fillId="4" borderId="112" xfId="51" applyNumberFormat="1" applyFont="1" applyFill="1" applyBorder="1" applyAlignment="1">
      <alignment vertical="center" wrapText="1"/>
    </xf>
    <xf numFmtId="10" fontId="139" fillId="88" borderId="112" xfId="51" applyNumberFormat="1" applyFont="1" applyFill="1" applyBorder="1" applyAlignment="1">
      <alignment horizontal="right" vertical="top" wrapText="1"/>
    </xf>
    <xf numFmtId="10" fontId="10" fillId="4" borderId="6" xfId="51" applyNumberFormat="1" applyFill="1" applyBorder="1" applyAlignment="1">
      <alignment vertical="center"/>
    </xf>
    <xf numFmtId="10" fontId="139" fillId="88" borderId="6" xfId="51" applyNumberFormat="1" applyFont="1" applyFill="1" applyBorder="1" applyAlignment="1">
      <alignment horizontal="right" vertical="top" wrapText="1"/>
    </xf>
    <xf numFmtId="10" fontId="10" fillId="4" borderId="6" xfId="51" applyNumberFormat="1" applyFill="1" applyBorder="1"/>
    <xf numFmtId="181" fontId="4" fillId="4" borderId="0" xfId="28168" applyNumberFormat="1" applyFill="1"/>
    <xf numFmtId="181" fontId="2" fillId="90" borderId="131" xfId="28197" applyNumberFormat="1" applyFill="1" applyBorder="1" applyAlignment="1">
      <alignment vertical="center" wrapText="1"/>
    </xf>
    <xf numFmtId="181" fontId="10" fillId="90" borderId="131" xfId="4334" applyNumberFormat="1" applyFill="1" applyBorder="1" applyAlignment="1">
      <alignment vertical="center"/>
    </xf>
    <xf numFmtId="0" fontId="172" fillId="4" borderId="0" xfId="0" applyFont="1" applyFill="1"/>
    <xf numFmtId="0" fontId="171" fillId="4" borderId="0" xfId="0" applyFont="1" applyFill="1"/>
    <xf numFmtId="0" fontId="173" fillId="4" borderId="0" xfId="0" applyFont="1" applyFill="1"/>
    <xf numFmtId="0" fontId="174" fillId="4" borderId="0" xfId="0" applyFont="1" applyFill="1"/>
    <xf numFmtId="0" fontId="155" fillId="4" borderId="0" xfId="28194" applyFont="1" applyFill="1" applyAlignment="1">
      <alignment vertical="top"/>
    </xf>
    <xf numFmtId="0" fontId="18" fillId="4" borderId="0" xfId="28194" applyFont="1" applyFill="1" applyAlignment="1">
      <alignment horizontal="left" vertical="top"/>
    </xf>
    <xf numFmtId="4" fontId="16" fillId="4" borderId="128" xfId="28194" applyNumberFormat="1" applyFont="1" applyFill="1" applyBorder="1" applyAlignment="1">
      <alignment horizontal="center" vertical="center"/>
    </xf>
    <xf numFmtId="0" fontId="16" fillId="4" borderId="128" xfId="28194" applyFont="1" applyFill="1" applyBorder="1" applyAlignment="1">
      <alignment vertical="center" wrapText="1"/>
    </xf>
    <xf numFmtId="0" fontId="16" fillId="4" borderId="128" xfId="28194" applyFont="1" applyFill="1" applyBorder="1" applyAlignment="1">
      <alignment vertical="top" wrapText="1"/>
    </xf>
    <xf numFmtId="0" fontId="150" fillId="4" borderId="128" xfId="28194" applyFont="1" applyFill="1" applyBorder="1" applyAlignment="1">
      <alignment horizontal="left" vertical="center" wrapText="1" indent="1"/>
    </xf>
    <xf numFmtId="0" fontId="131" fillId="98" borderId="128" xfId="0" applyFont="1" applyFill="1" applyBorder="1"/>
    <xf numFmtId="181" fontId="150" fillId="4" borderId="0" xfId="28168" applyNumberFormat="1" applyFont="1" applyFill="1" applyAlignment="1">
      <alignment horizontal="right" vertical="top" wrapText="1"/>
    </xf>
    <xf numFmtId="172" fontId="9" fillId="4" borderId="0" xfId="17" applyNumberFormat="1" applyFont="1" applyFill="1" applyAlignment="1">
      <alignment horizontal="right" vertical="top"/>
    </xf>
    <xf numFmtId="10" fontId="9" fillId="4" borderId="0" xfId="51" applyNumberFormat="1" applyFont="1" applyFill="1" applyAlignment="1">
      <alignment horizontal="right" vertical="top"/>
    </xf>
    <xf numFmtId="2" fontId="9" fillId="4" borderId="0" xfId="28168" applyNumberFormat="1" applyFont="1" applyFill="1" applyAlignment="1">
      <alignment horizontal="right" vertical="top"/>
    </xf>
    <xf numFmtId="0" fontId="140" fillId="4" borderId="0" xfId="28168" applyFont="1" applyFill="1"/>
    <xf numFmtId="10" fontId="16" fillId="4" borderId="137" xfId="51" applyNumberFormat="1" applyFont="1" applyFill="1" applyBorder="1" applyAlignment="1">
      <alignment vertical="top" wrapText="1"/>
    </xf>
    <xf numFmtId="10" fontId="16" fillId="4" borderId="137" xfId="51" applyNumberFormat="1" applyFont="1" applyFill="1" applyBorder="1" applyAlignment="1">
      <alignment horizontal="right" vertical="top" wrapText="1"/>
    </xf>
    <xf numFmtId="0" fontId="16" fillId="4" borderId="112" xfId="28198" applyFont="1" applyFill="1" applyBorder="1" applyAlignment="1">
      <alignment horizontal="left" vertical="center" wrapText="1" indent="1"/>
    </xf>
    <xf numFmtId="10" fontId="181" fillId="4" borderId="0" xfId="51" applyNumberFormat="1" applyFont="1" applyFill="1" applyAlignment="1">
      <alignment vertical="center" wrapText="1"/>
    </xf>
    <xf numFmtId="10" fontId="181" fillId="0" borderId="0" xfId="51" applyNumberFormat="1" applyFont="1" applyFill="1" applyAlignment="1">
      <alignment vertical="center" wrapText="1"/>
    </xf>
    <xf numFmtId="10" fontId="8" fillId="4" borderId="0" xfId="51" applyNumberFormat="1" applyFont="1" applyFill="1"/>
    <xf numFmtId="0" fontId="8" fillId="0" borderId="0" xfId="28196" applyFont="1" applyAlignment="1">
      <alignment horizontal="left" vertical="center" wrapText="1" indent="3"/>
    </xf>
    <xf numFmtId="0" fontId="35" fillId="0" borderId="0" xfId="0" applyFont="1" applyAlignment="1">
      <alignment vertical="center" wrapText="1"/>
    </xf>
    <xf numFmtId="0" fontId="182" fillId="0" borderId="0" xfId="52" applyFont="1" applyFill="1" applyAlignment="1">
      <alignment vertical="center" wrapText="1"/>
    </xf>
    <xf numFmtId="0" fontId="19" fillId="16" borderId="0" xfId="0" applyFont="1" applyFill="1" applyAlignment="1">
      <alignment vertical="center" wrapText="1"/>
    </xf>
    <xf numFmtId="0" fontId="8" fillId="16" borderId="0" xfId="0" applyFont="1" applyFill="1" applyAlignment="1">
      <alignment vertical="center"/>
    </xf>
    <xf numFmtId="0" fontId="36" fillId="0" borderId="0" xfId="52" applyFont="1" applyFill="1" applyBorder="1" applyAlignment="1">
      <alignment vertical="center"/>
    </xf>
    <xf numFmtId="180" fontId="16" fillId="14" borderId="111" xfId="28168" applyNumberFormat="1" applyFont="1" applyFill="1" applyBorder="1" applyAlignment="1">
      <alignment vertical="center"/>
    </xf>
    <xf numFmtId="181" fontId="8" fillId="0" borderId="3" xfId="0" applyNumberFormat="1" applyFont="1" applyBorder="1" applyAlignment="1">
      <alignment horizontal="center"/>
    </xf>
    <xf numFmtId="181" fontId="8" fillId="4" borderId="3" xfId="0" applyNumberFormat="1" applyFont="1" applyFill="1" applyBorder="1" applyAlignment="1">
      <alignment horizontal="center"/>
    </xf>
    <xf numFmtId="181" fontId="0" fillId="4" borderId="3" xfId="64" applyNumberFormat="1" applyFont="1" applyFill="1" applyBorder="1" applyAlignment="1">
      <alignment horizontal="center" vertical="top"/>
    </xf>
    <xf numFmtId="0" fontId="35" fillId="0" borderId="0" xfId="0" applyFont="1" applyAlignment="1">
      <alignment horizontal="left" vertical="top" wrapText="1"/>
    </xf>
    <xf numFmtId="0" fontId="36" fillId="0" borderId="0" xfId="52" applyFont="1" applyAlignment="1">
      <alignment horizontal="left" vertical="top" wrapText="1"/>
    </xf>
    <xf numFmtId="0" fontId="12" fillId="15" borderId="0" xfId="64" applyFont="1" applyFill="1" applyAlignment="1" applyProtection="1">
      <alignment horizontal="center" vertical="top" wrapText="1"/>
      <protection locked="0"/>
    </xf>
    <xf numFmtId="0" fontId="134" fillId="15" borderId="6" xfId="64" applyFont="1" applyFill="1" applyBorder="1" applyAlignment="1" applyProtection="1">
      <alignment horizontal="left"/>
      <protection locked="0"/>
    </xf>
    <xf numFmtId="14" fontId="12" fillId="15" borderId="0" xfId="0" applyNumberFormat="1" applyFont="1" applyFill="1" applyAlignment="1" applyProtection="1">
      <alignment horizontal="center" vertical="center" wrapText="1"/>
      <protection locked="0"/>
    </xf>
    <xf numFmtId="14" fontId="12" fillId="15" borderId="6" xfId="0" applyNumberFormat="1" applyFont="1" applyFill="1" applyBorder="1" applyAlignment="1" applyProtection="1">
      <alignment horizontal="center" vertical="center" wrapText="1"/>
      <protection locked="0"/>
    </xf>
    <xf numFmtId="0" fontId="12" fillId="15" borderId="99" xfId="0" applyFont="1" applyFill="1" applyBorder="1" applyAlignment="1">
      <alignment horizontal="center" vertical="top" wrapText="1"/>
    </xf>
    <xf numFmtId="0" fontId="12" fillId="15" borderId="103" xfId="0" applyFont="1" applyFill="1" applyBorder="1" applyAlignment="1">
      <alignment horizontal="center" vertical="top" wrapText="1"/>
    </xf>
    <xf numFmtId="0" fontId="134" fillId="15" borderId="6" xfId="0" applyFont="1" applyFill="1" applyBorder="1" applyAlignment="1">
      <alignment horizontal="left"/>
    </xf>
    <xf numFmtId="0" fontId="134" fillId="15" borderId="104" xfId="0" applyFont="1" applyFill="1" applyBorder="1" applyAlignment="1">
      <alignment horizontal="left"/>
    </xf>
    <xf numFmtId="0" fontId="12" fillId="15" borderId="97" xfId="0" applyFont="1" applyFill="1" applyBorder="1" applyAlignment="1">
      <alignment horizontal="center" vertical="top" wrapText="1"/>
    </xf>
    <xf numFmtId="0" fontId="12" fillId="15" borderId="100" xfId="0" applyFont="1" applyFill="1" applyBorder="1" applyAlignment="1">
      <alignment horizontal="center" vertical="top" wrapText="1"/>
    </xf>
    <xf numFmtId="0" fontId="12" fillId="15" borderId="98" xfId="0" applyFont="1" applyFill="1" applyBorder="1" applyAlignment="1">
      <alignment horizontal="center" vertical="top" wrapText="1"/>
    </xf>
    <xf numFmtId="0" fontId="12" fillId="15" borderId="0" xfId="0" applyFont="1" applyFill="1" applyAlignment="1">
      <alignment horizontal="center"/>
    </xf>
    <xf numFmtId="0" fontId="12" fillId="15" borderId="0" xfId="28207" applyFont="1" applyFill="1" applyAlignment="1">
      <alignment horizontal="center" vertical="top"/>
    </xf>
    <xf numFmtId="0" fontId="0" fillId="0" borderId="0" xfId="0" applyAlignment="1">
      <alignment horizontal="left" wrapText="1"/>
    </xf>
    <xf numFmtId="0" fontId="12" fillId="15" borderId="105" xfId="0" applyFont="1" applyFill="1" applyBorder="1" applyAlignment="1">
      <alignment horizontal="center" vertical="top"/>
    </xf>
    <xf numFmtId="0" fontId="12" fillId="15" borderId="106" xfId="0" applyFont="1" applyFill="1" applyBorder="1" applyAlignment="1">
      <alignment horizontal="center" vertical="top"/>
    </xf>
    <xf numFmtId="0" fontId="12" fillId="15" borderId="106" xfId="0" applyFont="1" applyFill="1" applyBorder="1" applyAlignment="1">
      <alignment horizontal="center" vertical="top" wrapText="1"/>
    </xf>
    <xf numFmtId="0" fontId="12" fillId="15" borderId="107" xfId="0" applyFont="1" applyFill="1" applyBorder="1" applyAlignment="1">
      <alignment horizontal="center" vertical="top" wrapText="1"/>
    </xf>
    <xf numFmtId="0" fontId="12" fillId="15" borderId="106" xfId="0" applyFont="1" applyFill="1" applyBorder="1" applyAlignment="1">
      <alignment horizontal="center" vertical="center" wrapText="1"/>
    </xf>
    <xf numFmtId="0" fontId="12" fillId="15" borderId="108" xfId="0" applyFont="1" applyFill="1" applyBorder="1" applyAlignment="1">
      <alignment horizontal="center" vertical="center" wrapText="1"/>
    </xf>
    <xf numFmtId="0" fontId="12" fillId="15" borderId="114" xfId="0" applyFont="1" applyFill="1" applyBorder="1" applyAlignment="1">
      <alignment horizontal="center" vertical="center" wrapText="1"/>
    </xf>
    <xf numFmtId="0" fontId="12" fillId="15" borderId="102" xfId="0" applyFont="1" applyFill="1" applyBorder="1" applyAlignment="1">
      <alignment horizontal="left" vertical="top"/>
    </xf>
    <xf numFmtId="0" fontId="12" fillId="15" borderId="108" xfId="0" applyFont="1" applyFill="1" applyBorder="1" applyAlignment="1">
      <alignment horizontal="left" vertical="top"/>
    </xf>
    <xf numFmtId="0" fontId="12" fillId="15" borderId="99" xfId="0" applyFont="1" applyFill="1" applyBorder="1" applyAlignment="1">
      <alignment horizontal="left" vertical="top"/>
    </xf>
    <xf numFmtId="0" fontId="12" fillId="15" borderId="99" xfId="0" applyFont="1" applyFill="1" applyBorder="1" applyAlignment="1">
      <alignment horizontal="left" vertical="top" wrapText="1"/>
    </xf>
    <xf numFmtId="0" fontId="12" fillId="15" borderId="108" xfId="0" applyFont="1" applyFill="1" applyBorder="1" applyAlignment="1">
      <alignment horizontal="left" vertical="top" wrapText="1"/>
    </xf>
    <xf numFmtId="0" fontId="12" fillId="15" borderId="99" xfId="0" applyFont="1" applyFill="1" applyBorder="1" applyAlignment="1">
      <alignment horizontal="center" vertical="center" wrapText="1"/>
    </xf>
    <xf numFmtId="0" fontId="12" fillId="15" borderId="115" xfId="0" applyFont="1" applyFill="1" applyBorder="1" applyAlignment="1">
      <alignment horizontal="center" vertical="center" wrapText="1"/>
    </xf>
    <xf numFmtId="0" fontId="12" fillId="15" borderId="101" xfId="0" applyFont="1" applyFill="1" applyBorder="1" applyAlignment="1">
      <alignment horizontal="center" vertical="center" wrapText="1"/>
    </xf>
    <xf numFmtId="0" fontId="12" fillId="15" borderId="116" xfId="0" applyFont="1" applyFill="1" applyBorder="1" applyAlignment="1">
      <alignment horizontal="center" vertical="center" wrapText="1"/>
    </xf>
    <xf numFmtId="171" fontId="12" fillId="15" borderId="0" xfId="17" applyNumberFormat="1" applyFont="1" applyFill="1" applyAlignment="1">
      <alignment horizontal="center"/>
    </xf>
    <xf numFmtId="0" fontId="0" fillId="4" borderId="0" xfId="0" applyFill="1" applyAlignment="1">
      <alignment horizontal="left" vertical="center" wrapText="1"/>
    </xf>
    <xf numFmtId="0" fontId="12" fillId="15" borderId="118" xfId="0" applyFont="1" applyFill="1" applyBorder="1" applyAlignment="1">
      <alignment horizontal="center" vertical="top" wrapText="1"/>
    </xf>
    <xf numFmtId="0" fontId="12" fillId="15" borderId="110" xfId="0" applyFont="1" applyFill="1" applyBorder="1" applyAlignment="1">
      <alignment horizontal="center" vertical="top" wrapText="1"/>
    </xf>
    <xf numFmtId="0" fontId="12" fillId="15" borderId="0" xfId="0" applyFont="1" applyFill="1" applyAlignment="1">
      <alignment horizontal="center" vertical="top" wrapText="1"/>
    </xf>
    <xf numFmtId="0" fontId="12" fillId="15" borderId="101" xfId="0" applyFont="1" applyFill="1" applyBorder="1" applyAlignment="1">
      <alignment horizontal="center" vertical="top"/>
    </xf>
    <xf numFmtId="0" fontId="12" fillId="15" borderId="117" xfId="0" applyFont="1" applyFill="1" applyBorder="1" applyAlignment="1">
      <alignment horizontal="center" vertical="top"/>
    </xf>
    <xf numFmtId="0" fontId="12" fillId="15" borderId="102" xfId="0" applyFont="1" applyFill="1" applyBorder="1" applyAlignment="1">
      <alignment horizontal="center" vertical="top"/>
    </xf>
    <xf numFmtId="0" fontId="12" fillId="15" borderId="122" xfId="0" applyFont="1" applyFill="1" applyBorder="1" applyAlignment="1">
      <alignment horizontal="center" vertical="top" wrapText="1"/>
    </xf>
    <xf numFmtId="0" fontId="12" fillId="15" borderId="6" xfId="0" applyFont="1" applyFill="1" applyBorder="1" applyAlignment="1">
      <alignment horizontal="center" vertical="top" wrapText="1"/>
    </xf>
    <xf numFmtId="0" fontId="12" fillId="15" borderId="101" xfId="0" applyFont="1" applyFill="1" applyBorder="1" applyAlignment="1">
      <alignment horizontal="right" vertical="top" wrapText="1"/>
    </xf>
    <xf numFmtId="0" fontId="12" fillId="15" borderId="121" xfId="0" applyFont="1" applyFill="1" applyBorder="1" applyAlignment="1">
      <alignment horizontal="right" vertical="top" wrapText="1"/>
    </xf>
    <xf numFmtId="0" fontId="12" fillId="15" borderId="102" xfId="0" applyFont="1" applyFill="1" applyBorder="1" applyAlignment="1">
      <alignment horizontal="center" vertical="top" wrapText="1"/>
    </xf>
    <xf numFmtId="0" fontId="12" fillId="15" borderId="104" xfId="0" applyFont="1" applyFill="1" applyBorder="1" applyAlignment="1">
      <alignment horizontal="center" vertical="top" wrapText="1"/>
    </xf>
    <xf numFmtId="0" fontId="12" fillId="15" borderId="0" xfId="0" applyFont="1" applyFill="1" applyAlignment="1">
      <alignment horizontal="left" vertical="center"/>
    </xf>
    <xf numFmtId="0" fontId="12" fillId="15" borderId="118" xfId="0" applyFont="1" applyFill="1" applyBorder="1" applyAlignment="1">
      <alignment horizontal="left" vertical="center"/>
    </xf>
    <xf numFmtId="0" fontId="12" fillId="15" borderId="105" xfId="0" applyFont="1" applyFill="1" applyBorder="1" applyAlignment="1">
      <alignment horizontal="left" vertical="center"/>
    </xf>
    <xf numFmtId="0" fontId="12" fillId="15" borderId="110" xfId="0" applyFont="1" applyFill="1" applyBorder="1" applyAlignment="1">
      <alignment horizontal="center" vertical="center" wrapText="1"/>
    </xf>
    <xf numFmtId="0" fontId="12" fillId="15" borderId="121" xfId="0" applyFont="1" applyFill="1" applyBorder="1" applyAlignment="1">
      <alignment horizontal="center" vertical="center" wrapText="1"/>
    </xf>
    <xf numFmtId="0" fontId="12" fillId="15" borderId="0" xfId="0" applyFont="1" applyFill="1" applyAlignment="1">
      <alignment horizontal="left" vertical="top"/>
    </xf>
    <xf numFmtId="0" fontId="12" fillId="15" borderId="109" xfId="0" applyFont="1" applyFill="1" applyBorder="1" applyAlignment="1">
      <alignment horizontal="left" vertical="top"/>
    </xf>
    <xf numFmtId="0" fontId="12" fillId="15" borderId="109" xfId="0" applyFont="1" applyFill="1" applyBorder="1" applyAlignment="1">
      <alignment horizontal="center" vertical="top" wrapText="1"/>
    </xf>
    <xf numFmtId="0" fontId="12" fillId="15" borderId="118" xfId="0" applyFont="1" applyFill="1" applyBorder="1" applyAlignment="1">
      <alignment horizontal="center"/>
    </xf>
    <xf numFmtId="0" fontId="12" fillId="15" borderId="110" xfId="0" applyFont="1" applyFill="1" applyBorder="1" applyAlignment="1">
      <alignment horizontal="center" vertical="center"/>
    </xf>
    <xf numFmtId="0" fontId="12" fillId="15" borderId="107" xfId="0" applyFont="1" applyFill="1" applyBorder="1" applyAlignment="1">
      <alignment horizontal="center" vertical="center"/>
    </xf>
    <xf numFmtId="0" fontId="12" fillId="15" borderId="118" xfId="0" applyFont="1" applyFill="1" applyBorder="1" applyAlignment="1">
      <alignment horizontal="center" vertical="center"/>
    </xf>
    <xf numFmtId="0" fontId="12" fillId="15" borderId="105" xfId="0" applyFont="1" applyFill="1" applyBorder="1" applyAlignment="1">
      <alignment horizontal="center" vertical="center"/>
    </xf>
    <xf numFmtId="0" fontId="12" fillId="15" borderId="101" xfId="0" applyFont="1" applyFill="1" applyBorder="1" applyAlignment="1">
      <alignment horizontal="center" vertical="top" wrapText="1"/>
    </xf>
    <xf numFmtId="0" fontId="12" fillId="15" borderId="121" xfId="0" applyFont="1" applyFill="1" applyBorder="1" applyAlignment="1">
      <alignment horizontal="center" vertical="top" wrapText="1"/>
    </xf>
    <xf numFmtId="0" fontId="12" fillId="15" borderId="109" xfId="0" applyFont="1" applyFill="1" applyBorder="1" applyAlignment="1">
      <alignment horizontal="center" vertical="center" wrapText="1"/>
    </xf>
    <xf numFmtId="0" fontId="12" fillId="15" borderId="104" xfId="0" applyFont="1" applyFill="1" applyBorder="1" applyAlignment="1">
      <alignment horizontal="center" vertical="center" wrapText="1"/>
    </xf>
    <xf numFmtId="0" fontId="12" fillId="15" borderId="107" xfId="0" applyFont="1" applyFill="1" applyBorder="1" applyAlignment="1">
      <alignment horizontal="center" vertical="center" wrapText="1"/>
    </xf>
    <xf numFmtId="0" fontId="12" fillId="15" borderId="118" xfId="0" applyFont="1" applyFill="1" applyBorder="1" applyAlignment="1">
      <alignment horizontal="center" vertical="center" wrapText="1"/>
    </xf>
    <xf numFmtId="0" fontId="12" fillId="15" borderId="97" xfId="0" applyFont="1" applyFill="1" applyBorder="1" applyAlignment="1">
      <alignment horizontal="center" vertical="center"/>
    </xf>
    <xf numFmtId="0" fontId="12" fillId="15" borderId="100" xfId="0" applyFont="1" applyFill="1" applyBorder="1" applyAlignment="1">
      <alignment horizontal="center" vertical="center"/>
    </xf>
    <xf numFmtId="0" fontId="28" fillId="0" borderId="0" xfId="0" applyFont="1" applyAlignment="1">
      <alignment horizontal="left" vertical="top" wrapText="1"/>
    </xf>
    <xf numFmtId="0" fontId="12" fillId="15" borderId="110" xfId="0" applyFont="1" applyFill="1" applyBorder="1" applyAlignment="1">
      <alignment horizontal="center" wrapText="1"/>
    </xf>
    <xf numFmtId="0" fontId="12" fillId="15" borderId="0" xfId="0" applyFont="1" applyFill="1" applyAlignment="1">
      <alignment horizontal="center" vertical="center" wrapText="1"/>
    </xf>
    <xf numFmtId="0" fontId="12" fillId="15" borderId="6" xfId="0" applyFont="1" applyFill="1" applyBorder="1" applyAlignment="1">
      <alignment horizontal="center" vertical="center" wrapText="1"/>
    </xf>
    <xf numFmtId="0" fontId="8" fillId="0" borderId="126" xfId="0" applyFont="1" applyBorder="1" applyAlignment="1">
      <alignment horizontal="center"/>
    </xf>
    <xf numFmtId="0" fontId="12" fillId="15" borderId="0" xfId="0" applyFont="1" applyFill="1" applyAlignment="1">
      <alignment horizontal="center" vertical="center"/>
    </xf>
    <xf numFmtId="0" fontId="12" fillId="15" borderId="107" xfId="0" applyFont="1" applyFill="1" applyBorder="1" applyAlignment="1">
      <alignment horizontal="center"/>
    </xf>
    <xf numFmtId="0" fontId="12" fillId="15" borderId="105" xfId="0" applyFont="1" applyFill="1" applyBorder="1" applyAlignment="1">
      <alignment horizontal="center"/>
    </xf>
    <xf numFmtId="0" fontId="0" fillId="0" borderId="0" xfId="0" applyAlignment="1">
      <alignment horizontal="left" vertical="center" wrapText="1"/>
    </xf>
    <xf numFmtId="0" fontId="12" fillId="15" borderId="99" xfId="0" applyFont="1" applyFill="1" applyBorder="1" applyAlignment="1">
      <alignment horizontal="center"/>
    </xf>
    <xf numFmtId="0" fontId="12" fillId="15" borderId="103" xfId="0" applyFont="1" applyFill="1" applyBorder="1" applyAlignment="1">
      <alignment horizontal="center"/>
    </xf>
    <xf numFmtId="0" fontId="12" fillId="15" borderId="110" xfId="0" applyFont="1" applyFill="1" applyBorder="1" applyAlignment="1">
      <alignment horizontal="center" vertical="top"/>
    </xf>
    <xf numFmtId="0" fontId="12" fillId="15" borderId="97" xfId="0" applyFont="1" applyFill="1" applyBorder="1" applyAlignment="1">
      <alignment horizontal="center"/>
    </xf>
    <xf numFmtId="0" fontId="12" fillId="15" borderId="98" xfId="0" applyFont="1" applyFill="1" applyBorder="1" applyAlignment="1">
      <alignment horizontal="center"/>
    </xf>
    <xf numFmtId="0" fontId="12" fillId="15" borderId="100" xfId="0" applyFont="1" applyFill="1" applyBorder="1" applyAlignment="1">
      <alignment horizontal="center"/>
    </xf>
    <xf numFmtId="0" fontId="12" fillId="15" borderId="117" xfId="0" applyFont="1" applyFill="1" applyBorder="1" applyAlignment="1">
      <alignment horizontal="center"/>
    </xf>
    <xf numFmtId="0" fontId="12" fillId="15" borderId="102" xfId="0" applyFont="1" applyFill="1" applyBorder="1" applyAlignment="1">
      <alignment horizontal="center"/>
    </xf>
    <xf numFmtId="0" fontId="12" fillId="15" borderId="101" xfId="0" applyFont="1" applyFill="1" applyBorder="1" applyAlignment="1">
      <alignment horizontal="center"/>
    </xf>
    <xf numFmtId="0" fontId="0" fillId="0" borderId="0" xfId="0" applyAlignment="1">
      <alignment horizontal="center"/>
    </xf>
    <xf numFmtId="0" fontId="0" fillId="0" borderId="0" xfId="0" applyAlignment="1">
      <alignment horizontal="center" wrapText="1"/>
    </xf>
    <xf numFmtId="0" fontId="175" fillId="96" borderId="146" xfId="28207" applyFont="1" applyFill="1" applyBorder="1" applyAlignment="1">
      <alignment horizontal="center" vertical="center" wrapText="1"/>
    </xf>
    <xf numFmtId="0" fontId="175" fillId="96" borderId="126" xfId="28207" applyFont="1" applyFill="1" applyBorder="1" applyAlignment="1">
      <alignment horizontal="center" vertical="center" wrapText="1"/>
    </xf>
    <xf numFmtId="0" fontId="175" fillId="96" borderId="147" xfId="28207" applyFont="1" applyFill="1" applyBorder="1" applyAlignment="1">
      <alignment horizontal="center" vertical="center" wrapText="1"/>
    </xf>
    <xf numFmtId="0" fontId="30" fillId="0" borderId="158" xfId="28207" applyFont="1" applyBorder="1" applyAlignment="1">
      <alignment horizontal="left" vertical="center" wrapText="1"/>
    </xf>
    <xf numFmtId="0" fontId="30" fillId="0" borderId="157" xfId="28207" applyFont="1" applyBorder="1" applyAlignment="1">
      <alignment horizontal="left" vertical="center" wrapText="1"/>
    </xf>
    <xf numFmtId="0" fontId="30" fillId="0" borderId="159" xfId="28207" applyFont="1" applyBorder="1" applyAlignment="1">
      <alignment horizontal="left" vertical="center" wrapText="1"/>
    </xf>
    <xf numFmtId="0" fontId="30" fillId="0" borderId="4" xfId="28207" applyFont="1" applyBorder="1" applyAlignment="1">
      <alignment horizontal="left" vertical="center" wrapText="1"/>
    </xf>
    <xf numFmtId="0" fontId="30" fillId="0" borderId="0" xfId="28207" applyFont="1" applyAlignment="1">
      <alignment horizontal="left" vertical="center" wrapText="1"/>
    </xf>
    <xf numFmtId="0" fontId="30" fillId="0" borderId="160" xfId="28207" applyFont="1" applyBorder="1" applyAlignment="1">
      <alignment horizontal="left" vertical="center" wrapText="1"/>
    </xf>
    <xf numFmtId="0" fontId="30" fillId="0" borderId="161" xfId="28207" applyFont="1" applyBorder="1" applyAlignment="1">
      <alignment horizontal="left" vertical="center" wrapText="1"/>
    </xf>
    <xf numFmtId="0" fontId="30" fillId="0" borderId="162" xfId="28207" applyFont="1" applyBorder="1" applyAlignment="1">
      <alignment horizontal="left" vertical="center" wrapText="1"/>
    </xf>
    <xf numFmtId="0" fontId="30" fillId="0" borderId="163" xfId="28207" applyFont="1" applyBorder="1" applyAlignment="1">
      <alignment horizontal="left" vertical="center" wrapText="1"/>
    </xf>
    <xf numFmtId="0" fontId="12" fillId="15" borderId="110" xfId="0" applyFont="1" applyFill="1" applyBorder="1" applyAlignment="1">
      <alignment horizontal="center"/>
    </xf>
    <xf numFmtId="0" fontId="183" fillId="4" borderId="157" xfId="0" applyFont="1" applyFill="1" applyBorder="1" applyAlignment="1">
      <alignment horizontal="left" vertical="top" wrapText="1"/>
    </xf>
    <xf numFmtId="0" fontId="10" fillId="0" borderId="132" xfId="4334" applyBorder="1" applyAlignment="1">
      <alignment horizontal="center" vertical="center" wrapText="1"/>
    </xf>
    <xf numFmtId="0" fontId="10" fillId="0" borderId="5" xfId="4334" applyBorder="1" applyAlignment="1">
      <alignment horizontal="center" vertical="center" wrapText="1"/>
    </xf>
    <xf numFmtId="0" fontId="10" fillId="0" borderId="129" xfId="4334" applyBorder="1" applyAlignment="1">
      <alignment horizontal="center" vertical="center" wrapText="1"/>
    </xf>
    <xf numFmtId="0" fontId="16" fillId="14" borderId="111" xfId="28194" applyFont="1" applyFill="1" applyBorder="1" applyAlignment="1">
      <alignment horizontal="center" vertical="center" wrapText="1"/>
    </xf>
    <xf numFmtId="0" fontId="16" fillId="14" borderId="135" xfId="28194" applyFont="1" applyFill="1" applyBorder="1" applyAlignment="1">
      <alignment horizontal="center" vertical="center" wrapText="1"/>
    </xf>
    <xf numFmtId="0" fontId="16" fillId="14" borderId="6" xfId="28194" applyFont="1" applyFill="1" applyBorder="1" applyAlignment="1">
      <alignment horizontal="center" vertical="center" wrapText="1"/>
    </xf>
    <xf numFmtId="0" fontId="16" fillId="14" borderId="136" xfId="28194" applyFont="1" applyFill="1" applyBorder="1" applyAlignment="1">
      <alignment horizontal="center" vertical="center" wrapText="1"/>
    </xf>
    <xf numFmtId="0" fontId="139" fillId="14" borderId="26" xfId="28194" applyFont="1" applyFill="1" applyBorder="1" applyAlignment="1">
      <alignment horizontal="center" vertical="center" wrapText="1"/>
    </xf>
    <xf numFmtId="0" fontId="139" fillId="14" borderId="130" xfId="28194" applyFont="1" applyFill="1" applyBorder="1" applyAlignment="1">
      <alignment horizontal="center" vertical="center" wrapText="1"/>
    </xf>
    <xf numFmtId="0" fontId="8" fillId="14" borderId="132" xfId="28194" applyFont="1" applyFill="1" applyBorder="1" applyAlignment="1">
      <alignment horizontal="center" vertical="center" wrapText="1"/>
    </xf>
    <xf numFmtId="0" fontId="8" fillId="14" borderId="129" xfId="28194" applyFont="1" applyFill="1" applyBorder="1" applyAlignment="1">
      <alignment horizontal="center" vertical="center" wrapText="1"/>
    </xf>
    <xf numFmtId="0" fontId="10" fillId="4" borderId="132" xfId="4334" quotePrefix="1" applyFill="1" applyBorder="1" applyAlignment="1">
      <alignment horizontal="left" vertical="center" wrapText="1"/>
    </xf>
    <xf numFmtId="0" fontId="10" fillId="4" borderId="5" xfId="4334" quotePrefix="1" applyFill="1" applyBorder="1" applyAlignment="1">
      <alignment horizontal="left" vertical="center" wrapText="1"/>
    </xf>
    <xf numFmtId="0" fontId="10" fillId="4" borderId="129" xfId="4334" quotePrefix="1" applyFill="1" applyBorder="1" applyAlignment="1">
      <alignment horizontal="left" vertical="center" wrapText="1"/>
    </xf>
    <xf numFmtId="0" fontId="16" fillId="4" borderId="132" xfId="4334" quotePrefix="1" applyFont="1" applyFill="1" applyBorder="1" applyAlignment="1">
      <alignment horizontal="left" vertical="center" wrapText="1"/>
    </xf>
    <xf numFmtId="0" fontId="16" fillId="4" borderId="5" xfId="4334" quotePrefix="1" applyFont="1" applyFill="1" applyBorder="1" applyAlignment="1">
      <alignment horizontal="left" vertical="center" wrapText="1"/>
    </xf>
    <xf numFmtId="0" fontId="10" fillId="0" borderId="132" xfId="4334" quotePrefix="1" applyBorder="1" applyAlignment="1">
      <alignment horizontal="left" vertical="center" wrapText="1"/>
    </xf>
    <xf numFmtId="0" fontId="10" fillId="0" borderId="5" xfId="4334" quotePrefix="1" applyBorder="1" applyAlignment="1">
      <alignment horizontal="left" vertical="center" wrapText="1"/>
    </xf>
    <xf numFmtId="0" fontId="10" fillId="0" borderId="129" xfId="4334" quotePrefix="1" applyBorder="1" applyAlignment="1">
      <alignment horizontal="left" vertical="center" wrapText="1"/>
    </xf>
    <xf numFmtId="0" fontId="25" fillId="14" borderId="26" xfId="4334" applyFont="1" applyFill="1" applyBorder="1" applyAlignment="1">
      <alignment horizontal="left" vertical="center"/>
    </xf>
    <xf numFmtId="0" fontId="25" fillId="14" borderId="3" xfId="4334" applyFont="1" applyFill="1" applyBorder="1" applyAlignment="1">
      <alignment horizontal="left" vertical="center"/>
    </xf>
    <xf numFmtId="0" fontId="25" fillId="14" borderId="130" xfId="4334" applyFont="1" applyFill="1" applyBorder="1" applyAlignment="1">
      <alignment horizontal="left" vertical="center"/>
    </xf>
    <xf numFmtId="0" fontId="10" fillId="0" borderId="132" xfId="4334" quotePrefix="1" applyBorder="1" applyAlignment="1">
      <alignment horizontal="center" vertical="center" wrapText="1"/>
    </xf>
    <xf numFmtId="0" fontId="10" fillId="0" borderId="5" xfId="4334" quotePrefix="1" applyBorder="1" applyAlignment="1">
      <alignment horizontal="center" vertical="center" wrapText="1"/>
    </xf>
    <xf numFmtId="0" fontId="10" fillId="0" borderId="129" xfId="4334" quotePrefix="1" applyBorder="1" applyAlignment="1">
      <alignment horizontal="center" vertical="center" wrapText="1"/>
    </xf>
    <xf numFmtId="0" fontId="159" fillId="4" borderId="5" xfId="4334" applyFont="1" applyFill="1" applyBorder="1" applyAlignment="1">
      <alignment horizontal="left" vertical="center" wrapText="1"/>
    </xf>
    <xf numFmtId="0" fontId="159" fillId="4" borderId="129" xfId="4334" applyFont="1" applyFill="1" applyBorder="1" applyAlignment="1">
      <alignment horizontal="left" vertical="center" wrapText="1"/>
    </xf>
    <xf numFmtId="0" fontId="10" fillId="0" borderId="5" xfId="4334" applyBorder="1" applyAlignment="1">
      <alignment horizontal="left" vertical="center" wrapText="1"/>
    </xf>
    <xf numFmtId="0" fontId="10" fillId="0" borderId="129" xfId="4334" applyBorder="1" applyAlignment="1">
      <alignment horizontal="left" vertical="center" wrapText="1"/>
    </xf>
    <xf numFmtId="0" fontId="10" fillId="91" borderId="132" xfId="28194" applyFont="1" applyFill="1" applyBorder="1" applyAlignment="1">
      <alignment horizontal="left" vertical="center" wrapText="1"/>
    </xf>
    <xf numFmtId="0" fontId="10" fillId="91" borderId="5" xfId="28194" applyFont="1" applyFill="1" applyBorder="1" applyAlignment="1">
      <alignment horizontal="left" vertical="center" wrapText="1"/>
    </xf>
    <xf numFmtId="0" fontId="10" fillId="91" borderId="129" xfId="28194" applyFont="1" applyFill="1" applyBorder="1" applyAlignment="1">
      <alignment horizontal="left" vertical="center" wrapText="1"/>
    </xf>
    <xf numFmtId="0" fontId="10" fillId="4" borderId="5" xfId="4334" applyFill="1" applyBorder="1" applyAlignment="1">
      <alignment horizontal="left" vertical="center"/>
    </xf>
    <xf numFmtId="0" fontId="10" fillId="4" borderId="129" xfId="4334" applyFill="1" applyBorder="1" applyAlignment="1">
      <alignment horizontal="left" vertical="center"/>
    </xf>
    <xf numFmtId="0" fontId="19" fillId="15" borderId="99" xfId="28168" applyFont="1" applyFill="1" applyBorder="1" applyAlignment="1">
      <alignment horizontal="center" vertical="center" wrapText="1"/>
    </xf>
    <xf numFmtId="0" fontId="19" fillId="15" borderId="122" xfId="28168" applyFont="1" applyFill="1" applyBorder="1" applyAlignment="1">
      <alignment horizontal="center" vertical="center" wrapText="1"/>
    </xf>
    <xf numFmtId="0" fontId="19" fillId="15" borderId="0" xfId="28168" applyFont="1" applyFill="1" applyAlignment="1">
      <alignment horizontal="center" vertical="center" wrapText="1"/>
    </xf>
    <xf numFmtId="0" fontId="19" fillId="15" borderId="6" xfId="28168" applyFont="1" applyFill="1" applyBorder="1" applyAlignment="1">
      <alignment horizontal="center" vertical="center" wrapText="1"/>
    </xf>
    <xf numFmtId="0" fontId="19" fillId="15" borderId="101" xfId="28168" applyFont="1" applyFill="1" applyBorder="1" applyAlignment="1">
      <alignment horizontal="center" vertical="center" wrapText="1"/>
    </xf>
    <xf numFmtId="0" fontId="19" fillId="15" borderId="121" xfId="28168" applyFont="1" applyFill="1" applyBorder="1" applyAlignment="1">
      <alignment horizontal="center" vertical="center" wrapText="1"/>
    </xf>
    <xf numFmtId="0" fontId="19" fillId="15" borderId="100" xfId="28168" applyFont="1" applyFill="1" applyBorder="1" applyAlignment="1">
      <alignment horizontal="center" vertical="center" wrapText="1"/>
    </xf>
    <xf numFmtId="0" fontId="19" fillId="15" borderId="98" xfId="28168" applyFont="1" applyFill="1" applyBorder="1" applyAlignment="1">
      <alignment horizontal="center" vertical="center" wrapText="1"/>
    </xf>
    <xf numFmtId="0" fontId="19" fillId="15" borderId="102" xfId="28168" applyFont="1" applyFill="1" applyBorder="1" applyAlignment="1">
      <alignment horizontal="center" vertical="center" wrapText="1"/>
    </xf>
    <xf numFmtId="0" fontId="12" fillId="15" borderId="122" xfId="28168" applyFont="1" applyFill="1" applyBorder="1" applyAlignment="1">
      <alignment horizontal="center" vertical="center" wrapText="1"/>
    </xf>
    <xf numFmtId="0" fontId="30" fillId="4" borderId="0" xfId="28194" applyFont="1" applyFill="1" applyAlignment="1">
      <alignment horizontal="left" vertical="top" wrapText="1"/>
    </xf>
    <xf numFmtId="0" fontId="156" fillId="15" borderId="0" xfId="28168" applyFont="1" applyFill="1" applyAlignment="1">
      <alignment horizontal="center" vertical="center" wrapText="1"/>
    </xf>
    <xf numFmtId="0" fontId="156" fillId="15" borderId="97" xfId="28168" applyFont="1" applyFill="1" applyBorder="1" applyAlignment="1">
      <alignment horizontal="center" vertical="center" wrapText="1"/>
    </xf>
    <xf numFmtId="0" fontId="156" fillId="15" borderId="100" xfId="28168" applyFont="1" applyFill="1" applyBorder="1" applyAlignment="1">
      <alignment horizontal="center" vertical="center" wrapText="1"/>
    </xf>
    <xf numFmtId="0" fontId="156" fillId="15" borderId="98" xfId="28168" applyFont="1" applyFill="1" applyBorder="1" applyAlignment="1">
      <alignment horizontal="center" vertical="center" wrapText="1"/>
    </xf>
    <xf numFmtId="0" fontId="156" fillId="15" borderId="101" xfId="28168" applyFont="1" applyFill="1" applyBorder="1" applyAlignment="1">
      <alignment horizontal="center" vertical="center" wrapText="1"/>
    </xf>
    <xf numFmtId="0" fontId="156" fillId="15" borderId="117" xfId="28168" applyFont="1" applyFill="1" applyBorder="1" applyAlignment="1">
      <alignment horizontal="center" vertical="center" wrapText="1"/>
    </xf>
    <xf numFmtId="0" fontId="16" fillId="4" borderId="0" xfId="28168" applyFont="1" applyFill="1" applyAlignment="1">
      <alignment horizontal="right" vertical="center" wrapText="1"/>
    </xf>
    <xf numFmtId="0" fontId="30" fillId="4" borderId="0" xfId="0" applyFont="1" applyFill="1" applyAlignment="1">
      <alignment horizontal="left" vertical="center" wrapText="1"/>
    </xf>
    <xf numFmtId="0" fontId="30" fillId="4" borderId="0" xfId="0" applyFont="1" applyFill="1" applyAlignment="1">
      <alignment horizontal="left" vertical="top" wrapText="1"/>
    </xf>
    <xf numFmtId="0" fontId="8" fillId="90" borderId="131" xfId="28194" applyFont="1" applyFill="1" applyBorder="1" applyAlignment="1">
      <alignment horizontal="left" vertical="center" wrapText="1"/>
    </xf>
    <xf numFmtId="0" fontId="165" fillId="4" borderId="0" xfId="28194" applyFont="1" applyFill="1" applyAlignment="1">
      <alignment horizontal="left" vertical="top" wrapText="1"/>
    </xf>
    <xf numFmtId="0" fontId="19" fillId="15" borderId="109" xfId="28194" applyFont="1" applyFill="1" applyBorder="1" applyAlignment="1">
      <alignment horizontal="left" wrapText="1"/>
    </xf>
    <xf numFmtId="0" fontId="19" fillId="15" borderId="104" xfId="28194" applyFont="1" applyFill="1" applyBorder="1" applyAlignment="1">
      <alignment horizontal="left" wrapText="1"/>
    </xf>
    <xf numFmtId="0" fontId="12" fillId="15" borderId="0" xfId="28194" applyFont="1" applyFill="1" applyAlignment="1">
      <alignment horizontal="center" vertical="center"/>
    </xf>
    <xf numFmtId="0" fontId="19" fillId="15" borderId="101" xfId="28194" applyFont="1" applyFill="1" applyBorder="1" applyAlignment="1">
      <alignment horizontal="center" vertical="center" wrapText="1"/>
    </xf>
    <xf numFmtId="0" fontId="19" fillId="15" borderId="117" xfId="28194" applyFont="1" applyFill="1" applyBorder="1" applyAlignment="1">
      <alignment horizontal="center" vertical="center" wrapText="1"/>
    </xf>
    <xf numFmtId="0" fontId="12" fillId="15" borderId="101" xfId="28194" applyFont="1" applyFill="1" applyBorder="1" applyAlignment="1">
      <alignment horizontal="right" wrapText="1"/>
    </xf>
    <xf numFmtId="0" fontId="12" fillId="15" borderId="121" xfId="28194" applyFont="1" applyFill="1" applyBorder="1" applyAlignment="1">
      <alignment horizontal="right" wrapText="1"/>
    </xf>
    <xf numFmtId="0" fontId="12" fillId="15" borderId="99" xfId="28194" applyFont="1" applyFill="1" applyBorder="1" applyAlignment="1">
      <alignment horizontal="right" wrapText="1"/>
    </xf>
    <xf numFmtId="0" fontId="12" fillId="15" borderId="122" xfId="28194" applyFont="1" applyFill="1" applyBorder="1" applyAlignment="1">
      <alignment horizontal="right" wrapText="1"/>
    </xf>
    <xf numFmtId="0" fontId="19" fillId="15" borderId="100" xfId="28194" applyFont="1" applyFill="1" applyBorder="1" applyAlignment="1">
      <alignment horizontal="center" vertical="center" wrapText="1"/>
    </xf>
    <xf numFmtId="0" fontId="19" fillId="15" borderId="98" xfId="28194" applyFont="1" applyFill="1" applyBorder="1" applyAlignment="1">
      <alignment horizontal="center" vertical="center" wrapText="1"/>
    </xf>
    <xf numFmtId="0" fontId="156" fillId="15" borderId="0" xfId="28194" applyFont="1" applyFill="1" applyAlignment="1">
      <alignment horizontal="center" vertical="center" wrapText="1"/>
    </xf>
    <xf numFmtId="0" fontId="156" fillId="15" borderId="107" xfId="28194" applyFont="1" applyFill="1" applyBorder="1" applyAlignment="1">
      <alignment horizontal="center" vertical="center" wrapText="1"/>
    </xf>
    <xf numFmtId="0" fontId="156" fillId="15" borderId="118" xfId="28194" applyFont="1" applyFill="1" applyBorder="1" applyAlignment="1">
      <alignment horizontal="center" vertical="center" wrapText="1"/>
    </xf>
    <xf numFmtId="0" fontId="156" fillId="15" borderId="105" xfId="28194" applyFont="1" applyFill="1" applyBorder="1" applyAlignment="1">
      <alignment horizontal="center" vertical="center" wrapText="1"/>
    </xf>
    <xf numFmtId="0" fontId="30" fillId="4" borderId="0" xfId="4334" applyFont="1" applyFill="1" applyAlignment="1">
      <alignment horizontal="left" wrapText="1"/>
    </xf>
    <xf numFmtId="0" fontId="154" fillId="15" borderId="101" xfId="28194" applyFont="1" applyFill="1" applyBorder="1" applyAlignment="1">
      <alignment horizontal="center" wrapText="1"/>
    </xf>
    <xf numFmtId="0" fontId="154" fillId="15" borderId="100" xfId="28194" applyFont="1" applyFill="1" applyBorder="1" applyAlignment="1">
      <alignment horizontal="center" wrapText="1"/>
    </xf>
    <xf numFmtId="0" fontId="154" fillId="15" borderId="110" xfId="28194" applyFont="1" applyFill="1" applyBorder="1" applyAlignment="1">
      <alignment horizontal="center"/>
    </xf>
    <xf numFmtId="0" fontId="154" fillId="15" borderId="109" xfId="28194" applyFont="1" applyFill="1" applyBorder="1" applyAlignment="1">
      <alignment horizontal="center"/>
    </xf>
    <xf numFmtId="0" fontId="154" fillId="15" borderId="121" xfId="28194" applyFont="1" applyFill="1" applyBorder="1" applyAlignment="1">
      <alignment horizontal="center"/>
    </xf>
    <xf numFmtId="0" fontId="154" fillId="15" borderId="104" xfId="28194" applyFont="1" applyFill="1" applyBorder="1" applyAlignment="1">
      <alignment horizontal="center"/>
    </xf>
    <xf numFmtId="0" fontId="154" fillId="15" borderId="0" xfId="28194" applyFont="1" applyFill="1" applyAlignment="1">
      <alignment horizontal="center" vertical="center" wrapText="1"/>
    </xf>
    <xf numFmtId="0" fontId="154" fillId="15" borderId="6" xfId="28194" applyFont="1" applyFill="1" applyBorder="1" applyAlignment="1">
      <alignment horizontal="center" vertical="center" wrapText="1"/>
    </xf>
    <xf numFmtId="0" fontId="163" fillId="15" borderId="107" xfId="28194" applyFont="1" applyFill="1" applyBorder="1" applyAlignment="1">
      <alignment horizontal="center" wrapText="1"/>
    </xf>
    <xf numFmtId="0" fontId="163" fillId="15" borderId="118" xfId="28194" applyFont="1" applyFill="1" applyBorder="1" applyAlignment="1">
      <alignment horizontal="center" wrapText="1"/>
    </xf>
    <xf numFmtId="0" fontId="154" fillId="15" borderId="117" xfId="28194" applyFont="1" applyFill="1" applyBorder="1" applyAlignment="1">
      <alignment horizontal="center" wrapText="1"/>
    </xf>
    <xf numFmtId="0" fontId="154" fillId="15" borderId="102" xfId="28194" applyFont="1" applyFill="1" applyBorder="1" applyAlignment="1">
      <alignment horizontal="center" wrapText="1"/>
    </xf>
    <xf numFmtId="0" fontId="154" fillId="15" borderId="103" xfId="28194" applyFont="1" applyFill="1" applyBorder="1" applyAlignment="1">
      <alignment horizontal="center" vertical="center" wrapText="1"/>
    </xf>
    <xf numFmtId="0" fontId="154" fillId="15" borderId="115" xfId="28194" applyFont="1" applyFill="1" applyBorder="1" applyAlignment="1">
      <alignment horizontal="center" vertical="center" wrapText="1"/>
    </xf>
    <xf numFmtId="0" fontId="163" fillId="15" borderId="107" xfId="28194" applyFont="1" applyFill="1" applyBorder="1" applyAlignment="1">
      <alignment horizontal="center"/>
    </xf>
    <xf numFmtId="0" fontId="163" fillId="15" borderId="118" xfId="28194" applyFont="1" applyFill="1" applyBorder="1" applyAlignment="1">
      <alignment horizontal="center"/>
    </xf>
    <xf numFmtId="0" fontId="163" fillId="15" borderId="105" xfId="28194" applyFont="1" applyFill="1" applyBorder="1" applyAlignment="1">
      <alignment horizontal="center"/>
    </xf>
    <xf numFmtId="0" fontId="154" fillId="15" borderId="110" xfId="28194" applyFont="1" applyFill="1" applyBorder="1" applyAlignment="1">
      <alignment horizontal="center" vertical="center"/>
    </xf>
    <xf numFmtId="0" fontId="154" fillId="15" borderId="0" xfId="28194" applyFont="1" applyFill="1" applyAlignment="1">
      <alignment horizontal="center" vertical="center"/>
    </xf>
    <xf numFmtId="0" fontId="154" fillId="15" borderId="116" xfId="28194" applyFont="1" applyFill="1" applyBorder="1" applyAlignment="1">
      <alignment horizontal="center" vertical="center"/>
    </xf>
    <xf numFmtId="0" fontId="154" fillId="15" borderId="112" xfId="28194" applyFont="1" applyFill="1" applyBorder="1" applyAlignment="1">
      <alignment horizontal="center" vertical="center"/>
    </xf>
    <xf numFmtId="0" fontId="163" fillId="15" borderId="97" xfId="28194" applyFont="1" applyFill="1" applyBorder="1" applyAlignment="1">
      <alignment horizontal="center" wrapText="1"/>
    </xf>
    <xf numFmtId="0" fontId="163" fillId="15" borderId="100" xfId="28194" applyFont="1" applyFill="1" applyBorder="1" applyAlignment="1">
      <alignment horizontal="center" wrapText="1"/>
    </xf>
    <xf numFmtId="0" fontId="163" fillId="15" borderId="98" xfId="28194" applyFont="1" applyFill="1" applyBorder="1" applyAlignment="1">
      <alignment horizontal="center" wrapText="1"/>
    </xf>
    <xf numFmtId="0" fontId="163" fillId="15" borderId="101" xfId="28194" applyFont="1" applyFill="1" applyBorder="1" applyAlignment="1">
      <alignment horizontal="center" wrapText="1"/>
    </xf>
    <xf numFmtId="0" fontId="163" fillId="15" borderId="117" xfId="28194" applyFont="1" applyFill="1" applyBorder="1" applyAlignment="1">
      <alignment horizontal="center" wrapText="1"/>
    </xf>
    <xf numFmtId="0" fontId="163" fillId="15" borderId="102" xfId="28194" applyFont="1" applyFill="1" applyBorder="1" applyAlignment="1">
      <alignment horizontal="center" wrapText="1"/>
    </xf>
    <xf numFmtId="0" fontId="154" fillId="15" borderId="110" xfId="28194" applyFont="1" applyFill="1" applyBorder="1" applyAlignment="1">
      <alignment horizontal="center" wrapText="1"/>
    </xf>
    <xf numFmtId="0" fontId="154" fillId="15" borderId="116" xfId="28194" applyFont="1" applyFill="1" applyBorder="1" applyAlignment="1">
      <alignment horizontal="center" wrapText="1"/>
    </xf>
    <xf numFmtId="0" fontId="19" fillId="15" borderId="0" xfId="28194" applyFont="1" applyFill="1" applyAlignment="1">
      <alignment horizontal="center" vertical="center" wrapText="1"/>
    </xf>
    <xf numFmtId="0" fontId="19" fillId="15" borderId="6" xfId="28194" applyFont="1" applyFill="1" applyBorder="1" applyAlignment="1">
      <alignment horizontal="center" vertical="center" wrapText="1"/>
    </xf>
    <xf numFmtId="0" fontId="16" fillId="4" borderId="111" xfId="28194" applyFont="1" applyFill="1" applyBorder="1" applyAlignment="1">
      <alignment horizontal="center" vertical="center" wrapText="1"/>
    </xf>
    <xf numFmtId="0" fontId="16" fillId="4" borderId="0" xfId="28194" applyFont="1" applyFill="1" applyAlignment="1">
      <alignment horizontal="center" vertical="center" wrapText="1"/>
    </xf>
    <xf numFmtId="0" fontId="16" fillId="4" borderId="6" xfId="28194" applyFont="1" applyFill="1" applyBorder="1" applyAlignment="1">
      <alignment horizontal="center" vertical="center" wrapText="1"/>
    </xf>
    <xf numFmtId="0" fontId="16" fillId="4" borderId="0" xfId="28194" applyFont="1" applyFill="1" applyAlignment="1">
      <alignment horizontal="left" wrapText="1"/>
    </xf>
    <xf numFmtId="0" fontId="141" fillId="4" borderId="0" xfId="28194" applyFont="1" applyFill="1" applyAlignment="1">
      <alignment horizontal="left" vertical="top" wrapText="1"/>
    </xf>
    <xf numFmtId="0" fontId="19" fillId="15" borderId="0" xfId="28194" applyFont="1" applyFill="1" applyAlignment="1">
      <alignment horizontal="center" vertical="center"/>
    </xf>
    <xf numFmtId="0" fontId="19" fillId="15" borderId="6" xfId="28194" applyFont="1" applyFill="1" applyBorder="1" applyAlignment="1">
      <alignment horizontal="center" vertical="center"/>
    </xf>
    <xf numFmtId="0" fontId="134" fillId="15" borderId="0" xfId="64" applyFont="1" applyFill="1" applyAlignment="1" applyProtection="1">
      <alignment horizontal="left" vertical="top"/>
      <protection locked="0"/>
    </xf>
    <xf numFmtId="179" fontId="12" fillId="15" borderId="107" xfId="64" applyNumberFormat="1" applyFont="1" applyFill="1" applyBorder="1" applyAlignment="1" applyProtection="1">
      <alignment horizontal="center" vertical="center"/>
      <protection locked="0"/>
    </xf>
    <xf numFmtId="179" fontId="12" fillId="15" borderId="118" xfId="64" applyNumberFormat="1" applyFont="1" applyFill="1" applyBorder="1" applyAlignment="1" applyProtection="1">
      <alignment horizontal="center" vertical="center"/>
      <protection locked="0"/>
    </xf>
  </cellXfs>
  <cellStyles count="28208">
    <cellStyle name="_ENG Tabel4180_0803_CSOB SR GROUP" xfId="68" xr:uid="{5E8D89EE-0999-4C1F-9244-7ED7A6B64AB7}"/>
    <cellStyle name="˙˙˙" xfId="69" xr:uid="{6AA9052D-7E7B-420E-8FAA-B3D859154998}"/>
    <cellStyle name="=C:\WINNT35\SYSTEM32\COMMAND.COM" xfId="28166" xr:uid="{A2CDF864-DB88-4DEB-A928-62B593184C94}"/>
    <cellStyle name="=D:\WINNT\SYSTEM32\COMMAND.COM" xfId="3302" xr:uid="{F21E7E82-C466-4412-8D41-DDF1810B2A6F}"/>
    <cellStyle name="20 % - zvýraznenie1" xfId="70" xr:uid="{EF6912A3-33B6-4ADC-8D3F-1435CB078092}"/>
    <cellStyle name="20 % - zvýraznenie2" xfId="71" xr:uid="{CEF47B80-2714-4990-8BFD-DBEE4C73C05B}"/>
    <cellStyle name="20 % - zvýraznenie3" xfId="72" xr:uid="{695FCC97-F66A-4EDF-9A56-BC93738D8380}"/>
    <cellStyle name="20 % - zvýraznenie4" xfId="73" xr:uid="{04FD9231-EDBA-4949-843C-0D8199124478}"/>
    <cellStyle name="20 % - zvýraznenie5" xfId="74" xr:uid="{05FCD1E0-E83E-4EE4-877B-C7DB8893A3B5}"/>
    <cellStyle name="20 % - zvýraznenie6" xfId="75" xr:uid="{F25F9E31-7844-43C2-924E-1F9F5F9858DD}"/>
    <cellStyle name="20% - 1. jelöl?szín" xfId="8578" xr:uid="{EA703617-A4CF-4BFA-9975-C84FCEA3771F}"/>
    <cellStyle name="20% - 1. jelöl?szín 2" xfId="8579" xr:uid="{323F8694-02C3-4BF7-9754-8C35BB1A1B9B}"/>
    <cellStyle name="20% - 1. jelöl?szín_20130128_ITS on reporting_Annex I_CA" xfId="8580" xr:uid="{8C810DA7-B987-4C99-925E-C95CF520A31D}"/>
    <cellStyle name="20% - 1. jelölőszín" xfId="8385" xr:uid="{B6ECA98E-6A48-49AD-B368-BD50004E6C9D}"/>
    <cellStyle name="20% - 1. jelölőszín 2" xfId="8386" xr:uid="{D3F27932-959B-44D7-86C6-ED1ADD5B8FDA}"/>
    <cellStyle name="20% - 1. jelölőszín_20130128_ITS on reporting_Annex I_CA" xfId="8387" xr:uid="{8A02B51D-3FDD-4F88-8FC2-542958CEA79C}"/>
    <cellStyle name="20% - 2. jelöl?szín" xfId="8581" xr:uid="{8FF24A89-D4A1-4CB3-B5D4-83A65D8DBFDD}"/>
    <cellStyle name="20% - 2. jelöl?szín 2" xfId="8582" xr:uid="{5D62B9B2-8753-4CB1-B3C5-DFA3CD7CD403}"/>
    <cellStyle name="20% - 2. jelöl?szín_20130128_ITS on reporting_Annex I_CA" xfId="8583" xr:uid="{8E1D9D2B-035E-4F94-AE46-62A297ADEE6E}"/>
    <cellStyle name="20% - 2. jelölőszín" xfId="8388" xr:uid="{B07632B4-52C3-49A4-A9D0-0C34C5D6A8AF}"/>
    <cellStyle name="20% - 2. jelölőszín 2" xfId="8389" xr:uid="{88FF05F1-D912-458B-B69F-387157C6E20F}"/>
    <cellStyle name="20% - 2. jelölőszín_20130128_ITS on reporting_Annex I_CA" xfId="8390" xr:uid="{F27BAC76-21BF-4DCB-8699-218E6E16CA4E}"/>
    <cellStyle name="20% - 3. jelöl?szín" xfId="8584" xr:uid="{594E64A5-7FBB-4857-B8C8-B6F4953DF7C3}"/>
    <cellStyle name="20% - 3. jelöl?szín 2" xfId="8585" xr:uid="{3A38757D-F49D-4457-B612-50E8346F8694}"/>
    <cellStyle name="20% - 3. jelöl?szín_20130128_ITS on reporting_Annex I_CA" xfId="8586" xr:uid="{4EC9E103-3242-4747-BA03-047BE4D21F99}"/>
    <cellStyle name="20% - 3. jelölőszín" xfId="8391" xr:uid="{F96AAC68-5139-4A1A-BE08-34CB5FC27D2B}"/>
    <cellStyle name="20% - 3. jelölőszín 2" xfId="8392" xr:uid="{CC0A2C37-E3E7-4F2E-838E-F9C7F81BDA21}"/>
    <cellStyle name="20% - 3. jelölőszín_20130128_ITS on reporting_Annex I_CA" xfId="8393" xr:uid="{F8D1FB94-8849-4345-93B3-104EDB0F1FD8}"/>
    <cellStyle name="20% - 4. jelöl?szín" xfId="8587" xr:uid="{723F6A97-8BB3-4041-9892-E02AE51DA8F6}"/>
    <cellStyle name="20% - 4. jelöl?szín 2" xfId="8588" xr:uid="{EFECB067-A2E7-45BF-89BC-1A4BBB65501C}"/>
    <cellStyle name="20% - 4. jelöl?szín_20130128_ITS on reporting_Annex I_CA" xfId="8589" xr:uid="{1EC89ECB-079B-4978-B3F8-E98B028DD9A2}"/>
    <cellStyle name="20% - 4. jelölőszín" xfId="8394" xr:uid="{EBA7AA2D-6A26-4B2A-B977-47787AE7DD06}"/>
    <cellStyle name="20% - 4. jelölőszín 2" xfId="8395" xr:uid="{632EB43C-C79B-4CE1-8C83-5A3877FD5475}"/>
    <cellStyle name="20% - 4. jelölőszín_20130128_ITS on reporting_Annex I_CA" xfId="8396" xr:uid="{7CA837ED-5C47-4A5A-892C-8ED518DF7F80}"/>
    <cellStyle name="20% - 5. jelöl?szín" xfId="8590" xr:uid="{F6AE98AE-6AD9-4E7D-91DE-5CE127C1D7CD}"/>
    <cellStyle name="20% - 5. jelöl?szín 2" xfId="8591" xr:uid="{A9602AD5-DCF4-42C7-8D8F-F11EE494645E}"/>
    <cellStyle name="20% - 5. jelöl?szín_20130128_ITS on reporting_Annex I_CA" xfId="8592" xr:uid="{2A35EDBA-21D3-4CAF-84FF-CB3AF514DFF7}"/>
    <cellStyle name="20% - 5. jelölőszín" xfId="8397" xr:uid="{93033B18-BBA2-41CA-A106-F2A40058607B}"/>
    <cellStyle name="20% - 5. jelölőszín 2" xfId="8398" xr:uid="{5615367D-D7B5-48E6-AB48-04E660E149E5}"/>
    <cellStyle name="20% - 5. jelölőszín_20130128_ITS on reporting_Annex I_CA" xfId="8399" xr:uid="{E06E93A7-FD1F-497B-A7FC-406A383FB674}"/>
    <cellStyle name="20% - 6. jelöl?szín" xfId="8593" xr:uid="{5F3814B4-0C83-4F4D-8821-C5F64147AD38}"/>
    <cellStyle name="20% - 6. jelöl?szín 2" xfId="8594" xr:uid="{D6A5667E-900B-4066-A6D2-0057FF0B8A45}"/>
    <cellStyle name="20% - 6. jelöl?szín_20130128_ITS on reporting_Annex I_CA" xfId="8595" xr:uid="{3038ED86-2AC6-4A3A-AE33-BAD1D7E9B22B}"/>
    <cellStyle name="20% - 6. jelölőszín" xfId="8400" xr:uid="{A897CD26-8BF2-4B9B-B971-858FBCE01D5A}"/>
    <cellStyle name="20% - 6. jelölőszín 2" xfId="8401" xr:uid="{0B107BCE-EEED-45A0-9A00-5039C4FC9701}"/>
    <cellStyle name="20% - 6. jelölőszín_20130128_ITS on reporting_Annex I_CA" xfId="8402" xr:uid="{C2BA024D-6F8D-4CBF-B8B0-1EBC9ACF1B4D}"/>
    <cellStyle name="20% - Accent1 2" xfId="3339" xr:uid="{61A8F348-252D-45C0-BBF7-5EAB76069ECA}"/>
    <cellStyle name="20% - Accent1 2 2" xfId="8403" xr:uid="{AF19AA7B-36AB-4963-8091-1CAFB4201E5B}"/>
    <cellStyle name="20% - Accent1 3" xfId="4359" xr:uid="{A0199947-36A0-44F2-9207-10A891E1895F}"/>
    <cellStyle name="20% - Accent2 2" xfId="4354" xr:uid="{C3D5899A-7DE0-4B86-8DEB-3961DB073288}"/>
    <cellStyle name="20% - Accent2 2 2" xfId="8404" xr:uid="{060D8F10-FC48-47F2-B9FE-5E309A013843}"/>
    <cellStyle name="20% - Accent2 3" xfId="4189" xr:uid="{68D09CAA-1823-4137-AC48-F19E166B9B00}"/>
    <cellStyle name="20% - Accent3 2" xfId="4175" xr:uid="{4923827B-F65A-4A6F-8BCB-76F0D5B755CB}"/>
    <cellStyle name="20% - Accent3 2 2" xfId="8405" xr:uid="{3BDF4FA4-221A-457C-8C08-829F48CDCCF3}"/>
    <cellStyle name="20% - Accent3 3" xfId="3629" xr:uid="{1BABECDF-F278-4FFD-80A3-D82A34FB6556}"/>
    <cellStyle name="20% - Accent4 2" xfId="3424" xr:uid="{9DADE244-0D16-4BF9-90C7-7409A80749B9}"/>
    <cellStyle name="20% - Accent4 2 2" xfId="8406" xr:uid="{A11B1321-D967-41D2-A20B-A3DDDFA9E50E}"/>
    <cellStyle name="20% - Accent4 3" xfId="4394" xr:uid="{9F5D6C43-823C-4C65-ADDB-051E95F0CD85}"/>
    <cellStyle name="20% - Accent5 2" xfId="4346" xr:uid="{67A4F01E-110C-44A3-BE04-5EF8F3B7AB74}"/>
    <cellStyle name="20% - Accent5 2 2" xfId="8407" xr:uid="{4FEF95A4-29E9-4A99-A3B1-66AB122FCBB1}"/>
    <cellStyle name="20% - Accent5 3" xfId="4281" xr:uid="{D4614991-DCA2-437F-80C2-90EB27E06C7F}"/>
    <cellStyle name="20% - Accent6 2" xfId="4205" xr:uid="{BB51311F-729F-473E-A0C5-2D5676E2F137}"/>
    <cellStyle name="20% - Accent6 2 2" xfId="8408" xr:uid="{1B0B23CB-F6DA-4EE7-938D-1ABF93083BC6}"/>
    <cellStyle name="20% - Accent6 3" xfId="4371" xr:uid="{7E9C286D-6726-4FF8-ADEB-7786325233EF}"/>
    <cellStyle name="20% - Énfasis1" xfId="8409" xr:uid="{7BD952EA-4810-400C-A022-201D3EC3A21E}"/>
    <cellStyle name="20% - Énfasis2" xfId="8410" xr:uid="{587B5A12-2DAF-4BAE-9A18-7074042F981E}"/>
    <cellStyle name="20% - Énfasis3" xfId="8411" xr:uid="{11369EA4-E81E-4D1C-BCAD-6F8E9107FD38}"/>
    <cellStyle name="20% - Énfasis4" xfId="8412" xr:uid="{8DD1CE81-781B-4F69-8821-9D62DC096B20}"/>
    <cellStyle name="20% - Énfasis5" xfId="8413" xr:uid="{56B97FC7-B23D-4FB2-943F-8B8117C29B97}"/>
    <cellStyle name="20% - Énfasis6" xfId="8414" xr:uid="{5FCBFC46-21F0-478E-83E7-B9D826A7BC05}"/>
    <cellStyle name="40 % - zvýraznenie1" xfId="76" xr:uid="{BE267353-301E-43D8-8F78-9D58D04EF447}"/>
    <cellStyle name="40 % - zvýraznenie2" xfId="77" xr:uid="{5636FEA5-BCC9-4C2D-AE57-F6754D9F7395}"/>
    <cellStyle name="40 % - zvýraznenie3" xfId="78" xr:uid="{42872499-0433-436C-AF54-1CDEF39E1E7B}"/>
    <cellStyle name="40 % - zvýraznenie4" xfId="79" xr:uid="{86F904A0-522C-4104-91AC-BEBDF9B0CAC6}"/>
    <cellStyle name="40 % - zvýraznenie5" xfId="80" xr:uid="{0DE374E8-8CE3-43D8-A088-1C61825DC3A9}"/>
    <cellStyle name="40 % - zvýraznenie6" xfId="81" xr:uid="{53EC56C8-3E63-4ECC-8B89-52EF21BF6645}"/>
    <cellStyle name="40% - 1. jelöl?szín" xfId="8596" xr:uid="{94E29B98-8266-4519-822E-FEA711913AB7}"/>
    <cellStyle name="40% - 1. jelöl?szín 2" xfId="8597" xr:uid="{76404AFA-9071-453A-928D-234FA77DBB73}"/>
    <cellStyle name="40% - 1. jelöl?szín_20130128_ITS on reporting_Annex I_CA" xfId="8598" xr:uid="{127B97BD-5DE9-49C4-BC3D-2159F9D99F85}"/>
    <cellStyle name="40% - 1. jelölőszín" xfId="8415" xr:uid="{F60C51EE-65D1-4BC7-B8B8-E8D6DB08B4C7}"/>
    <cellStyle name="40% - 1. jelölőszín 2" xfId="8416" xr:uid="{9809B912-DC8D-4874-A6A5-345BA7BA8508}"/>
    <cellStyle name="40% - 1. jelölőszín_20130128_ITS on reporting_Annex I_CA" xfId="8417" xr:uid="{4BFA9152-A022-4FD3-AF69-2E6878F5AA07}"/>
    <cellStyle name="40% - 2. jelöl?szín" xfId="8599" xr:uid="{D782156A-40A9-4517-B763-29E20A159B66}"/>
    <cellStyle name="40% - 2. jelöl?szín 2" xfId="8600" xr:uid="{17B30DF3-4BB8-4831-81A8-233DF5DE286C}"/>
    <cellStyle name="40% - 2. jelöl?szín_20130128_ITS on reporting_Annex I_CA" xfId="8601" xr:uid="{61FFEEC3-DDB4-4C31-B5F4-F0D7567A7066}"/>
    <cellStyle name="40% - 2. jelölőszín" xfId="8418" xr:uid="{D6F66493-B7CA-4DD7-B993-1B01A26047CF}"/>
    <cellStyle name="40% - 2. jelölőszín 2" xfId="8419" xr:uid="{641A9E98-A8CA-4320-8F6A-E89E44224ACC}"/>
    <cellStyle name="40% - 2. jelölőszín_20130128_ITS on reporting_Annex I_CA" xfId="8420" xr:uid="{8005B5DB-B8A8-4FB5-AC0C-255BD4335E90}"/>
    <cellStyle name="40% - 3. jelöl?szín" xfId="8602" xr:uid="{8F87F408-5683-47F9-869B-6057C78E33FF}"/>
    <cellStyle name="40% - 3. jelöl?szín 2" xfId="8603" xr:uid="{4F247BC6-ACC8-47F9-AA63-21DD8D9A1B9A}"/>
    <cellStyle name="40% - 3. jelöl?szín_20130128_ITS on reporting_Annex I_CA" xfId="8604" xr:uid="{F477B7D7-94E0-488C-99B7-A16A8E3FC808}"/>
    <cellStyle name="40% - 3. jelölőszín" xfId="8421" xr:uid="{90494458-F20A-4AA4-A9DC-E05B2386F32C}"/>
    <cellStyle name="40% - 3. jelölőszín 2" xfId="8422" xr:uid="{AC8C2F6E-E244-418D-8D4E-E5CB9B62E10B}"/>
    <cellStyle name="40% - 3. jelölőszín_20130128_ITS on reporting_Annex I_CA" xfId="8423" xr:uid="{8E58DE5B-DACB-45BA-AB61-54D28CA5766F}"/>
    <cellStyle name="40% - 4. jelöl?szín" xfId="8605" xr:uid="{31BDB3E2-390C-49F2-A919-EB9067E68DD3}"/>
    <cellStyle name="40% - 4. jelöl?szín 2" xfId="8606" xr:uid="{5C0EF1F8-6FCB-43AC-896F-E6D7825E8EF4}"/>
    <cellStyle name="40% - 4. jelöl?szín_20130128_ITS on reporting_Annex I_CA" xfId="8607" xr:uid="{B055B59C-A4E2-4979-9C04-BB0D2A50730B}"/>
    <cellStyle name="40% - 4. jelölőszín" xfId="8424" xr:uid="{A33F3155-BA13-4FA2-8EE9-74C40203BB8A}"/>
    <cellStyle name="40% - 4. jelölőszín 2" xfId="8425" xr:uid="{75C6A355-76AD-4BE3-8CE3-9F0F84E812FB}"/>
    <cellStyle name="40% - 4. jelölőszín_20130128_ITS on reporting_Annex I_CA" xfId="8426" xr:uid="{415493D6-A634-4270-AA2A-139B5AF0B0EA}"/>
    <cellStyle name="40% - 5. jelöl?szín" xfId="8608" xr:uid="{161D8905-9C43-4330-9515-787116DCA12F}"/>
    <cellStyle name="40% - 5. jelöl?szín 2" xfId="8609" xr:uid="{FE2B9ED3-1F73-4C3B-8C45-4573F6A3D097}"/>
    <cellStyle name="40% - 5. jelöl?szín_20130128_ITS on reporting_Annex I_CA" xfId="8610" xr:uid="{9EBE883A-0D41-46A4-A994-D5047A4BDC9C}"/>
    <cellStyle name="40% - 5. jelölőszín" xfId="8427" xr:uid="{FC68B80E-FDA8-4447-B436-D5FF11CB5726}"/>
    <cellStyle name="40% - 5. jelölőszín 2" xfId="8428" xr:uid="{06B36180-ADD5-41C0-B4F5-F94355C946F5}"/>
    <cellStyle name="40% - 5. jelölőszín_20130128_ITS on reporting_Annex I_CA" xfId="8429" xr:uid="{CBA21424-9DA0-46EF-A509-61F735D45E4A}"/>
    <cellStyle name="40% - 6. jelöl?szín" xfId="8611" xr:uid="{C7E04EBF-04D7-405B-AD8D-8E5C8A67138C}"/>
    <cellStyle name="40% - 6. jelöl?szín 2" xfId="8612" xr:uid="{535E0207-2534-4D36-87AF-EA26D08DDB50}"/>
    <cellStyle name="40% - 6. jelöl?szín_20130128_ITS on reporting_Annex I_CA" xfId="8613" xr:uid="{48D3491A-D7B8-4A41-AB71-C380218732DF}"/>
    <cellStyle name="40% - 6. jelölőszín" xfId="8430" xr:uid="{65242F97-7EF6-49B8-A695-8BD74BCD3B86}"/>
    <cellStyle name="40% - 6. jelölőszín 2" xfId="8431" xr:uid="{B49B83D0-84DE-4C77-9462-7388D61ED438}"/>
    <cellStyle name="40% - 6. jelölőszín_20130128_ITS on reporting_Annex I_CA" xfId="8432" xr:uid="{FC7101F8-747D-4730-A6B6-969FEE43EDAC}"/>
    <cellStyle name="40% - Accent1 2" xfId="4187" xr:uid="{0B8536CB-4AC7-4DE7-9A50-FB141866A4CC}"/>
    <cellStyle name="40% - Accent1 2 2" xfId="8433" xr:uid="{4D41C946-D6FB-4C7E-890A-372FE8EF2296}"/>
    <cellStyle name="40% - Accent1 3" xfId="4214" xr:uid="{01E3C1D8-D4F3-46DB-ABCF-EB66F9DE0587}"/>
    <cellStyle name="40% - Accent2 2" xfId="4282" xr:uid="{B971F314-7A1F-4E65-9405-197EDB843763}"/>
    <cellStyle name="40% - Accent2 2 2" xfId="8434" xr:uid="{2B596921-AE82-492B-8D99-CE09F5A27C0A}"/>
    <cellStyle name="40% - Accent2 3" xfId="4155" xr:uid="{1F344E16-8953-4E1C-BD8A-D60104DABFDA}"/>
    <cellStyle name="40% - Accent3 2" xfId="4296" xr:uid="{884E298D-EFD6-4BDE-A973-8696CCA54FFF}"/>
    <cellStyle name="40% - Accent3 2 2" xfId="8435" xr:uid="{44A00F21-A8AA-4EA7-B31C-DD4E06A7EDE1}"/>
    <cellStyle name="40% - Accent3 3" xfId="4316" xr:uid="{1DEA5732-B55F-4AEB-937F-43951D56343D}"/>
    <cellStyle name="40% - Accent4 2" xfId="4240" xr:uid="{AED6F81F-3CC6-41F9-A740-7AA5A3A8B0B7}"/>
    <cellStyle name="40% - Accent4 2 2" xfId="8436" xr:uid="{EDB1301E-B80C-46E9-9411-AFF719104AE2}"/>
    <cellStyle name="40% - Accent4 3" xfId="4374" xr:uid="{F748169E-4EB3-4B28-BF2B-CB9AB8D08F4F}"/>
    <cellStyle name="40% - Accent5 2" xfId="4363" xr:uid="{C515FF8B-7A84-4AF5-AB66-5DE29EA49157}"/>
    <cellStyle name="40% - Accent5 2 2" xfId="8437" xr:uid="{3548B2C4-B724-4319-8168-0E416CDCBC6C}"/>
    <cellStyle name="40% - Accent5 3" xfId="4332" xr:uid="{D173C3FE-659C-4A9D-A916-4C2B3EB8E9F0}"/>
    <cellStyle name="40% - Accent6 2" xfId="4195" xr:uid="{CD98473C-B11A-424A-AEA7-D975BECA0967}"/>
    <cellStyle name="40% - Accent6 2 2" xfId="8438" xr:uid="{6321C774-07DA-4F1F-A5D4-5BD2E7EE6B97}"/>
    <cellStyle name="40% - Accent6 3" xfId="4190" xr:uid="{494399DF-03B6-4931-ABC6-DF1356182C30}"/>
    <cellStyle name="40% - Énfasis1" xfId="8439" xr:uid="{FF3024B4-784B-4CE7-B500-1EF29A7A2DC2}"/>
    <cellStyle name="40% - Énfasis2" xfId="8440" xr:uid="{DA237C3F-4203-4433-8B35-3D3B67C6862D}"/>
    <cellStyle name="40% - Énfasis3" xfId="8441" xr:uid="{CA15D72E-3CC5-47F3-ABF7-E9E6F283814D}"/>
    <cellStyle name="40% - Énfasis4" xfId="8442" xr:uid="{5472CCF0-05E5-4EDC-8EC5-6B442CB2254C}"/>
    <cellStyle name="40% - Énfasis5" xfId="8443" xr:uid="{52585CF9-499D-4079-9C21-8FE96635DE45}"/>
    <cellStyle name="40% - Énfasis6" xfId="8444" xr:uid="{618BB332-7552-404D-86F4-32639280A3C6}"/>
    <cellStyle name="60 % - zvýraznenie1" xfId="82" xr:uid="{802CEDD8-CD05-4CA0-AEAF-E76B4364E732}"/>
    <cellStyle name="60 % - zvýraznenie2" xfId="83" xr:uid="{65A22417-CB9A-44A9-BAC8-E9D63D29D298}"/>
    <cellStyle name="60 % - zvýraznenie3" xfId="84" xr:uid="{9594B8D2-B97E-450C-BE44-85E0AC218090}"/>
    <cellStyle name="60 % - zvýraznenie4" xfId="85" xr:uid="{871D4DBD-F776-4349-95EA-A4735F736643}"/>
    <cellStyle name="60 % - zvýraznenie5" xfId="86" xr:uid="{A0A052C7-BD61-4DDE-B040-B81329BE2371}"/>
    <cellStyle name="60 % - zvýraznenie6" xfId="87" xr:uid="{89F15CF6-2FAA-4E78-8C5D-E9E1A9F44ADE}"/>
    <cellStyle name="60% - 1. jelöl?szín" xfId="8614" xr:uid="{8A2441E2-19DC-49B6-9205-31C5A4EF4923}"/>
    <cellStyle name="60% - 1. jelölőszín" xfId="8445" xr:uid="{6FBC7ADF-DF37-4E8C-A63C-383B14181E82}"/>
    <cellStyle name="60% - 2. jelöl?szín" xfId="8615" xr:uid="{9385B2A3-2949-4896-9A2E-DF596E9A128F}"/>
    <cellStyle name="60% - 2. jelölőszín" xfId="8446" xr:uid="{BAAE9411-D21E-4186-950A-AD7F34071EA4}"/>
    <cellStyle name="60% - 3. jelöl?szín" xfId="8616" xr:uid="{382BEA33-05EF-407D-B9DC-7B9DC0A60805}"/>
    <cellStyle name="60% - 3. jelölőszín" xfId="8447" xr:uid="{2E14B24C-A87F-4323-8F99-42A60DCA8F50}"/>
    <cellStyle name="60% - 4. jelöl?szín" xfId="8617" xr:uid="{9532765A-4E11-40E7-867F-E589A12D4ED7}"/>
    <cellStyle name="60% - 4. jelölőszín" xfId="8448" xr:uid="{8E5B2773-42E7-428D-B3BE-95B44B9D1639}"/>
    <cellStyle name="60% - 5. jelöl?szín" xfId="8618" xr:uid="{0A76690A-A24A-446F-BBFF-537B93CD4433}"/>
    <cellStyle name="60% - 5. jelölőszín" xfId="8449" xr:uid="{9058534D-CFAF-44D4-BD6E-8E01B43E4136}"/>
    <cellStyle name="60% - 6. jelöl?szín" xfId="8619" xr:uid="{FDA75FAD-B5CD-4D8F-8110-C10F53C0E72E}"/>
    <cellStyle name="60% - 6. jelölőszín" xfId="8450" xr:uid="{2CE72369-A65F-4858-957C-16B67C001523}"/>
    <cellStyle name="60% - Accent1 2" xfId="4323" xr:uid="{FC21BAEE-A54D-4E5E-9AA5-ED245E99F0C3}"/>
    <cellStyle name="60% - Accent1 2 2" xfId="8451" xr:uid="{FCAAFCAC-2BAD-4930-AA81-26F8A6B6DFA6}"/>
    <cellStyle name="60% - Accent1 3" xfId="4178" xr:uid="{BF73F832-AD5C-4119-B7B1-EE8C8B720467}"/>
    <cellStyle name="60% - Accent2 2" xfId="4251" xr:uid="{4FC30A4A-0381-4911-B1D3-D9D7F0154076}"/>
    <cellStyle name="60% - Accent2 2 2" xfId="8452" xr:uid="{B834C4F4-0224-46D8-B098-7407E7D1AD6C}"/>
    <cellStyle name="60% - Accent2 3" xfId="4224" xr:uid="{B5C87DE9-66ED-4A27-A17C-2B2BB06E5811}"/>
    <cellStyle name="60% - Accent3 2" xfId="4146" xr:uid="{664164F8-C127-4868-80BB-EF1C24EB5366}"/>
    <cellStyle name="60% - Accent3 2 2" xfId="8453" xr:uid="{6E819C6A-ACA9-48A4-B4FF-9007F9536587}"/>
    <cellStyle name="60% - Accent3 3" xfId="4317" xr:uid="{AFF0A1DF-208A-4CB4-A02B-5E34A84DB016}"/>
    <cellStyle name="60% - Accent4 2" xfId="4383" xr:uid="{B5FD74B3-9883-428A-A62E-43BD6F413B72}"/>
    <cellStyle name="60% - Accent4 2 2" xfId="8454" xr:uid="{5DD24DBE-2B0C-4290-A8F8-C6EB1655054B}"/>
    <cellStyle name="60% - Accent4 3" xfId="4307" xr:uid="{193DED38-7CF1-498B-8E6A-CDF109D88036}"/>
    <cellStyle name="60% - Accent5 2" xfId="4278" xr:uid="{9A0B50ED-C29B-43E0-9145-BB888BA1629C}"/>
    <cellStyle name="60% - Accent5 2 2" xfId="8455" xr:uid="{1DB94F37-B986-4BCE-BD8A-56571063103A}"/>
    <cellStyle name="60% - Accent5 3" xfId="3332" xr:uid="{86A7F0A0-FBC3-47EC-A4D3-39C0C7908CB5}"/>
    <cellStyle name="60% - Accent6 2" xfId="4349" xr:uid="{233F6C08-76D1-44A8-8493-F207330FC879}"/>
    <cellStyle name="60% - Accent6 2 2" xfId="8456" xr:uid="{CF2D204C-0CE1-4638-B78E-C5CEDFE82CA8}"/>
    <cellStyle name="60% - Accent6 3" xfId="4387" xr:uid="{F2AB9BAA-BC97-44BE-A17D-5B08E8AA5BEC}"/>
    <cellStyle name="60% - Énfasis1" xfId="8457" xr:uid="{9FE670DE-C690-4722-99BB-806113FDA72A}"/>
    <cellStyle name="60% - Énfasis2" xfId="8458" xr:uid="{DBB066C5-A2CC-4E34-AE68-740C42465C92}"/>
    <cellStyle name="60% - Énfasis3" xfId="8459" xr:uid="{73E64372-E86E-4A4B-8741-91C9F416DC77}"/>
    <cellStyle name="60% - Énfasis4" xfId="8460" xr:uid="{F9CD43BC-2419-4ECF-AAF6-3BD2B04F2725}"/>
    <cellStyle name="60% - Énfasis5" xfId="8461" xr:uid="{0447556C-24BD-4446-9D97-3E03DA8791B4}"/>
    <cellStyle name="60% - Énfasis6" xfId="8462" xr:uid="{527BBBB7-D82B-4578-A527-DD5257BF7656}"/>
    <cellStyle name="Accent1 2" xfId="4270" xr:uid="{40329BB1-1703-405D-89F0-F7C674B717EF}"/>
    <cellStyle name="Accent1 2 2" xfId="8463" xr:uid="{C8232A49-5879-44D0-9545-D9AF8CE0A234}"/>
    <cellStyle name="Accent1 3" xfId="4252" xr:uid="{CF47A64B-D46A-41CE-BDA5-A80411E7AE24}"/>
    <cellStyle name="Accent2 2" xfId="3489" xr:uid="{F0F44483-C458-453B-8195-ACD562D1AE14}"/>
    <cellStyle name="Accent2 2 2" xfId="8464" xr:uid="{2FCC0571-A7DA-420E-9A77-CB9C15E5BB4A}"/>
    <cellStyle name="Accent2 3" xfId="4330" xr:uid="{AC0696F8-E33E-4809-8E7B-309D2C695EFC}"/>
    <cellStyle name="Accent3 2" xfId="4293" xr:uid="{E53AF5D6-3754-4F27-8860-0AE0A852E469}"/>
    <cellStyle name="Accent3 2 2" xfId="8465" xr:uid="{6C54F6FA-AE5C-466C-A368-F8C6AD67B247}"/>
    <cellStyle name="Accent3 3" xfId="4161" xr:uid="{F4490FFB-7B3B-42E6-A574-803F8A8DD8E0}"/>
    <cellStyle name="Accent4 2" xfId="4182" xr:uid="{A1E09F97-F7EC-4643-8FFF-1FAE8DBC553A}"/>
    <cellStyle name="Accent4 2 2" xfId="8466" xr:uid="{915C0A42-1885-4CC3-91E4-660861B1B561}"/>
    <cellStyle name="Accent4 3" xfId="4366" xr:uid="{975D3761-0282-4C79-AB03-DF00E249AB7F}"/>
    <cellStyle name="Accent5 2" xfId="4151" xr:uid="{4ADFB8DF-FD32-4B1E-A70C-5A6344D6B1B5}"/>
    <cellStyle name="Accent5 2 2" xfId="8467" xr:uid="{233BC05E-D0F1-4E70-96D8-2A082668379B}"/>
    <cellStyle name="Accent5 3" xfId="4186" xr:uid="{688C9FC2-3170-4E00-97D1-C9B86DCD9FF6}"/>
    <cellStyle name="Accent6 2" xfId="4327" xr:uid="{98D8FF46-C85C-4E84-86EE-950F33CEAA54}"/>
    <cellStyle name="Accent6 2 2" xfId="8468" xr:uid="{EE631E6D-A205-4C80-8154-638727738063}"/>
    <cellStyle name="Accent6 3" xfId="3335" xr:uid="{EDC1EE52-29D8-4AC3-9F1B-C3A22D71D32A}"/>
    <cellStyle name="AM_For_Lev1" xfId="18" xr:uid="{00000000-0005-0000-0000-000000000000}"/>
    <cellStyle name="Bad 2" xfId="4277" xr:uid="{E63120DE-E1F3-42F8-A18B-698549F5EF86}"/>
    <cellStyle name="Bad 2 2" xfId="8469" xr:uid="{8650D32B-E4A3-4072-8879-E9C4889984F7}"/>
    <cellStyle name="Bad 3" xfId="4238" xr:uid="{236706C2-9C43-41F3-89F1-56095967D562}"/>
    <cellStyle name="Bevitel" xfId="8470" xr:uid="{518A6DE2-3698-4516-84B8-C4922118FB94}"/>
    <cellStyle name="Bevitel 2" xfId="8377" xr:uid="{C0621BE6-2C0E-492E-A465-B58939FD1AEE}"/>
    <cellStyle name="Bevitel 2 2" xfId="18883" xr:uid="{603B062C-C7C7-4293-8963-AF10AD0AB70A}"/>
    <cellStyle name="Bevitel 2 3" xfId="21408" xr:uid="{5E0A56E4-7A17-4A8C-BB3C-3B8166FD9F99}"/>
    <cellStyle name="Bevitel 2 4" xfId="14970" xr:uid="{BCD23A14-2F51-4C0D-BD54-B5A6A4A9F0B2}"/>
    <cellStyle name="Bevitel 3" xfId="8680" xr:uid="{3F982989-34B2-4A5E-AD57-AB0824EC99B8}"/>
    <cellStyle name="Bevitel 3 2" xfId="19027" xr:uid="{F7F7E0E5-B969-464D-8CC3-4A633186B3EF}"/>
    <cellStyle name="Bevitel 3 3" xfId="18913" xr:uid="{0F1F0024-9DEE-462F-AC7A-325936D177AE}"/>
    <cellStyle name="Bevitel 3 4" xfId="21569" xr:uid="{36BA8685-C048-4256-B283-EEF88BF33F00}"/>
    <cellStyle name="Bevitel 4" xfId="8682" xr:uid="{829F3E53-FE42-4519-8545-1B5A801988AD}"/>
    <cellStyle name="Bevitel 4 2" xfId="19029" xr:uid="{631DA1AA-9892-4EE2-869E-985343DDE8B9}"/>
    <cellStyle name="Bevitel 4 3" xfId="18980" xr:uid="{96C0F603-B441-4F34-8BB5-13A90A5B5849}"/>
    <cellStyle name="Bevitel 4 4" xfId="16789" xr:uid="{5DD68E70-2044-4E20-9B70-39A75341CDB3}"/>
    <cellStyle name="Bevitel 5" xfId="8681" xr:uid="{3FDB5F2D-A67C-4CE3-84B3-AA9CFDE71329}"/>
    <cellStyle name="Bevitel 5 2" xfId="19028" xr:uid="{B04E519C-A897-4C5B-A190-8E380AF6A345}"/>
    <cellStyle name="Bevitel 5 3" xfId="18912" xr:uid="{6B22C885-4E26-43C3-BD67-785839A1595C}"/>
    <cellStyle name="Bevitel 5 4" xfId="16808" xr:uid="{2D9D58CE-8D02-4AD9-9C01-EE982D9DE7A2}"/>
    <cellStyle name="Bevitel 6" xfId="18933" xr:uid="{DF963718-8572-44B2-883E-60ACB796AD91}"/>
    <cellStyle name="Bevitel 7" xfId="21457" xr:uid="{8C348E68-86E9-49A0-B6B7-4ED61B92A78C}"/>
    <cellStyle name="Bevitel 8" xfId="24525" xr:uid="{1EF0ED9A-71B7-4D91-A142-693D07CA1524}"/>
    <cellStyle name="Border" xfId="19" xr:uid="{00000000-0005-0000-0000-000001000000}"/>
    <cellStyle name="Border 2" xfId="4204" xr:uid="{7BF46D24-B60E-49B0-947F-3F6972B518BD}"/>
    <cellStyle name="Border 3" xfId="948" xr:uid="{E982DCB4-9B6F-478A-BB40-348B306FC218}"/>
    <cellStyle name="Border_3.7.1 Ins results, overview" xfId="14292" xr:uid="{3FB662E4-0283-4645-98BE-078EC22B72BA}"/>
    <cellStyle name="Buena" xfId="8471" xr:uid="{7E0B52CE-F463-4AE3-8D21-D11BC25E6920}"/>
    <cellStyle name="Calculation 2" xfId="4288" xr:uid="{07214676-9C5D-4FED-9798-AB0E539F827B}"/>
    <cellStyle name="Calculation 2 2" xfId="8472" xr:uid="{E2FA3909-E8C8-497A-8889-7E3DA94F0FA8}"/>
    <cellStyle name="Calculation 2 2 2" xfId="18934" xr:uid="{ED97ECD9-3421-4EA4-8682-C6BDE18AB380}"/>
    <cellStyle name="Calculation 2 2 3" xfId="21030" xr:uid="{3659D9D6-0A6D-4A07-9966-6ADFB8BC6C61}"/>
    <cellStyle name="Calculation 2 2 4" xfId="24519" xr:uid="{B491DFD7-B1D9-443E-A1B2-925A83B11CA9}"/>
    <cellStyle name="Calculation 2 3" xfId="8382" xr:uid="{21103D3E-EF3E-486C-AEFB-F27DF2841217}"/>
    <cellStyle name="Calculation 2 3 2" xfId="18886" xr:uid="{EB5FB9C5-8772-42DF-BC8C-C3EB2C73C7C7}"/>
    <cellStyle name="Calculation 2 3 3" xfId="16764" xr:uid="{9E9B48E9-16FF-42DC-BD7D-672365664DA4}"/>
    <cellStyle name="Calculation 2 3 4" xfId="21549" xr:uid="{4A4652E9-931F-43AD-9FA3-5EC36594AAD9}"/>
    <cellStyle name="Calculation 2 4" xfId="8716" xr:uid="{78F6E726-B750-46E7-9C1C-C06F469ADF1E}"/>
    <cellStyle name="Calculation 2 4 2" xfId="19050" xr:uid="{2F03B9F0-B024-4ABC-A7CE-9BA79BBFB593}"/>
    <cellStyle name="Calculation 2 4 3" xfId="18902" xr:uid="{B5721DE7-DA09-4BC2-8A0C-F3835574EC83}"/>
    <cellStyle name="Calculation 2 4 4" xfId="25572" xr:uid="{47580EB7-E1C8-4BEC-A7BA-7CB7386F15B5}"/>
    <cellStyle name="Calculation 2 5" xfId="8739" xr:uid="{333169B6-EC9A-4F58-9644-348415E4AC48}"/>
    <cellStyle name="Calculation 2 5 2" xfId="19071" xr:uid="{D9E568FF-C144-4738-99CD-6F37910DA208}"/>
    <cellStyle name="Calculation 2 5 3" xfId="18894" xr:uid="{D58B350D-97E1-4AA1-9A21-7557959D0173}"/>
    <cellStyle name="Calculation 2 5 4" xfId="25591" xr:uid="{91FDCEF1-B5E4-4981-8F6C-CE43F111AF54}"/>
    <cellStyle name="Calculation 2 6" xfId="8657" xr:uid="{878B05CF-4A5C-4DDF-9EFE-A303D25F834D}"/>
    <cellStyle name="Calculation 2 6 2" xfId="19009" xr:uid="{2BBACA08-3B9B-4563-8165-5762B043CA60}"/>
    <cellStyle name="Calculation 2 6 3" xfId="16784" xr:uid="{C499571A-B404-4830-B1B8-758D98412CDA}"/>
    <cellStyle name="Calculation 2 6 4" xfId="15168" xr:uid="{BC6DBFF7-F8C0-4697-82B6-1B2CCB2DE72A}"/>
    <cellStyle name="Calculation 3" xfId="4396" xr:uid="{C7B323FA-96A6-48B1-BDA5-CC2C5D676FC1}"/>
    <cellStyle name="Calculation 3 2" xfId="8473" xr:uid="{CE98C67A-0671-464D-95C8-B158B43EE33A}"/>
    <cellStyle name="Calculation 3 2 2" xfId="18935" xr:uid="{E338E9E6-ED2F-4F1B-89B6-0F76D1514C8A}"/>
    <cellStyle name="Calculation 3 2 3" xfId="16415" xr:uid="{9D43756E-B903-4834-81BB-100807EA1BFA}"/>
    <cellStyle name="Calculation 3 2 4" xfId="15097" xr:uid="{954E3C22-5870-4ADA-952C-CCAED634F9A4}"/>
    <cellStyle name="Calculation 3 3" xfId="8684" xr:uid="{1280D4BF-E1E6-4EC4-9DAC-FD9265785F8D}"/>
    <cellStyle name="Calculation 3 3 2" xfId="19031" xr:uid="{21153E66-F0A9-479B-B2D2-164F137568F0}"/>
    <cellStyle name="Calculation 3 3 3" xfId="18978" xr:uid="{16F40F17-8776-4752-91AC-CDF848346430}"/>
    <cellStyle name="Calculation 3 3 4" xfId="19651" xr:uid="{197027A1-4767-457C-AC2E-55568E271212}"/>
    <cellStyle name="Calculation 3 4" xfId="8641" xr:uid="{14ABC1A8-3261-4512-9638-4BB4A9F929F3}"/>
    <cellStyle name="Calculation 3 4 2" xfId="18994" xr:uid="{BA548D24-EB6A-4C87-BE81-F514C6E1EAE6}"/>
    <cellStyle name="Calculation 3 4 3" xfId="18925" xr:uid="{092E9EAE-A8DF-4805-AA31-BBA2F15BA8E4}"/>
    <cellStyle name="Calculation 3 4 4" xfId="18871" xr:uid="{92957E3B-8DFB-4A00-B3C4-0964BDB7B11B}"/>
    <cellStyle name="Calculation 3 5" xfId="8738" xr:uid="{7AEDC4F8-05E1-4FB4-B2C7-309737E83572}"/>
    <cellStyle name="Calculation 3 5 2" xfId="19070" xr:uid="{970E4124-21E0-4A46-8668-A9935A031F45}"/>
    <cellStyle name="Calculation 3 5 3" xfId="18970" xr:uid="{5C29AFD4-492A-48CF-84C1-41FF2909A377}"/>
    <cellStyle name="Calculation 3 5 4" xfId="25590" xr:uid="{F8335228-4200-42A8-B83A-8D3469CD4D1B}"/>
    <cellStyle name="Calculation 3 6" xfId="8721" xr:uid="{BBE6BB72-6A27-4B8A-B277-FCAF3CDA52E4}"/>
    <cellStyle name="Calculation 3 6 2" xfId="19055" xr:uid="{D5B54452-06F2-485A-899B-0FE92AE81EB0}"/>
    <cellStyle name="Calculation 3 6 3" xfId="16740" xr:uid="{E8FFB3AF-FEA0-4194-ABA3-5EDF1717528C}"/>
    <cellStyle name="Calculation 3 6 4" xfId="25577" xr:uid="{E461ACD5-C8BC-4EB4-B0C0-0C8323F6DED1}"/>
    <cellStyle name="Cálculo" xfId="8474" xr:uid="{0069F23C-300B-4714-8F8A-2BE06B030ADE}"/>
    <cellStyle name="Cálculo 2" xfId="8683" xr:uid="{A710258B-D55F-4633-859C-663260482FAC}"/>
    <cellStyle name="Cálculo 2 2" xfId="19030" xr:uid="{34BE086D-98AE-490C-B878-143530C78673}"/>
    <cellStyle name="Cálculo 2 3" xfId="18979" xr:uid="{BA4B4D59-25D8-4C2B-A454-5E962EB61958}"/>
    <cellStyle name="Cálculo 2 4" xfId="18932" xr:uid="{CAD2CF27-136A-4CC5-AB64-F90ACE7AE590}"/>
    <cellStyle name="Cálculo 3" xfId="8709" xr:uid="{B277C5C1-8890-44A2-B95C-695665947B71}"/>
    <cellStyle name="Cálculo 3 2" xfId="19043" xr:uid="{76B75A4E-3AEE-426A-8C15-33F4974D3A84}"/>
    <cellStyle name="Cálculo 3 3" xfId="16829" xr:uid="{6FAA8B9E-9BE3-4DF5-AB2B-34F9B65808ED}"/>
    <cellStyle name="Cálculo 3 4" xfId="18875" xr:uid="{455A8C30-DD1C-4BDC-A630-6CE4FFF7EAD8}"/>
    <cellStyle name="Cálculo 4" xfId="8710" xr:uid="{5A4485AD-899F-482C-93F5-D831D83C8762}"/>
    <cellStyle name="Cálculo 4 2" xfId="19044" xr:uid="{A4444BE9-FD81-41B0-ACC9-55745B4B6F6D}"/>
    <cellStyle name="Cálculo 4 3" xfId="18904" xr:uid="{DAB88202-6238-43FA-A298-F312A4279834}"/>
    <cellStyle name="Cálculo 4 4" xfId="18876" xr:uid="{EE2F6969-06D9-4A28-B1D3-2D7783D0B9B8}"/>
    <cellStyle name="Cálculo 5" xfId="8694" xr:uid="{47CCF6D4-386A-4C47-B36F-47B33507EB3E}"/>
    <cellStyle name="Cálculo 5 2" xfId="19037" xr:uid="{9D3549EE-F075-4517-8E04-7A4BA23CB400}"/>
    <cellStyle name="Cálculo 5 3" xfId="18976" xr:uid="{E3919965-632E-46AB-B526-22A381EC350F}"/>
    <cellStyle name="Cálculo 5 4" xfId="16717" xr:uid="{D4838338-27D3-4A69-9010-1022ED6019DB}"/>
    <cellStyle name="Cálculo 6" xfId="18936" xr:uid="{D900EDC2-8115-42B2-90B9-DE2259726860}"/>
    <cellStyle name="Cálculo 7" xfId="20133" xr:uid="{854C5FD2-AE90-4346-8671-9E1D7A1F267C}"/>
    <cellStyle name="Cálculo 8" xfId="24579" xr:uid="{D65026EF-7940-443F-A701-EDC55C00B5D8}"/>
    <cellStyle name="čárky_Table20.40" xfId="88" xr:uid="{7596C287-24F7-48B8-A21A-E2BA0D0CDA2C}"/>
    <cellStyle name="Celda de comprobación" xfId="8475" xr:uid="{B1DF1A36-85A1-444B-B85E-0F1CA32286FE}"/>
    <cellStyle name="Celda vinculada" xfId="8476" xr:uid="{78F97CED-CBEB-4CDD-B5D6-BEA443167A53}"/>
    <cellStyle name="Check Cell 2" xfId="4188" xr:uid="{2DAFEA4B-3FDC-4782-81BF-FF5B66D82E68}"/>
    <cellStyle name="Check Cell 2 2" xfId="8477" xr:uid="{989EBE56-254B-42DD-B303-A4A458D6E4B2}"/>
    <cellStyle name="Check Cell 3" xfId="4343" xr:uid="{80B95860-0155-4B01-B3E5-F5572960E961}"/>
    <cellStyle name="Cím" xfId="8478" xr:uid="{309F1CCF-70E5-438D-984B-0C1ED87C1259}"/>
    <cellStyle name="Címsor 1" xfId="8479" xr:uid="{44ED0464-F873-4CA6-BB0B-722B429A3B88}"/>
    <cellStyle name="Címsor 2" xfId="8480" xr:uid="{8D57C828-46DF-4B96-AD38-8FD7AC236B01}"/>
    <cellStyle name="Címsor 3" xfId="8481" xr:uid="{11969AB8-2852-4FB7-86E8-D39D6FFF03D7}"/>
    <cellStyle name="Címsor 4" xfId="8482" xr:uid="{BF77AC66-9134-4202-B62E-6E8CED6E3E3C}"/>
    <cellStyle name="Column Name - IBM Cognos" xfId="987" xr:uid="{9704FCE4-4879-423F-904B-DB16D90CCD08}"/>
    <cellStyle name="Column Template - IBM Cognos" xfId="988" xr:uid="{D3D0E69A-D549-4AC3-BECA-7CAE72C2C05F}"/>
    <cellStyle name="Comma" xfId="17" builtinId="3"/>
    <cellStyle name="Comma [0] 2" xfId="20" xr:uid="{00000000-0005-0000-0000-000003000000}"/>
    <cellStyle name="Comma [0] 2 2" xfId="989" xr:uid="{F1691C73-1DF9-4A72-90AB-158A7189B7EA}"/>
    <cellStyle name="Comma [0] 2 2 2" xfId="4143" xr:uid="{EBAE86F9-AEE1-4EA9-A669-FE154CAD8E3E}"/>
    <cellStyle name="Comma [0] 2 2 2 2" xfId="12066" xr:uid="{0DAC22A2-164B-42A5-8B63-5653845AF9A1}"/>
    <cellStyle name="Comma [0] 2 2 3" xfId="4835" xr:uid="{AD989CAA-86F0-4CFF-99C7-5DB4814F56A9}"/>
    <cellStyle name="Comma [0] 2 2 3 2" xfId="12627" xr:uid="{EB4C964C-8906-40B3-B3B9-62D3A2F11017}"/>
    <cellStyle name="Comma [0] 2 2 4" xfId="9594" xr:uid="{779084E6-2B9B-44D6-8215-7856D5B61C57}"/>
    <cellStyle name="Comma [0] 2 3" xfId="4118" xr:uid="{2BAEE74F-3446-431E-8B1C-275A4DE0EB62}"/>
    <cellStyle name="Comma [0] 2 3 2" xfId="12042" xr:uid="{A868F047-DDB9-48C8-B733-7120D2F3F024}"/>
    <cellStyle name="Comma [0] 2 4" xfId="4814" xr:uid="{CD77424F-0C96-429E-A362-2DD2CF6A9009}"/>
    <cellStyle name="Comma [0] 2 4 2" xfId="12613" xr:uid="{EF64358D-B3B6-4275-98EA-28021775413E}"/>
    <cellStyle name="Comma [0] 2 5" xfId="8371" xr:uid="{CB483BE7-B092-4529-A7EE-73F437FA1EB6}"/>
    <cellStyle name="Comma [0] 2 6" xfId="9577" xr:uid="{13496850-D031-47AF-BCEB-27AF898964C8}"/>
    <cellStyle name="Comma [0] 2 7" xfId="949" xr:uid="{DE02F6A4-824D-41BF-B1C0-3F4D7D2A851D}"/>
    <cellStyle name="Comma 10" xfId="4164" xr:uid="{9B5433C2-D8F4-48C5-BB6C-6889761D83AF}"/>
    <cellStyle name="Comma 10 2" xfId="12081" xr:uid="{60CF26D6-3B53-450C-88D2-DAFB9EFF3D0E}"/>
    <cellStyle name="Comma 11" xfId="4308" xr:uid="{8D8478A8-25F8-4882-9AD4-627B018056F4}"/>
    <cellStyle name="Comma 11 2" xfId="12156" xr:uid="{00C45326-4D5E-4CAA-BE8F-131ABC58C4E3}"/>
    <cellStyle name="Comma 12" xfId="4361" xr:uid="{BE356BC9-F681-4388-BC58-10BDF85E170C}"/>
    <cellStyle name="Comma 12 2" xfId="12182" xr:uid="{391941F7-2302-4249-8D3C-8BDACE8429F4}"/>
    <cellStyle name="Comma 13" xfId="4209" xr:uid="{228C304F-F445-4463-84F9-6A972896F037}"/>
    <cellStyle name="Comma 13 2" xfId="12105" xr:uid="{54973D3D-3E86-4BC3-BADF-EBC8A7782186}"/>
    <cellStyle name="Comma 14" xfId="4229" xr:uid="{C3D9F0BB-62CF-4217-B435-ECC9DC145EDE}"/>
    <cellStyle name="Comma 14 2" xfId="12113" xr:uid="{D289DC8B-A13F-4FF3-8DEC-11D28F5FFB94}"/>
    <cellStyle name="Comma 15" xfId="4249" xr:uid="{3D5C3AF9-B213-4505-8F69-FC31D228744B}"/>
    <cellStyle name="Comma 15 2" xfId="12125" xr:uid="{F6DC54C8-D9F8-4414-BCB8-01ABB3617166}"/>
    <cellStyle name="Comma 16" xfId="3446" xr:uid="{4B23AD79-1F4B-40DA-B0DA-4A1EB6865322}"/>
    <cellStyle name="Comma 16 2" xfId="11380" xr:uid="{D0044013-7A59-483E-B60E-8830DF6ED005}"/>
    <cellStyle name="Comma 17" xfId="4242" xr:uid="{BFCEF58E-2C33-4C82-A742-DA39095660BE}"/>
    <cellStyle name="Comma 17 2" xfId="12121" xr:uid="{4134A7E7-7945-4B23-B507-740F7934537D}"/>
    <cellStyle name="Comma 18" xfId="4141" xr:uid="{11DCF5AA-9C81-4651-8345-A4A8702CE4EB}"/>
    <cellStyle name="Comma 18 2" xfId="12064" xr:uid="{E0FF373A-A255-45FE-85E5-86A73BA3DA8B}"/>
    <cellStyle name="Comma 19" xfId="4263" xr:uid="{57E942BB-9000-4E18-92A3-CCE3074BF6D4}"/>
    <cellStyle name="Comma 19 2" xfId="12131" xr:uid="{9E66BA35-784C-4A44-B6A7-2F994BA9B29A}"/>
    <cellStyle name="Comma 2" xfId="21" xr:uid="{00000000-0005-0000-0000-000004000000}"/>
    <cellStyle name="Comma 2 10" xfId="1635" xr:uid="{87358F75-98E4-4A76-A094-9BCD40C52D43}"/>
    <cellStyle name="Comma 2 10 2" xfId="4840" xr:uid="{A83F4DEA-CE12-431C-AF5C-66587FEF9CCD}"/>
    <cellStyle name="Comma 2 10 2 2" xfId="12631" xr:uid="{FFAD6036-E41E-4DFE-A0B5-6266BB074E21}"/>
    <cellStyle name="Comma 2 10 3" xfId="9601" xr:uid="{60D67CE9-EF31-4AB0-82B3-569E272F1DF2}"/>
    <cellStyle name="Comma 2 11" xfId="2126" xr:uid="{DD589EBA-A9B4-47F5-BACF-C45C62396EA4}"/>
    <cellStyle name="Comma 2 11 2" xfId="5331" xr:uid="{2A34ECA1-8288-4BEB-89E4-4B6DE018BD8B}"/>
    <cellStyle name="Comma 2 11 2 2" xfId="13121" xr:uid="{AE983021-EC74-4839-94B1-08D1E01DAB43}"/>
    <cellStyle name="Comma 2 11 3" xfId="10088" xr:uid="{4D04D19F-DBE3-44BE-BEFC-070DCF57AC42}"/>
    <cellStyle name="Comma 2 12" xfId="3325" xr:uid="{705D49A8-CF6D-47F1-A0CB-8CFF2F8C3D19}"/>
    <cellStyle name="Comma 2 12 2" xfId="11269" xr:uid="{BA10D5DA-110D-43F7-922E-3BB33F3A0190}"/>
    <cellStyle name="Comma 2 13" xfId="4162" xr:uid="{F904F3AC-E19F-4D1B-AA50-7704B6621158}"/>
    <cellStyle name="Comma 2 13 2" xfId="12079" xr:uid="{7227200A-2C45-4839-B9FF-6E287287E787}"/>
    <cellStyle name="Comma 2 14" xfId="4404" xr:uid="{B3558D12-BBF5-456E-B434-498BD4399BD6}"/>
    <cellStyle name="Comma 2 14 2" xfId="12203" xr:uid="{3235531D-4E4B-4709-87E5-30B84C529269}"/>
    <cellStyle name="Comma 2 15" xfId="8370" xr:uid="{CD1888ED-F984-495B-A2CC-13F62028E11F}"/>
    <cellStyle name="Comma 2 16" xfId="8750" xr:uid="{2BD6D8CF-6FE9-481D-8C01-D836623AFE33}"/>
    <cellStyle name="Comma 2 17" xfId="62" xr:uid="{C8A79FD2-6269-48F0-8005-7E78BC0A7F20}"/>
    <cellStyle name="Comma 2 18" xfId="28184" xr:uid="{1D551568-C727-451D-B3BE-E4EF9808E4B9}"/>
    <cellStyle name="Comma 2 2" xfId="148" xr:uid="{CC9F60D9-8E99-40E6-9003-E460702DB42A}"/>
    <cellStyle name="Comma 2 3" xfId="146" xr:uid="{A4ECA733-A248-43C0-830C-F2CB7B9A81EF}"/>
    <cellStyle name="Comma 2 3 2" xfId="3369" xr:uid="{98B7DF9A-91E5-49FF-8A66-1ACCD3282E24}"/>
    <cellStyle name="Comma 2 3 2 2" xfId="11306" xr:uid="{7054A95D-7E70-4B15-A594-101BF05AF267}"/>
    <cellStyle name="Comma 2 3 3" xfId="4416" xr:uid="{C2525E60-89EF-4401-BC44-50A5B44C8379}"/>
    <cellStyle name="Comma 2 3 3 2" xfId="12215" xr:uid="{ABAA2883-E4D4-41CF-85DC-9BD2452EDDA3}"/>
    <cellStyle name="Comma 2 3 4" xfId="8787" xr:uid="{0233B901-11CD-44D3-9A74-E33D0EAA1283}"/>
    <cellStyle name="Comma 2 4" xfId="434" xr:uid="{A1A3FAFF-8177-4486-92F4-38227577E567}"/>
    <cellStyle name="Comma 2 4 2" xfId="844" xr:uid="{1DF61370-E480-4923-B133-B6C6F5B65406}"/>
    <cellStyle name="Comma 2 4 2 2" xfId="2009" xr:uid="{05C23997-924D-4828-87E7-5218101FD65F}"/>
    <cellStyle name="Comma 2 4 2 2 2" xfId="5214" xr:uid="{27EB41ED-62D9-4A91-A666-195CAAB79235}"/>
    <cellStyle name="Comma 2 4 2 2 2 2" xfId="13005" xr:uid="{4983A1D4-EAD4-4EEE-8234-66771C166D0A}"/>
    <cellStyle name="Comma 2 4 2 2 3" xfId="9975" xr:uid="{61AFCA40-0DAE-4D9A-A364-750F88B5BF04}"/>
    <cellStyle name="Comma 2 4 2 3" xfId="2819" xr:uid="{DAC43083-C23D-406C-A282-DE55EB4DA16D}"/>
    <cellStyle name="Comma 2 4 2 3 2" xfId="6024" xr:uid="{30554484-C5A7-4E22-98C8-F53B88A09307}"/>
    <cellStyle name="Comma 2 4 2 3 2 2" xfId="13814" xr:uid="{C8A9455A-2BFD-4749-897A-065CD89DFEF3}"/>
    <cellStyle name="Comma 2 4 2 3 3" xfId="10781" xr:uid="{4F11F20B-7F36-4194-9766-D12A0679C613}"/>
    <cellStyle name="Comma 2 4 2 4" xfId="4015" xr:uid="{FF1B0D0F-6E5D-4792-AF0F-05DBBA834218}"/>
    <cellStyle name="Comma 2 4 2 4 2" xfId="11939" xr:uid="{D4CD8111-7783-43E1-AE20-06EBC1353631}"/>
    <cellStyle name="Comma 2 4 2 5" xfId="4711" xr:uid="{1EC4F0F6-4D83-4AE2-A116-91B6AFF49E18}"/>
    <cellStyle name="Comma 2 4 2 5 2" xfId="12510" xr:uid="{DCFB813E-79DE-487F-A78F-656FF0DBB6C0}"/>
    <cellStyle name="Comma 2 4 2 6" xfId="9475" xr:uid="{94CE485D-C572-4ED0-AB63-D927AD34462B}"/>
    <cellStyle name="Comma 2 4 3" xfId="1766" xr:uid="{02375341-08CA-4D8B-BD83-4BA2BB2F9758}"/>
    <cellStyle name="Comma 2 4 3 2" xfId="4971" xr:uid="{E802E76A-8582-46FF-B4E1-8C0713FF9376}"/>
    <cellStyle name="Comma 2 4 3 2 2" xfId="12762" xr:uid="{86B96401-A4CA-460C-A24A-DE74B101E58D}"/>
    <cellStyle name="Comma 2 4 3 3" xfId="9732" xr:uid="{AF3FE38F-FEB3-4BF4-A977-6AB661E4055D}"/>
    <cellStyle name="Comma 2 4 4" xfId="2439" xr:uid="{EAEFBD47-08EF-486D-B42F-E1F8688433FD}"/>
    <cellStyle name="Comma 2 4 4 2" xfId="5644" xr:uid="{3A16AB6F-A146-404D-862B-302E7AF2095E}"/>
    <cellStyle name="Comma 2 4 4 2 2" xfId="13434" xr:uid="{F8FC0310-2011-410B-B5C1-6124878BAFB1}"/>
    <cellStyle name="Comma 2 4 4 3" xfId="10401" xr:uid="{AA402BDA-44FD-4672-95E2-55F439DB1355}"/>
    <cellStyle name="Comma 2 4 5" xfId="3636" xr:uid="{16180164-3771-41B5-BC30-7230CDEB2F12}"/>
    <cellStyle name="Comma 2 4 5 2" xfId="11561" xr:uid="{A9A265F7-B6CE-4CAD-8B08-EDBE9668744D}"/>
    <cellStyle name="Comma 2 4 6" xfId="4501" xr:uid="{B81002F1-472A-48DD-A413-3C4A88DBEC7C}"/>
    <cellStyle name="Comma 2 4 6 2" xfId="12300" xr:uid="{675C00CD-D3A1-4A35-B03E-E254027266F5}"/>
    <cellStyle name="Comma 2 4 7" xfId="9068" xr:uid="{06C78A63-A93F-48AF-A5DE-B0B5AF5BFB0C}"/>
    <cellStyle name="Comma 2 5" xfId="728" xr:uid="{8E3CA2C1-E82A-4C9E-9E84-109555780911}"/>
    <cellStyle name="Comma 2 5 2" xfId="938" xr:uid="{6A1CD9A4-B892-4E62-B367-5B52A04D8157}"/>
    <cellStyle name="Comma 2 5 2 2" xfId="2103" xr:uid="{2E4DE9D1-B95B-4F17-8F8A-9E5FD0F16A78}"/>
    <cellStyle name="Comma 2 5 2 2 2" xfId="5308" xr:uid="{1719B754-90D6-464E-BE44-FF72BB32E6EE}"/>
    <cellStyle name="Comma 2 5 2 2 2 2" xfId="13099" xr:uid="{84C73325-8F6B-4D94-B967-7AA3D5055E6C}"/>
    <cellStyle name="Comma 2 5 2 2 3" xfId="10069" xr:uid="{3810906E-079D-474B-9635-8BD8FDB0F0DF}"/>
    <cellStyle name="Comma 2 5 2 3" xfId="2913" xr:uid="{D132AA44-12F2-40F6-8425-E0845BEB67AC}"/>
    <cellStyle name="Comma 2 5 2 3 2" xfId="6118" xr:uid="{1049E7DC-8AE6-49FB-9BA4-B1A8D4AE77F2}"/>
    <cellStyle name="Comma 2 5 2 3 2 2" xfId="13908" xr:uid="{07CB4E91-BBBB-497E-8880-FC20007264F9}"/>
    <cellStyle name="Comma 2 5 2 3 3" xfId="10875" xr:uid="{55FB0CD1-E4A0-422C-8CE3-2C5A6501266C}"/>
    <cellStyle name="Comma 2 5 2 4" xfId="4109" xr:uid="{863D098D-CDED-4C0B-B286-C6E12475F1DC}"/>
    <cellStyle name="Comma 2 5 2 4 2" xfId="12033" xr:uid="{FDD12951-FAAE-499E-9FBE-2ABD4F63B633}"/>
    <cellStyle name="Comma 2 5 2 5" xfId="4805" xr:uid="{7FE31317-2172-4474-B2AD-E9203CB4DE7E}"/>
    <cellStyle name="Comma 2 5 2 5 2" xfId="12604" xr:uid="{5B0FCB90-6A9D-4981-8035-F8E0F81C6275}"/>
    <cellStyle name="Comma 2 5 2 6" xfId="9569" xr:uid="{26A9528C-149A-496B-B993-B5B6EC5B9D75}"/>
    <cellStyle name="Comma 2 5 3" xfId="1893" xr:uid="{51E97EFB-6818-4DC5-8F26-0C95ECF19A51}"/>
    <cellStyle name="Comma 2 5 3 2" xfId="5098" xr:uid="{40A19A9B-41A9-4480-A852-669E4CB0876A}"/>
    <cellStyle name="Comma 2 5 3 2 2" xfId="12889" xr:uid="{A225A94C-42AA-412F-9292-84FC5BF05C5B}"/>
    <cellStyle name="Comma 2 5 3 3" xfId="9859" xr:uid="{E628B5EB-0539-41B7-91B5-0BFE4F4E629C}"/>
    <cellStyle name="Comma 2 5 4" xfId="2703" xr:uid="{E72FF081-23E4-42B3-8B3C-FA3510737BFD}"/>
    <cellStyle name="Comma 2 5 4 2" xfId="5908" xr:uid="{EB60EEDF-F5FB-4742-BE45-B034C997BADF}"/>
    <cellStyle name="Comma 2 5 4 2 2" xfId="13698" xr:uid="{6CF24B27-A824-4C70-9CF9-3B10C6CD321E}"/>
    <cellStyle name="Comma 2 5 4 3" xfId="10665" xr:uid="{B52FF906-E2B9-4DA5-8A93-2779EC3F63FF}"/>
    <cellStyle name="Comma 2 5 5" xfId="3899" xr:uid="{770FFF1B-9E9A-4899-BBEE-7C706AF7964C}"/>
    <cellStyle name="Comma 2 5 5 2" xfId="11823" xr:uid="{63C58270-85A8-4455-97A3-F60603A152B0}"/>
    <cellStyle name="Comma 2 5 6" xfId="4595" xr:uid="{A330A5B0-8545-48BB-AD24-341F5717A31D}"/>
    <cellStyle name="Comma 2 5 6 2" xfId="12394" xr:uid="{9548A556-324D-4619-97C8-2CA785286293}"/>
    <cellStyle name="Comma 2 5 7" xfId="9359" xr:uid="{C066E7DB-CF76-4775-93AE-5EE46B42C253}"/>
    <cellStyle name="Comma 2 6" xfId="734" xr:uid="{D5265B93-DFE6-4563-B4B1-7EC41C4D0FB6}"/>
    <cellStyle name="Comma 2 6 2" xfId="1899" xr:uid="{6527622C-6F8B-4FFB-81D6-9833FFE3614B}"/>
    <cellStyle name="Comma 2 6 2 2" xfId="5104" xr:uid="{C42B2F4A-D92D-4A98-AA8F-8B60287EF86D}"/>
    <cellStyle name="Comma 2 6 2 2 2" xfId="12895" xr:uid="{DEA65958-C8AA-4BA4-840A-510F538DD503}"/>
    <cellStyle name="Comma 2 6 2 3" xfId="9865" xr:uid="{EA9D5916-B540-45C5-88CC-AC659258B5FA}"/>
    <cellStyle name="Comma 2 6 3" xfId="2709" xr:uid="{DCC587A3-A9D5-4BC2-8B28-11C4C41C4140}"/>
    <cellStyle name="Comma 2 6 3 2" xfId="5914" xr:uid="{1352D739-9C34-4660-A973-39A8247CD655}"/>
    <cellStyle name="Comma 2 6 3 2 2" xfId="13704" xr:uid="{B334FE28-9F2F-4F2E-8211-1E6F9652F23B}"/>
    <cellStyle name="Comma 2 6 3 3" xfId="10671" xr:uid="{B3152467-EC6B-4BF6-BB29-3723090D81CC}"/>
    <cellStyle name="Comma 2 6 4" xfId="3905" xr:uid="{229296A8-ECD1-427E-8CBC-DE48F83F0B8F}"/>
    <cellStyle name="Comma 2 6 4 2" xfId="11829" xr:uid="{2759AC3F-1C4E-469D-8DA0-0BFB214F41B2}"/>
    <cellStyle name="Comma 2 6 5" xfId="4601" xr:uid="{2D0CA511-89B0-4515-905F-E275E7019575}"/>
    <cellStyle name="Comma 2 6 5 2" xfId="12400" xr:uid="{4F3DA9F2-ECDF-46D2-8506-BB2A0F18893F}"/>
    <cellStyle name="Comma 2 6 6" xfId="9365" xr:uid="{2C840CA2-5956-4C82-9EE7-C78D5DA499F1}"/>
    <cellStyle name="Comma 2 7" xfId="740" xr:uid="{9D4168CA-D25B-4A6A-993C-8C32906A2BD5}"/>
    <cellStyle name="Comma 2 7 2" xfId="1905" xr:uid="{8EE5506E-1695-474D-95E3-BE3317B944AD}"/>
    <cellStyle name="Comma 2 7 2 2" xfId="5110" xr:uid="{57ECE8D4-D0DD-46F9-A1CA-AB91B24C37F7}"/>
    <cellStyle name="Comma 2 7 2 2 2" xfId="12901" xr:uid="{D4C8E5A2-560F-4CA9-ADBF-F052516C995B}"/>
    <cellStyle name="Comma 2 7 2 3" xfId="9871" xr:uid="{4C335E8B-B47B-435F-BC7C-7793E22EAC60}"/>
    <cellStyle name="Comma 2 7 3" xfId="2715" xr:uid="{6184B379-51F1-4A4C-AB3D-690A0BF01D03}"/>
    <cellStyle name="Comma 2 7 3 2" xfId="5920" xr:uid="{FC9894E6-62BB-4C61-8024-B7ECE481DB7D}"/>
    <cellStyle name="Comma 2 7 3 2 2" xfId="13710" xr:uid="{BB057FC3-3730-4982-BF5D-27B65A358CCB}"/>
    <cellStyle name="Comma 2 7 3 3" xfId="10677" xr:uid="{61E4E539-0594-44C0-965F-13B460A1B684}"/>
    <cellStyle name="Comma 2 7 4" xfId="3911" xr:uid="{CE8546D4-D578-4927-920D-9CAA2C68F44D}"/>
    <cellStyle name="Comma 2 7 4 2" xfId="11835" xr:uid="{5E24A043-F4BC-4E20-8D76-239FAD13F8E2}"/>
    <cellStyle name="Comma 2 7 5" xfId="4607" xr:uid="{C4518F1C-B756-431A-97DF-40CA4A5A5BFF}"/>
    <cellStyle name="Comma 2 7 5 2" xfId="12406" xr:uid="{3A94BE8F-B402-47D4-8FB5-41115EDBD3C7}"/>
    <cellStyle name="Comma 2 7 6" xfId="9371" xr:uid="{1171F350-6583-4776-AFD1-BAB4C4EFE625}"/>
    <cellStyle name="Comma 2 8" xfId="750" xr:uid="{A0966D00-2092-4CA4-AD2B-51E0973AFA04}"/>
    <cellStyle name="Comma 2 8 2" xfId="1915" xr:uid="{68B87DE1-4917-49EA-9854-9A3FCD31E738}"/>
    <cellStyle name="Comma 2 8 2 2" xfId="5120" xr:uid="{4B6CD654-28F2-4069-B945-CF9D9F1155A9}"/>
    <cellStyle name="Comma 2 8 2 2 2" xfId="12911" xr:uid="{66E67144-C370-4607-905C-8BE166267174}"/>
    <cellStyle name="Comma 2 8 2 3" xfId="9881" xr:uid="{3D6B127F-6F24-4A60-AD35-AD6A3D7B463F}"/>
    <cellStyle name="Comma 2 8 3" xfId="2725" xr:uid="{619C7E27-9E87-4AC8-AAEC-2C1184F2D800}"/>
    <cellStyle name="Comma 2 8 3 2" xfId="5930" xr:uid="{6F9B8351-55CF-49E4-AA8D-24C192E7907C}"/>
    <cellStyle name="Comma 2 8 3 2 2" xfId="13720" xr:uid="{FA5D6571-78A5-423B-A362-C53D94ECDBCE}"/>
    <cellStyle name="Comma 2 8 3 3" xfId="10687" xr:uid="{DC9D75E4-AF64-4922-8A00-6929506B758D}"/>
    <cellStyle name="Comma 2 8 4" xfId="3921" xr:uid="{84A74F16-1FAC-4F9F-909B-C802F11B4DCC}"/>
    <cellStyle name="Comma 2 8 4 2" xfId="11845" xr:uid="{1FC6E599-CE08-4CB4-A8D3-3310EEA0438C}"/>
    <cellStyle name="Comma 2 8 5" xfId="4617" xr:uid="{E677D557-D797-4F7B-B905-F74336D0A661}"/>
    <cellStyle name="Comma 2 8 5 2" xfId="12416" xr:uid="{2E39ADCE-50A1-4E93-AA89-8C2570F42A0E}"/>
    <cellStyle name="Comma 2 8 6" xfId="9381" xr:uid="{DDF4B096-40ED-4706-9596-E7F40AFD845F}"/>
    <cellStyle name="Comma 2 9" xfId="950" xr:uid="{6DD6EE02-2A8F-4B8B-9704-303C7C08FC1B}"/>
    <cellStyle name="Comma 2 9 2" xfId="4119" xr:uid="{EE36C016-8B17-4894-AE87-78278C4AAA01}"/>
    <cellStyle name="Comma 2 9 2 2" xfId="12043" xr:uid="{DC1E6932-8D40-4B61-8FA1-A91557185B26}"/>
    <cellStyle name="Comma 2 9 3" xfId="4815" xr:uid="{1E01CD60-2DA0-46DB-9772-CD65E56C0FD0}"/>
    <cellStyle name="Comma 2 9 3 2" xfId="12614" xr:uid="{F4C44E71-AF31-4102-B99D-C7AF4C20EDB0}"/>
    <cellStyle name="Comma 2 9 4" xfId="9578" xr:uid="{8984C5E7-1FFC-4D16-9240-0613EEDA76D6}"/>
    <cellStyle name="Comma 20" xfId="4131" xr:uid="{930647ED-14E2-4ACA-9219-5ECF9E204593}"/>
    <cellStyle name="Comma 20 2" xfId="12055" xr:uid="{7791BB4C-04BC-452C-8D03-2A62A74B1D8A}"/>
    <cellStyle name="Comma 21" xfId="3362" xr:uid="{45E5AFE2-9FDE-4A94-A52C-EB2B6B375B6C}"/>
    <cellStyle name="Comma 21 2" xfId="11299" xr:uid="{C6378C9E-6434-4F97-84EB-EEC2A050AF14}"/>
    <cellStyle name="Comma 22" xfId="4372" xr:uid="{8AAA6B57-F3E9-4558-A728-1B8113BA859D}"/>
    <cellStyle name="Comma 22 2" xfId="12187" xr:uid="{5E22BBCC-9EC6-4C23-94C8-6071122FB80E}"/>
    <cellStyle name="Comma 23" xfId="3848" xr:uid="{991C8073-56B2-484A-ACE8-5DF77C4BF77E}"/>
    <cellStyle name="Comma 23 2" xfId="11772" xr:uid="{07E0077A-7BC2-42A3-A974-43F0A4EC624B}"/>
    <cellStyle name="Comma 24" xfId="4382" xr:uid="{9973A249-DE4E-4F9B-9CFA-154B4F3DD22A}"/>
    <cellStyle name="Comma 24 2" xfId="12191" xr:uid="{4DB87D2D-FB1D-48AE-87C4-53A3EFDD0925}"/>
    <cellStyle name="Comma 25" xfId="4237" xr:uid="{AE54685E-0F04-4C52-A895-DFAB09AFB8DB}"/>
    <cellStyle name="Comma 25 2" xfId="12119" xr:uid="{52B5B9BA-AC56-4444-B7DD-7C5DADCE1280}"/>
    <cellStyle name="Comma 26" xfId="3771" xr:uid="{10BA0EE2-0BFF-4405-963D-8C002CFE7F72}"/>
    <cellStyle name="Comma 26 2" xfId="11695" xr:uid="{22D4A382-5109-4566-B418-C02C57D816D9}"/>
    <cellStyle name="Comma 27" xfId="4344" xr:uid="{141DCA12-838A-4CE5-9CB7-00A6433328CE}"/>
    <cellStyle name="Comma 27 2" xfId="12172" xr:uid="{96AE8C54-B1A4-4212-8BD4-5015A6DF0327}"/>
    <cellStyle name="Comma 28" xfId="4402" xr:uid="{AA9A3436-45B8-40F8-86FD-A8B6B16191F7}"/>
    <cellStyle name="Comma 28 2" xfId="12201" xr:uid="{2085BA68-E602-4893-B5E2-85AE03689485}"/>
    <cellStyle name="Comma 29" xfId="8748" xr:uid="{5D50F4B7-F016-4EDB-B1B4-615A254E7071}"/>
    <cellStyle name="Comma 3" xfId="90" xr:uid="{8C7D48D9-00F7-4D48-85BC-05FB9A10B99D}"/>
    <cellStyle name="Comma 3 2" xfId="147" xr:uid="{8F882914-C7C4-42BA-8747-8D065A8AF3A7}"/>
    <cellStyle name="Comma 3 2 2" xfId="3370" xr:uid="{F152FCC6-50CF-430D-A900-5B8DD8FC27D2}"/>
    <cellStyle name="Comma 3 2 2 2" xfId="11307" xr:uid="{E066ADFA-1193-4624-B385-43ADF876CEE6}"/>
    <cellStyle name="Comma 3 2 3" xfId="4417" xr:uid="{97AA20D0-B2BE-47D0-8DD6-049EBF57D9CC}"/>
    <cellStyle name="Comma 3 2 3 2" xfId="12216" xr:uid="{EDAEA1A1-B85D-4D07-A7FB-E32C8D097452}"/>
    <cellStyle name="Comma 3 2 4" xfId="8788" xr:uid="{37D288DC-4DB8-41CB-83E3-3625ED42AD26}"/>
    <cellStyle name="Comma 3 3" xfId="4185" xr:uid="{E33B7883-35BD-4530-81B3-6D280E71EE73}"/>
    <cellStyle name="Comma 3 3 2" xfId="12094" xr:uid="{77CA86CC-0E88-4424-866F-EB34EAF3007C}"/>
    <cellStyle name="Comma 3 4" xfId="8577" xr:uid="{05350666-51BA-4C70-9C94-7FBEFB73E764}"/>
    <cellStyle name="Comma 3_3.7.1 Ins results, overview" xfId="990" xr:uid="{ABB0E9B4-1615-49CB-A36E-0A576DB21A88}"/>
    <cellStyle name="Comma 30" xfId="14310" xr:uid="{24F8A8BF-6C30-4763-9DBA-8196EBA96EEE}"/>
    <cellStyle name="Comma 31" xfId="55" xr:uid="{3289F6B6-FCE4-485E-B732-5AAEA7E7326B}"/>
    <cellStyle name="Comma 32" xfId="54" xr:uid="{B4FB96EB-296D-44D4-B465-0DC546F301B4}"/>
    <cellStyle name="Comma 33" xfId="16757" xr:uid="{3A63CA0E-68D5-4456-B9A8-490A2904D530}"/>
    <cellStyle name="Comma 34" xfId="21734" xr:uid="{05EB1C1F-8CB6-48B8-AD97-CE86B0E28A9A}"/>
    <cellStyle name="Comma 35" xfId="28180" xr:uid="{DFD3C3CC-9DD5-4A8D-9600-62EC0B0DFCB7}"/>
    <cellStyle name="Comma 36" xfId="28191" xr:uid="{AA34DA98-3522-400B-B684-43D5DCA5FD5F}"/>
    <cellStyle name="Comma 37" xfId="28190" xr:uid="{4AC6361C-3760-41F2-AF03-B0EC2C2205C2}"/>
    <cellStyle name="Comma 39" xfId="28197" xr:uid="{C7BAF659-3C03-41E2-A72A-94D0AF41E722}"/>
    <cellStyle name="Comma 4" xfId="152" xr:uid="{1E45AD62-DAD6-4A9D-A6B0-E40B26699170}"/>
    <cellStyle name="Comma 4 2" xfId="3511" xr:uid="{6FDCCC4B-502F-4351-80BB-D6B9D8FFA8DB}"/>
    <cellStyle name="Comma 4 2 2" xfId="11440" xr:uid="{B1450585-44BB-4192-9D39-C1C55D69265F}"/>
    <cellStyle name="Comma 4_3.7.1 Ins results, overview" xfId="14293" xr:uid="{2ACD377F-749D-4699-B299-715DDD73413D}"/>
    <cellStyle name="Comma 5" xfId="3320" xr:uid="{D13523D1-3651-47FD-BC63-8DE9A27B14EE}"/>
    <cellStyle name="Comma 5 2" xfId="11265" xr:uid="{C1AE6867-10A7-4A1A-99C7-E00AC3DF82BB}"/>
    <cellStyle name="Comma 6" xfId="4138" xr:uid="{B550FF79-1A15-4C8A-A81D-1F43F2BD845F}"/>
    <cellStyle name="Comma 6 2" xfId="12061" xr:uid="{C63EB300-4829-4325-86F8-40CCFC150E8B}"/>
    <cellStyle name="Comma 7" xfId="4380" xr:uid="{95784236-4B16-4D68-9199-3A5CFEDDE5ED}"/>
    <cellStyle name="Comma 7 2" xfId="12190" xr:uid="{C8CD6899-2CCD-46AA-9406-CF5560D3982B}"/>
    <cellStyle name="Comma 8" xfId="3425" xr:uid="{F45EFC1F-E867-4180-81B1-C4BDDFCFFC10}"/>
    <cellStyle name="Comma 8 2" xfId="11359" xr:uid="{1B37ADB5-9677-4652-86C6-98E91898E172}"/>
    <cellStyle name="Comma 9" xfId="4184" xr:uid="{36666E3A-B52E-46F6-BB03-FB6FC3B632E8}"/>
    <cellStyle name="Comma 9 2" xfId="12093" xr:uid="{BAC025B7-9015-4BD7-8A64-CE25A0D31EBC}"/>
    <cellStyle name="Currency [0] 2" xfId="22" xr:uid="{00000000-0005-0000-0000-000005000000}"/>
    <cellStyle name="Currency [0] 2 2" xfId="991" xr:uid="{204FCE9A-FC15-4B3B-A343-D26AB4855A66}"/>
    <cellStyle name="Currency [0] 2 2 2" xfId="4144" xr:uid="{6CCA9939-8D4D-48B3-B39C-14A7A4BBEBEA}"/>
    <cellStyle name="Currency [0] 2 2 2 2" xfId="12067" xr:uid="{81BF462F-6898-4B47-AAED-171FDA88869C}"/>
    <cellStyle name="Currency [0] 2 2 3" xfId="4836" xr:uid="{8AB69743-5BF3-45DE-8FBC-8B969A45DFB6}"/>
    <cellStyle name="Currency [0] 2 2 3 2" xfId="12628" xr:uid="{F63D17C7-F805-4867-BC67-0BDD33208694}"/>
    <cellStyle name="Currency [0] 2 2 4" xfId="9595" xr:uid="{CA1B678E-BA7B-4068-A5CF-509BA77C613D}"/>
    <cellStyle name="Currency [0] 2 3" xfId="4120" xr:uid="{84D79A2A-21F1-443C-96D5-9A2BE58ACF4B}"/>
    <cellStyle name="Currency [0] 2 3 2" xfId="12044" xr:uid="{B3CE8899-DB63-49D1-BDE4-54E5A8871318}"/>
    <cellStyle name="Currency [0] 2 4" xfId="4816" xr:uid="{24753373-0C81-48A8-B0E6-4D73D27BB80B}"/>
    <cellStyle name="Currency [0] 2 4 2" xfId="12615" xr:uid="{0091DBC3-7026-42D5-B9A3-F0D98C780F5D}"/>
    <cellStyle name="Currency [0] 2 5" xfId="8373" xr:uid="{453815C8-6395-4154-8C83-CB8E8B8AB0A6}"/>
    <cellStyle name="Currency [0] 2 6" xfId="9579" xr:uid="{637EF6C5-DFAC-4E38-ADC1-91335AB2EE19}"/>
    <cellStyle name="Currency [0] 2 7" xfId="951" xr:uid="{E62DBE8C-EC2F-40C2-851D-469DF5D0894A}"/>
    <cellStyle name="Currency 10" xfId="952" xr:uid="{5C4A1F1C-AC03-4C78-8EAB-BCDFE3702CD6}"/>
    <cellStyle name="Currency 10 2" xfId="4121" xr:uid="{C904D4CA-DE59-486D-9935-84F9166C04CB}"/>
    <cellStyle name="Currency 10 2 2" xfId="12045" xr:uid="{90946889-FC3F-4A47-947E-B190D0AE962F}"/>
    <cellStyle name="Currency 10 3" xfId="4324" xr:uid="{FAB17536-A5D9-48CE-9E4A-D4E1C014058F}"/>
    <cellStyle name="Currency 10 3 2" xfId="12162" xr:uid="{B9F5C56C-31F0-4857-A6E7-181F13F6719F}"/>
    <cellStyle name="Currency 10 4" xfId="4817" xr:uid="{1A02C10D-1D07-4F51-82B7-C4AE94E3C277}"/>
    <cellStyle name="Currency 10 4 2" xfId="12616" xr:uid="{249C5EB2-A11F-4065-BCE3-365B02D9ABDD}"/>
    <cellStyle name="Currency 10 5" xfId="9580" xr:uid="{09D826E7-D63D-45B5-91BA-A5E6543A9D69}"/>
    <cellStyle name="Currency 11" xfId="953" xr:uid="{1954C512-1DF9-49E1-B017-F04A6BB5E795}"/>
    <cellStyle name="Currency 11 2" xfId="4122" xr:uid="{AE50F77F-928B-4FCB-9FE6-AE3D85BF720D}"/>
    <cellStyle name="Currency 11 2 2" xfId="12046" xr:uid="{3D4E0CE9-439F-461D-B74E-5F2EEFAA067F}"/>
    <cellStyle name="Currency 11 3" xfId="4389" xr:uid="{DDB1B3E9-9140-46B2-B75D-EAD970D2F034}"/>
    <cellStyle name="Currency 11 3 2" xfId="12193" xr:uid="{5A261665-9BD6-49C1-95C9-970E0ACF29F4}"/>
    <cellStyle name="Currency 11 4" xfId="4818" xr:uid="{83705095-CF32-4B87-A250-9625581473B4}"/>
    <cellStyle name="Currency 11 4 2" xfId="12617" xr:uid="{5D0374A3-3C6A-4CE0-9BF6-C77A7D05520F}"/>
    <cellStyle name="Currency 11 5" xfId="9581" xr:uid="{45310BA5-3421-4F3B-B6D5-AFB3ED8A3208}"/>
    <cellStyle name="Currency 12" xfId="3330" xr:uid="{39514D91-2429-41F7-BCFB-0F0B0ECF8D75}"/>
    <cellStyle name="Currency 12 2" xfId="11274" xr:uid="{974CD6AB-329A-45F2-B996-1B53F5AB2133}"/>
    <cellStyle name="Currency 13" xfId="3468" xr:uid="{90526027-3562-4F45-B33D-0EFDA2507D28}"/>
    <cellStyle name="Currency 13 2" xfId="11402" xr:uid="{7D343D4A-D619-43D6-8564-28DCD8962103}"/>
    <cellStyle name="Currency 14" xfId="4211" xr:uid="{0A59E78E-73F9-4AFB-A84F-7A303A4A4BF0}"/>
    <cellStyle name="Currency 14 2" xfId="12107" xr:uid="{1ECDF8DA-B8D7-4182-B9DC-EE213D5AA256}"/>
    <cellStyle name="Currency 15" xfId="4180" xr:uid="{FE6358F2-27EA-4EE3-AE1F-0111DA2E663A}"/>
    <cellStyle name="Currency 15 2" xfId="12090" xr:uid="{C8EDC707-124F-4478-A985-E7886B1A4819}"/>
    <cellStyle name="Currency 16" xfId="4360" xr:uid="{BB686E29-9779-43A1-8167-2B3A22184D08}"/>
    <cellStyle name="Currency 16 2" xfId="12181" xr:uid="{58B31452-6FE2-47AC-ACEA-17A1DD07FA81}"/>
    <cellStyle name="Currency 17" xfId="4364" xr:uid="{6D6B6872-D35F-4628-90AD-10D8D16663DC}"/>
    <cellStyle name="Currency 17 2" xfId="12183" xr:uid="{96E45729-BC75-4AD9-90F1-C317D7F08CAB}"/>
    <cellStyle name="Currency 18" xfId="4183" xr:uid="{F4721332-73E7-41B1-B574-A629886EC3AF}"/>
    <cellStyle name="Currency 18 2" xfId="12092" xr:uid="{9ECC4038-5634-4809-B2E9-EB7526506219}"/>
    <cellStyle name="Currency 19" xfId="4232" xr:uid="{337CB2FD-B2C1-478E-A375-9F6DCEDD0DBD}"/>
    <cellStyle name="Currency 19 2" xfId="12115" xr:uid="{0A489183-5F6F-4325-98EF-9A0DC4B8503B}"/>
    <cellStyle name="Currency 2" xfId="23" xr:uid="{00000000-0005-0000-0000-000006000000}"/>
    <cellStyle name="Currency 2 2" xfId="992" xr:uid="{2D925C4D-93F8-44E6-A008-467C5F39DE9F}"/>
    <cellStyle name="Currency 2 2 2" xfId="4145" xr:uid="{88B2E710-0D5B-4573-8AF4-201BBCFA0EC4}"/>
    <cellStyle name="Currency 2 2 2 2" xfId="12068" xr:uid="{8D31F205-67BA-4025-97BF-A2DD6AE0C379}"/>
    <cellStyle name="Currency 2 2 3" xfId="4837" xr:uid="{C76C44FF-886A-40C2-AA41-E6A69F970DB4}"/>
    <cellStyle name="Currency 2 2 3 2" xfId="12629" xr:uid="{256C04DD-E721-4702-A6D0-3CA498B8966A}"/>
    <cellStyle name="Currency 2 2 4" xfId="9596" xr:uid="{183ECF8E-C051-460D-B611-16A6E2662EC8}"/>
    <cellStyle name="Currency 2 3" xfId="4123" xr:uid="{6B2E7D2D-1A29-4925-A8EC-EA5DEEF67851}"/>
    <cellStyle name="Currency 2 3 2" xfId="12047" xr:uid="{77AFE813-D2FC-46EF-B066-DEF0B25C3D66}"/>
    <cellStyle name="Currency 2 4" xfId="4819" xr:uid="{6123A37C-37F4-4BAA-BC1A-9D4F6C980E61}"/>
    <cellStyle name="Currency 2 4 2" xfId="12618" xr:uid="{2F48E039-D939-4AF8-831D-D9363DCEBB99}"/>
    <cellStyle name="Currency 2 5" xfId="8372" xr:uid="{6F7E9B09-8440-4DED-89E7-737DF49B9664}"/>
    <cellStyle name="Currency 2 6" xfId="9582" xr:uid="{D19FD2A8-9506-484E-9903-21355CBEB635}"/>
    <cellStyle name="Currency 2 7" xfId="954" xr:uid="{5ACF501B-E71D-4AE0-889C-A00640A31A69}"/>
    <cellStyle name="Currency 20" xfId="4368" xr:uid="{24E8E9EB-C69E-405E-93F6-ECAD02810531}"/>
    <cellStyle name="Currency 20 2" xfId="12185" xr:uid="{CAB10D28-49E5-4EA7-8513-A2E2E188DB28}"/>
    <cellStyle name="Currency 21" xfId="3314" xr:uid="{54AD7977-1BA8-49A6-ACF5-46365B86739A}"/>
    <cellStyle name="Currency 21 2" xfId="11259" xr:uid="{E1AE6769-DF54-477D-A116-BC55BBC3A2FF}"/>
    <cellStyle name="Currency 22" xfId="4168" xr:uid="{0859DB73-D75A-4767-9891-B10B81F66E72}"/>
    <cellStyle name="Currency 22 2" xfId="12084" xr:uid="{4D8152D1-0E92-442D-AC87-FA9E775A299C}"/>
    <cellStyle name="Currency 23" xfId="4388" xr:uid="{A7912B52-A587-4B12-BA6B-45EA2A74AA51}"/>
    <cellStyle name="Currency 23 2" xfId="12192" xr:uid="{80F3D0A1-230C-467B-8FB4-F2CCEF63365D}"/>
    <cellStyle name="Currency 24" xfId="4335" xr:uid="{C5ACF90A-57DA-4CBD-BC38-8C0D819B7A91}"/>
    <cellStyle name="Currency 24 2" xfId="12167" xr:uid="{A3673F6E-E05D-4CE0-A985-09AA2D333D00}"/>
    <cellStyle name="Currency 25" xfId="4391" xr:uid="{BDF7E4E1-9FE6-4493-8C01-8262CC565ABE}"/>
    <cellStyle name="Currency 25 2" xfId="12195" xr:uid="{3DADC978-0B8E-45BC-96F3-5B9F7C5888DD}"/>
    <cellStyle name="Currency 26" xfId="4157" xr:uid="{E8C2F4F8-1226-42C3-97A3-61167492C925}"/>
    <cellStyle name="Currency 26 2" xfId="12075" xr:uid="{1BF55859-96B1-46A0-90E7-798834AA4BDF}"/>
    <cellStyle name="Currency 27" xfId="4409" xr:uid="{C2154867-4720-4791-8621-6328A6E919BC}"/>
    <cellStyle name="Currency 27 2" xfId="12208" xr:uid="{43A1D98C-80A7-4FA7-89EB-DD234F2190AF}"/>
    <cellStyle name="Currency 28" xfId="8755" xr:uid="{96F5F97C-096E-4156-BA3B-0A33CA6F9950}"/>
    <cellStyle name="Currency 3" xfId="955" xr:uid="{88289083-0645-4849-BB52-3E8979C47C4F}"/>
    <cellStyle name="Currency 3 2" xfId="4124" xr:uid="{DC0968C0-B942-42DC-92DD-A16A688C0042}"/>
    <cellStyle name="Currency 3 2 2" xfId="12048" xr:uid="{C6837C61-CE75-4BEA-816A-C25348A119CF}"/>
    <cellStyle name="Currency 3 3" xfId="4300" xr:uid="{8699116B-A209-4FE1-BB8C-92FDC9DCD53B}"/>
    <cellStyle name="Currency 3 3 2" xfId="12150" xr:uid="{0A3E0D85-307C-4ED5-A300-D3391D9A57D1}"/>
    <cellStyle name="Currency 3 4" xfId="4820" xr:uid="{E268AAFD-A51B-4807-A43E-86F2B9D44F71}"/>
    <cellStyle name="Currency 3 4 2" xfId="12619" xr:uid="{BE93C65F-190D-4843-BE03-0B24EA1357C4}"/>
    <cellStyle name="Currency 3 5" xfId="9583" xr:uid="{E80B9C75-0522-4E4C-9E83-4562B2FD368C}"/>
    <cellStyle name="Currency 4" xfId="956" xr:uid="{2D101C5A-A07D-4D41-85C7-302BFD0E118A}"/>
    <cellStyle name="Currency 4 2" xfId="4125" xr:uid="{5F443C51-12C7-410F-BABF-4489EBC9B59A}"/>
    <cellStyle name="Currency 4 2 2" xfId="12049" xr:uid="{057601D3-696E-4C2B-924F-FF0EE0BAB907}"/>
    <cellStyle name="Currency 4 3" xfId="4197" xr:uid="{D520577D-5106-455F-B999-D0FED9E66F9C}"/>
    <cellStyle name="Currency 4 3 2" xfId="12097" xr:uid="{2FCACBBC-A594-4D43-B2E8-661FE43B874C}"/>
    <cellStyle name="Currency 4 4" xfId="4821" xr:uid="{FA59DAD6-7D89-4096-B3EE-EA0D54394AE7}"/>
    <cellStyle name="Currency 4 4 2" xfId="12620" xr:uid="{DA0C1F0C-E083-43FF-A2B7-D11D7C9FD9B0}"/>
    <cellStyle name="Currency 4 5" xfId="9584" xr:uid="{E4B8F056-8ED5-4783-87EE-712201CE5D83}"/>
    <cellStyle name="Currency 5" xfId="957" xr:uid="{033BC6E6-E120-4084-901C-F9AB0E7C4F86}"/>
    <cellStyle name="Currency 5 2" xfId="4126" xr:uid="{B2AF0280-A2A7-4E06-A555-C81920EA617C}"/>
    <cellStyle name="Currency 5 2 2" xfId="12050" xr:uid="{B26748BB-0D1A-4033-83CD-F28822FE868A}"/>
    <cellStyle name="Currency 5 3" xfId="4262" xr:uid="{08A2ADDA-FB91-4B3F-A103-36AA6622BDA3}"/>
    <cellStyle name="Currency 5 3 2" xfId="12130" xr:uid="{4ED5EF46-6EA4-415D-B4E0-F0034BC8700A}"/>
    <cellStyle name="Currency 5 4" xfId="4822" xr:uid="{5B990867-BC32-4992-B2E1-A82EAABF6379}"/>
    <cellStyle name="Currency 5 4 2" xfId="12621" xr:uid="{CF5C478C-F50D-4FFB-92F1-FB0E2434BDA2}"/>
    <cellStyle name="Currency 5 5" xfId="9585" xr:uid="{51C8974E-D6E9-4564-A2F8-5EA4F5ED3E51}"/>
    <cellStyle name="Currency 6" xfId="958" xr:uid="{A9E08121-C31A-495B-826A-F056F149A7E8}"/>
    <cellStyle name="Currency 6 2" xfId="4127" xr:uid="{7ECCFD5B-B67F-4FEA-807F-F58C4DA33D00}"/>
    <cellStyle name="Currency 6 2 2" xfId="12051" xr:uid="{AB9FECF3-8951-4483-B3E6-DAFDA50CA8B4}"/>
    <cellStyle name="Currency 6 3" xfId="4226" xr:uid="{79186E80-FC77-4BA7-9DA6-A5243C7403C0}"/>
    <cellStyle name="Currency 6 3 2" xfId="12111" xr:uid="{AFB363DD-2F8B-47F7-963B-F10A87EB75D7}"/>
    <cellStyle name="Currency 6 4" xfId="4823" xr:uid="{C86DDB61-0C7D-4755-955F-F73E006DB3BF}"/>
    <cellStyle name="Currency 6 4 2" xfId="12622" xr:uid="{63C478E8-6B2B-4E42-BEF7-68B94470E34A}"/>
    <cellStyle name="Currency 6 5" xfId="9586" xr:uid="{F6903AE6-292B-4004-9EA7-2C9FD6544700}"/>
    <cellStyle name="Currency 7" xfId="959" xr:uid="{AA86DEA3-3807-4F4A-88E7-7E4A3233A473}"/>
    <cellStyle name="Currency 7 2" xfId="4128" xr:uid="{7E1F1446-357D-49CE-9820-FD4C42655832}"/>
    <cellStyle name="Currency 7 2 2" xfId="12052" xr:uid="{8FC1786C-5001-4DA7-A019-88E7374ACA93}"/>
    <cellStyle name="Currency 7 3" xfId="4348" xr:uid="{F0D1C7F3-7656-4EAB-9FAA-6D4A61AB715C}"/>
    <cellStyle name="Currency 7 3 2" xfId="12174" xr:uid="{22811E6D-9E3E-4DFA-8F68-4C22090854D8}"/>
    <cellStyle name="Currency 7 4" xfId="4824" xr:uid="{70359652-CB76-4F1A-8670-2FF57353FEFF}"/>
    <cellStyle name="Currency 7 4 2" xfId="12623" xr:uid="{931C1037-10B6-4904-B367-1B712B3117DB}"/>
    <cellStyle name="Currency 7 5" xfId="9587" xr:uid="{AFEEC8A9-3BDD-4793-863D-4081F5D5A542}"/>
    <cellStyle name="Currency 8" xfId="960" xr:uid="{2B17F7F1-467E-4CAE-BFDE-14F6E8350792}"/>
    <cellStyle name="Currency 8 2" xfId="4129" xr:uid="{7DEDE94A-22B6-42B4-892C-136A1AE1A476}"/>
    <cellStyle name="Currency 8 2 2" xfId="12053" xr:uid="{C472DF94-B7A2-46B7-B24B-0B0C0328A474}"/>
    <cellStyle name="Currency 8 3" xfId="4207" xr:uid="{0B7126B5-2DB1-41D4-A3BA-AB5E57604FDE}"/>
    <cellStyle name="Currency 8 3 2" xfId="12103" xr:uid="{EB63DA8E-F765-4875-B365-0A6D2E0C3901}"/>
    <cellStyle name="Currency 8 4" xfId="4825" xr:uid="{5F4806EC-85BD-4F5A-B2E7-6E39FA49D1AC}"/>
    <cellStyle name="Currency 8 4 2" xfId="12624" xr:uid="{F8408A37-2ACC-418C-8F25-961CC0F62401}"/>
    <cellStyle name="Currency 8 5" xfId="9588" xr:uid="{EEF78C42-9FB8-441E-9D3A-0D1A042226FA}"/>
    <cellStyle name="Currency 9" xfId="961" xr:uid="{FAC5F651-0FF8-45D0-85D3-AA3DBC8091B8}"/>
    <cellStyle name="Currency 9 2" xfId="4130" xr:uid="{CE02578F-8FA0-4EDB-9E40-78C5121B5046}"/>
    <cellStyle name="Currency 9 2 2" xfId="12054" xr:uid="{3E1C502B-B518-4AC6-A3E4-C1229A3DDE28}"/>
    <cellStyle name="Currency 9 3" xfId="4269" xr:uid="{96C9846B-5167-4C1F-A723-B1ED14515D54}"/>
    <cellStyle name="Currency 9 3 2" xfId="12135" xr:uid="{21526D00-6850-47B4-A519-0363D319243B}"/>
    <cellStyle name="Currency 9 4" xfId="4826" xr:uid="{0AB85B24-9BE9-4DA0-8E53-CE4B68A1FD4E}"/>
    <cellStyle name="Currency 9 4 2" xfId="12625" xr:uid="{077CAE90-EBC8-42FA-976A-F2106BB8B61F}"/>
    <cellStyle name="Currency 9 5" xfId="9589" xr:uid="{C37F46ED-9492-463A-8BD3-629B4C962E45}"/>
    <cellStyle name="Dim3" xfId="24" xr:uid="{00000000-0005-0000-0000-000007000000}"/>
    <cellStyle name="Dim3 2" xfId="4292" xr:uid="{97A9DEF5-C05B-4A05-8E97-17BD8521D765}"/>
    <cellStyle name="Dim3 2 2" xfId="4358" xr:uid="{DBEE70E2-E590-4967-A9F5-00C888C87D83}"/>
    <cellStyle name="Dim3 2 3" xfId="4169" xr:uid="{C1661CCE-D8BD-4799-B51D-FEF87B76C190}"/>
    <cellStyle name="Dim3 2 4" xfId="3303" xr:uid="{10024BAA-3C04-4B25-AB71-B0849068331E}"/>
    <cellStyle name="Dim3 2 4 2" xfId="4247" xr:uid="{C6CFAEDC-6564-4D3A-9271-E11E7E1A5C63}"/>
    <cellStyle name="Dim3 2 4_5.3 Investments associated cy" xfId="6504" xr:uid="{84F5772B-D6B0-4FE3-8F84-A64A225BFE1A}"/>
    <cellStyle name="Dim3 2_5.3 Investments associated cy" xfId="6503" xr:uid="{B300B895-E408-4689-8867-A82C554EDB67}"/>
    <cellStyle name="Dim3 3" xfId="4306" xr:uid="{C8C038F5-FB78-4379-9B5D-A8439F93D3C1}"/>
    <cellStyle name="Dim3 4" xfId="4827" xr:uid="{F4E5FD7A-8E2B-49F5-8A6D-9336C0B7754D}"/>
    <cellStyle name="Dim3 5" xfId="9590" xr:uid="{1CC4768F-BBCF-4B16-8E0F-6937F64CF09E}"/>
    <cellStyle name="Dim3 6" xfId="962" xr:uid="{93F3A8E7-FA72-43C3-9B31-A44CB6A6384F}"/>
    <cellStyle name="Dim3 7" xfId="14903" xr:uid="{90CBA97C-468A-43A5-BE07-298140A7A30F}"/>
    <cellStyle name="Dim3 8" xfId="18956" xr:uid="{CD38D1BF-6A61-4339-BCFF-A3F4F8AA4CEC}"/>
    <cellStyle name="Dim3 9" xfId="18939" xr:uid="{1322AB1A-55BC-431D-AFE8-E434120BB9D5}"/>
    <cellStyle name="Dim3 Descrip." xfId="25" xr:uid="{00000000-0005-0000-0000-000008000000}"/>
    <cellStyle name="Dim3 Descrip. 2" xfId="4384" xr:uid="{362D74B3-48EC-464D-BD6E-69D0952E4D33}"/>
    <cellStyle name="Dim3 Descrip. 2 2" xfId="3372" xr:uid="{42D1999F-EAA7-4F35-9A44-20A1D57D480C}"/>
    <cellStyle name="Dim3 Descrip. 2 3" xfId="4310" xr:uid="{53F9D324-E23A-4133-BBDD-0B83D39B90A7}"/>
    <cellStyle name="Dim3 Descrip. 2 4" xfId="3304" xr:uid="{49354D93-004C-4E6F-9A02-823C59FA4849}"/>
    <cellStyle name="Dim3 Descrip. 2 4 2" xfId="4174" xr:uid="{948DD893-0660-44FD-B37B-70B49154F828}"/>
    <cellStyle name="Dim3 Descrip. 2 4_5.3 Investments associated cy" xfId="6506" xr:uid="{B2781890-F537-46B6-B9B1-DFEA92BD6B16}"/>
    <cellStyle name="Dim3 Descrip. 2_5.3 Investments associated cy" xfId="6505" xr:uid="{AF1C92F9-8245-43A3-9DD7-CCAF68718BFF}"/>
    <cellStyle name="Dim3 Descrip. 3" xfId="4381" xr:uid="{B5EEF3B4-143A-4BFD-A55B-0FE838870448}"/>
    <cellStyle name="Dim3 Descrip. 4" xfId="4828" xr:uid="{14924376-C33F-4859-A32A-E4AA3005236F}"/>
    <cellStyle name="Dim3 Descrip. 5" xfId="9591" xr:uid="{E140150F-203C-4EE9-B08D-BB2EFBFEB316}"/>
    <cellStyle name="Dim3 Descrip. 6" xfId="963" xr:uid="{6A54D9EE-F59E-43FC-83C9-647C8A7FC4A8}"/>
    <cellStyle name="Dim3 Descrip. 7" xfId="14904" xr:uid="{C46D2899-D4D6-4451-B7A3-D22AB14AEA5A}"/>
    <cellStyle name="Dim3 Descrip. 8" xfId="14905" xr:uid="{FDE4107F-DD3C-4AD0-8E9B-F83ACBABC70D}"/>
    <cellStyle name="Dim3 Descrip. 9" xfId="18429" xr:uid="{B93C23D8-29F8-4CB9-9290-1DCBA284B3B9}"/>
    <cellStyle name="Dim3 Descrip._3.7.1 Ins results, overview" xfId="3308" xr:uid="{3E817043-9E76-4CC1-8587-9799DBC829ED}"/>
    <cellStyle name="Dim3_3.7.1 Ins results, overview" xfId="993" xr:uid="{87FE2B9B-E007-41EA-A81F-4033C40ACA1A}"/>
    <cellStyle name="Dobrá" xfId="89" xr:uid="{C1E5B913-25A0-4CF1-A25B-00FBB0F3A7F3}"/>
    <cellStyle name="Ellen?rz?cella" xfId="8620" xr:uid="{73352EBE-B2C6-4CC0-B8A5-484C75F57F03}"/>
    <cellStyle name="Ellenőrzőcella" xfId="8483" xr:uid="{D8165F54-3514-4C74-800D-F7BDB28EDD7B}"/>
    <cellStyle name="Encabezado 4" xfId="8484" xr:uid="{10C4729E-0263-45EB-A7A3-CF584DCF7381}"/>
    <cellStyle name="Énfasis1" xfId="8485" xr:uid="{529A0CD2-5FE0-4C3D-AA9F-F9BFBEB4CE48}"/>
    <cellStyle name="Énfasis2" xfId="8486" xr:uid="{D532EAFC-AB78-4D41-8424-554997363379}"/>
    <cellStyle name="Énfasis3" xfId="8487" xr:uid="{D70233B4-DB94-4E29-BC33-83311BDAB9C4}"/>
    <cellStyle name="Énfasis4" xfId="8488" xr:uid="{A2D7A1A0-D791-4139-99D8-9A538FD7B74D}"/>
    <cellStyle name="Énfasis5" xfId="8489" xr:uid="{EBF0BFE3-4A1C-4AD7-9CC4-B3F5D3DC7E31}"/>
    <cellStyle name="Énfasis6" xfId="8490" xr:uid="{BFD10B92-E36C-424D-87F0-443AEEDC1B2C}"/>
    <cellStyle name="Entrada" xfId="8491" xr:uid="{4F9B2AD5-A06B-44D8-8DDA-7F3E50BFC2D6}"/>
    <cellStyle name="Entrada 2" xfId="8713" xr:uid="{B3D19143-A16C-4839-8E78-AED2E7E1E443}"/>
    <cellStyle name="Entrada 2 2" xfId="19047" xr:uid="{D917470E-37DB-4D53-8B8B-DD7EB952A94D}"/>
    <cellStyle name="Entrada 2 3" xfId="18903" xr:uid="{727D330F-C9C5-4B72-B084-2BA73607D076}"/>
    <cellStyle name="Entrada 2 4" xfId="25571" xr:uid="{114C67DF-88DE-47A5-835B-E73F83572A05}"/>
    <cellStyle name="Entrada 3" xfId="8376" xr:uid="{E75FCE2E-8BC2-467F-9E93-3C848342E717}"/>
    <cellStyle name="Entrada 3 2" xfId="18882" xr:uid="{41E9C8EF-9D34-4633-B683-7CCF4E7987E6}"/>
    <cellStyle name="Entrada 3 3" xfId="16839" xr:uid="{07A0EC21-5746-472D-9A51-1BE69A0E0D32}"/>
    <cellStyle name="Entrada 3 4" xfId="24728" xr:uid="{48A8DC5C-1CB7-40B8-9E74-690FC3EB295D}"/>
    <cellStyle name="Entrada 4" xfId="8728" xr:uid="{F947934E-A15B-4987-94A0-35474DDD79C1}"/>
    <cellStyle name="Entrada 4 2" xfId="19060" xr:uid="{B97C010E-C6F9-4E6D-B8DE-0F53B831155E}"/>
    <cellStyle name="Entrada 4 3" xfId="18898" xr:uid="{6727454B-62C1-45DA-A028-F536A01F5450}"/>
    <cellStyle name="Entrada 4 4" xfId="25581" xr:uid="{F49434C1-6993-4122-9869-7383019F6C87}"/>
    <cellStyle name="Entrada 5" xfId="8649" xr:uid="{88064D00-185B-4FAD-A970-21B5327075FC}"/>
    <cellStyle name="Entrada 5 2" xfId="19001" xr:uid="{8A780F4E-9A0A-4855-B192-907747578B6B}"/>
    <cellStyle name="Entrada 5 3" xfId="16830" xr:uid="{DAE8B2C0-3341-45CF-BCCF-D5497F726306}"/>
    <cellStyle name="Entrada 5 4" xfId="19802" xr:uid="{E6DDDBC9-FB42-4184-807D-0D4E226FDB50}"/>
    <cellStyle name="Entrada 6" xfId="18940" xr:uid="{02EA5702-7025-4CF9-8833-06EA15198A03}"/>
    <cellStyle name="Entrada 7" xfId="19837" xr:uid="{071B885B-5836-4753-BDF2-28D5048C6592}"/>
    <cellStyle name="Entrada 8" xfId="18428" xr:uid="{89789D38-DC42-438C-9362-E72478CE33E3}"/>
    <cellStyle name="Explanatory Text 2" xfId="4385" xr:uid="{DED6A2B2-CA33-4C28-AD52-B345FF2C82E3}"/>
    <cellStyle name="Explanatory Text 2 2" xfId="8492" xr:uid="{86E38DB6-91BC-409F-8282-89163DB1F5FA}"/>
    <cellStyle name="Explanatory Text 3" xfId="4311" xr:uid="{7B5BC2F5-1137-451D-907A-11D884813858}"/>
    <cellStyle name="Explanatory Text 3 2" xfId="8493" xr:uid="{D730FB32-AA15-4E5C-A11E-78472E8DB65B}"/>
    <cellStyle name="Figyelmeztetés" xfId="8494" xr:uid="{C8466340-1E59-4ECF-B1DC-5C050E1A01A9}"/>
    <cellStyle name="Filip" xfId="16" xr:uid="{00000000-0005-0000-0000-000009000000}"/>
    <cellStyle name="Filip 2" xfId="11257" xr:uid="{8C9C745A-F690-4742-845C-D68410715463}"/>
    <cellStyle name="Global level 1 Numeric" xfId="26" xr:uid="{00000000-0005-0000-0000-00000A000000}"/>
    <cellStyle name="Global level 1 Numeric 2" xfId="4218" xr:uid="{D86757D1-5950-42FD-9F30-84F9E37796B4}"/>
    <cellStyle name="Global level 1 Numeric 3" xfId="964" xr:uid="{753C5BCF-4358-4A36-85DC-568071DB9A16}"/>
    <cellStyle name="Global level 1 Numeric_3.7.1 Ins results, overview" xfId="14294" xr:uid="{A1A7EFF5-CAC2-42B1-8E44-2818EEE0DA60}"/>
    <cellStyle name="Global level 1 text" xfId="27" xr:uid="{00000000-0005-0000-0000-00000B000000}"/>
    <cellStyle name="Global level 1 text 2" xfId="994" xr:uid="{6624890B-360E-4CA4-B86D-72A2A1D17EAB}"/>
    <cellStyle name="Global level 1 text_3.10 Impairments" xfId="1015" xr:uid="{D9DD9A38-ED3A-4382-BBF7-A60EC394015D}"/>
    <cellStyle name="Global level 2 WhereOf" xfId="28" xr:uid="{00000000-0005-0000-0000-00000C000000}"/>
    <cellStyle name="Global level 2 WhereOf 2" xfId="996" xr:uid="{861268C5-8D4E-44C5-B356-CFFECADE5813}"/>
    <cellStyle name="Global level 2 WhereOf 3" xfId="965" xr:uid="{1497241F-E50A-43DC-9718-9A9C610C95B7}"/>
    <cellStyle name="Global level 2 Whereof numeric" xfId="29" xr:uid="{00000000-0005-0000-0000-00000D000000}"/>
    <cellStyle name="Global level 2 Whereof numeric 2" xfId="998" xr:uid="{FE959D09-A945-478E-963F-3F94CB7CE679}"/>
    <cellStyle name="Global level 2 Whereof numeric 3" xfId="966" xr:uid="{F797B017-17D2-4B90-976B-0971324AB0B3}"/>
    <cellStyle name="Global level 2 Whereof numeric_3.7.1 Ins results, overview" xfId="997" xr:uid="{71548C26-6B73-4687-947F-FA8281B772EE}"/>
    <cellStyle name="Global level 2 WhereOf_3.7.1 Ins results, overview" xfId="995" xr:uid="{DCD6E800-6977-4FF5-B937-57087015ED84}"/>
    <cellStyle name="Global Total numeric" xfId="30" xr:uid="{00000000-0005-0000-0000-00000E000000}"/>
    <cellStyle name="Global Total numeric 2" xfId="4369" xr:uid="{F28FD801-DF6A-4916-897E-E0149EF823AF}"/>
    <cellStyle name="Global Total numeric 3" xfId="967" xr:uid="{BDCD64D9-BC04-457E-8BBC-1CF2C9DA2046}"/>
    <cellStyle name="Global Total numeric_3.7.1 Ins results, overview" xfId="14295" xr:uid="{36A9E8D4-4B2A-4457-9A60-22C5101C7DA0}"/>
    <cellStyle name="Global totals" xfId="31" xr:uid="{00000000-0005-0000-0000-00000F000000}"/>
    <cellStyle name="Global totals 2" xfId="4329" xr:uid="{5EDB0E26-1AEF-4067-92ED-7D16AD308B82}"/>
    <cellStyle name="Global totals 3" xfId="968" xr:uid="{C00671CA-CF84-4B0A-805B-253486C3E6F6}"/>
    <cellStyle name="Global totals_3.7.1 Ins results, overview" xfId="14296" xr:uid="{E5D6DE6E-C973-4117-AF89-485FEB021795}"/>
    <cellStyle name="Good 2" xfId="3322" xr:uid="{74AD828E-260C-42A4-8303-B7DDE58F1BE5}"/>
    <cellStyle name="Good 2 2" xfId="8495" xr:uid="{19D33563-F2B4-43B3-96F1-CEE29441ABF9}"/>
    <cellStyle name="Good 3" xfId="4397" xr:uid="{CD3D4925-1F4E-4263-A9E2-65846E25AAF8}"/>
    <cellStyle name="greyed" xfId="8496" xr:uid="{3F5A7E4E-A356-473B-AC11-1D8F84663D20}"/>
    <cellStyle name="greyed 2" xfId="28175" xr:uid="{2F5ED9A4-1AA1-43D4-9EC2-73C04771FD1D}"/>
    <cellStyle name="GRS_For_Lev1" xfId="32" xr:uid="{00000000-0005-0000-0000-000010000000}"/>
    <cellStyle name="Heading 1 2" xfId="4213" xr:uid="{3E2353D8-F58B-4835-9221-D5B9529A5384}"/>
    <cellStyle name="Heading 1 2 2" xfId="8497" xr:uid="{B4A6A199-D27B-4801-B903-011D9EB51F82}"/>
    <cellStyle name="Heading 1 2 3" xfId="28171" xr:uid="{0D03A3C9-8945-4D80-87DB-1E605C5B4F77}"/>
    <cellStyle name="Heading 1 3" xfId="4235" xr:uid="{2AF274B0-D6FD-4075-A012-218446E40B03}"/>
    <cellStyle name="Heading 2 2" xfId="4274" xr:uid="{2EB8D828-439A-4FAF-A3F6-671FA26FD575}"/>
    <cellStyle name="Heading 2 2 2" xfId="8498" xr:uid="{9F8DE840-7622-4FEE-A90F-032A50660A20}"/>
    <cellStyle name="Heading 2 2 3" xfId="28173" xr:uid="{96B112C2-9559-446A-97E6-3FE7FB46394D}"/>
    <cellStyle name="Heading 2 3" xfId="4320" xr:uid="{EC539707-A639-4BD1-8C75-F716F79069DA}"/>
    <cellStyle name="Heading 3 2" xfId="4260" xr:uid="{0932FC7B-A190-48E1-9AF3-F3BB30699C74}"/>
    <cellStyle name="Heading 3 2 2" xfId="8499" xr:uid="{7DF458AC-E018-4BD2-8E47-CC7535DA95F0}"/>
    <cellStyle name="Heading 3 3" xfId="4392" xr:uid="{C14B6D49-BB59-4A70-8726-55BA0551DBFD}"/>
    <cellStyle name="Heading 4 2" xfId="4225" xr:uid="{061A3115-E815-4D09-BE7C-ECA917BCA1E2}"/>
    <cellStyle name="Heading 4 2 2" xfId="8500" xr:uid="{9F83401F-0647-4856-BF31-F59AA666B58E}"/>
    <cellStyle name="Heading 4 3" xfId="4199" xr:uid="{CC275917-8616-4E19-B310-10DB2A64F4AA}"/>
    <cellStyle name="HeadingTable" xfId="28174" xr:uid="{3B39A0EA-23CD-4B76-9CB1-612D89D5828A}"/>
    <cellStyle name="Hid_Border" xfId="33" xr:uid="{00000000-0005-0000-0000-000011000000}"/>
    <cellStyle name="Hidden" xfId="1" xr:uid="{00000000-0005-0000-0000-000012000000}"/>
    <cellStyle name="Hidden 2" xfId="34" xr:uid="{00000000-0005-0000-0000-000013000000}"/>
    <cellStyle name="Hidden 2 2" xfId="4228" xr:uid="{1D85F423-D421-40AF-ADD5-233E491395E4}"/>
    <cellStyle name="Hidden 2 3" xfId="969" xr:uid="{C4EDCC17-519A-4EAA-98CB-105EC57F1350}"/>
    <cellStyle name="Hidden 2_3.7.1 Ins results, overview" xfId="14297" xr:uid="{E6642CC3-6038-4256-B224-D9EF93DBCAA5}"/>
    <cellStyle name="Hidden 3" xfId="4379" xr:uid="{A1068D18-7DF7-49E7-93C9-A66CB1E11C23}"/>
    <cellStyle name="Hidden 4" xfId="4258" xr:uid="{11FE7280-48E0-4925-B604-66EFF2757062}"/>
    <cellStyle name="Hidden_3.10 Impairments" xfId="1016" xr:uid="{783868A7-328B-44E9-BC71-1AA2767CB494}"/>
    <cellStyle name="HiddenAnchor" xfId="2" xr:uid="{00000000-0005-0000-0000-000014000000}"/>
    <cellStyle name="highlightExposure" xfId="8501" xr:uid="{2779F65E-FA7C-46FC-9A24-53C68BF8A4B8}"/>
    <cellStyle name="highlightText" xfId="8502" xr:uid="{B3F20AEF-E7D2-4AD1-B1E6-C044219E9836}"/>
    <cellStyle name="Hipervínculo 2" xfId="8503" xr:uid="{CBE0578E-7F2C-4533-B82D-A4CDF894A802}"/>
    <cellStyle name="Hivatkozott cella" xfId="8504" xr:uid="{7B359BFC-7ABC-43B6-9FD0-8A20BD8A09EB}"/>
    <cellStyle name="Hyperlink" xfId="52" builtinId="8"/>
    <cellStyle name="Hyperlink 2" xfId="4312" xr:uid="{E45AF344-F272-48FA-A4AF-40C1E9F35AD3}"/>
    <cellStyle name="Hyperlink 2 2" xfId="8505" xr:uid="{4770F2D8-2EDF-482C-B5C4-B10A83B5A1A7}"/>
    <cellStyle name="Hyperlink 2 3" xfId="28186" xr:uid="{9B1134CD-29C8-4561-914F-B94F8E85BDB7}"/>
    <cellStyle name="Hyperlink 3" xfId="8506" xr:uid="{611F9856-6474-4544-BFA3-40595228626B}"/>
    <cellStyle name="Hyperlink 3 2" xfId="8507" xr:uid="{F099FB45-53B2-45FA-83BF-D462FFACF401}"/>
    <cellStyle name="Hyperlink 4" xfId="56" xr:uid="{30644AFA-0892-4128-B5CB-38CF237F0B30}"/>
    <cellStyle name="Hyperlink 5" xfId="28183" xr:uid="{FD186EFD-8B09-4324-BB80-8F3C00B8D4D7}"/>
    <cellStyle name="Hyperlink 6" xfId="28177" xr:uid="{6C8E5E6F-C47E-4EE4-8609-80376DAF1F33}"/>
    <cellStyle name="IC Level 4 Numeric 2" xfId="986" xr:uid="{3A618551-C6F2-4121-B271-0C4B0DDD7FC8}"/>
    <cellStyle name="IC Level 4 Numeric 2 2" xfId="3305" xr:uid="{78FFD7FE-CAAE-458D-8473-61A19118DE94}"/>
    <cellStyle name="IC Level 4 Numeric 2 2 2" xfId="6502" xr:uid="{3714BD23-7D7D-42D7-8C41-683308A31433}"/>
    <cellStyle name="IC Level 4 Numeric 2 2_5.3 Investments associated cy" xfId="6508" xr:uid="{E279EB90-E969-4357-98B4-1D13B691DA93}"/>
    <cellStyle name="IC Level 4 Numeric 2 3" xfId="4834" xr:uid="{32956E61-B2D6-4A24-9881-0AB666EDC4DB}"/>
    <cellStyle name="IC Level 4 Numeric 2_5.3 Investments associated cy" xfId="6507" xr:uid="{36B152D8-6FF5-4E0C-8492-3C62572CE7F8}"/>
    <cellStyle name="Incorrecto" xfId="8508" xr:uid="{2E035B03-CB7E-4D20-9AD0-433BD113DA0C}"/>
    <cellStyle name="Input 2" xfId="4154" xr:uid="{88A595A0-4344-4C3B-96AF-B1D71E4DECC0}"/>
    <cellStyle name="Input 2 2" xfId="8509" xr:uid="{BC9A5700-63C7-44EE-ABDE-30B2B426413F}"/>
    <cellStyle name="Input 2 2 2" xfId="18941" xr:uid="{197A314C-39E7-45CE-84E5-92480F7DDE10}"/>
    <cellStyle name="Input 2 2 3" xfId="16725" xr:uid="{DDA08480-D756-475D-BB84-930B1A38E719}"/>
    <cellStyle name="Input 2 2 4" xfId="25568" xr:uid="{3F01AD43-72EF-4D43-B141-239138D211A2}"/>
    <cellStyle name="Input 2 3" xfId="8381" xr:uid="{015E551C-F1EE-4FA9-B501-AF90C003314F}"/>
    <cellStyle name="Input 2 3 2" xfId="18885" xr:uid="{AF8791CF-3006-4346-B4F3-5E024D3127EF}"/>
    <cellStyle name="Input 2 3 3" xfId="21365" xr:uid="{B19A0B62-D3CA-40DC-BE96-0B05BC012891}"/>
    <cellStyle name="Input 2 3 4" xfId="24609" xr:uid="{D62E64BB-0D29-4D78-964D-345E3B6E4A36}"/>
    <cellStyle name="Input 2 4" xfId="8685" xr:uid="{B88A0535-6CEF-440A-80FD-BE05858071F0}"/>
    <cellStyle name="Input 2 4 2" xfId="19032" xr:uid="{44DC0666-9F88-4E76-9E61-D03CF191F21C}"/>
    <cellStyle name="Input 2 4 3" xfId="18911" xr:uid="{71571A99-9BC6-422C-8FA0-1A5B41E94684}"/>
    <cellStyle name="Input 2 4 4" xfId="16705" xr:uid="{0425AE28-7D06-4803-976E-5CD7A23AE91A}"/>
    <cellStyle name="Input 2 5" xfId="8679" xr:uid="{C89A441E-F54C-4534-9949-523A1396B488}"/>
    <cellStyle name="Input 2 5 2" xfId="19026" xr:uid="{6361734F-FDA6-4370-AEA9-99A7891B352E}"/>
    <cellStyle name="Input 2 5 3" xfId="18914" xr:uid="{CD222B59-00B9-4E20-88CE-A86D1F286CF6}"/>
    <cellStyle name="Input 2 5 4" xfId="16994" xr:uid="{28190298-0B3E-4FBE-91D8-1AD230E73BD9}"/>
    <cellStyle name="Input 2 6" xfId="8369" xr:uid="{9C69D58D-9F24-4B07-A3DC-AEDAFEC1CB25}"/>
    <cellStyle name="Input 2 6 2" xfId="18880" xr:uid="{C0F35712-F9A5-4AD6-8718-3764276BF523}"/>
    <cellStyle name="Input 2 6 3" xfId="16844" xr:uid="{5205A781-2D8F-4BF0-BA0B-6586EB6779F4}"/>
    <cellStyle name="Input 2 6 4" xfId="24463" xr:uid="{2A3C3AB7-6789-44DA-B453-DED37EFEBD3F}"/>
    <cellStyle name="Input 3" xfId="4265" xr:uid="{4E822BF4-A63F-4E3C-BB40-EE7DD64F1396}"/>
    <cellStyle name="Input 3 2" xfId="8510" xr:uid="{1C310F0A-7B80-439B-8EED-8B6351430590}"/>
    <cellStyle name="Input 3 2 2" xfId="18942" xr:uid="{6CC5E4CE-3582-41A3-A02F-409F136F9104}"/>
    <cellStyle name="Input 3 2 3" xfId="20804" xr:uid="{45FDE1BA-4621-44D9-9ACA-32849C43DB06}"/>
    <cellStyle name="Input 3 2 4" xfId="15426" xr:uid="{BE33668D-906A-489F-83B5-795E6E6DA05F}"/>
    <cellStyle name="Input 3 3" xfId="8676" xr:uid="{29FE1D65-C8A7-45CC-BE6C-0FEA0C48684C}"/>
    <cellStyle name="Input 3 3 2" xfId="19023" xr:uid="{A1DA1ADE-B6E9-4F82-A5BA-9B86692A6545}"/>
    <cellStyle name="Input 3 3 3" xfId="18982" xr:uid="{17BF5E67-D370-4F31-B9A8-06E86EE4AFFF}"/>
    <cellStyle name="Input 3 3 4" xfId="16300" xr:uid="{A9996E0A-776D-4372-BB8B-517DB0AA1F55}"/>
    <cellStyle name="Input 3 4" xfId="8686" xr:uid="{7F223B94-D9DE-4B75-9FEB-8F9FCCA9E249}"/>
    <cellStyle name="Input 3 4 2" xfId="19033" xr:uid="{4A3FC39A-7252-4143-A822-1E0F8CC5F0F9}"/>
    <cellStyle name="Input 3 4 3" xfId="18910" xr:uid="{F1198740-9066-4470-9FD1-AF88660F7F4D}"/>
    <cellStyle name="Input 3 4 4" xfId="21322" xr:uid="{422AC826-EBDF-4181-A88C-7B200CBB27FE}"/>
    <cellStyle name="Input 3 5" xfId="8712" xr:uid="{009C3096-7A04-43FC-ACBE-B0CE15F1A79A}"/>
    <cellStyle name="Input 3 5 2" xfId="19046" xr:uid="{917DE24B-35B1-40B6-B73E-562832530DCD}"/>
    <cellStyle name="Input 3 5 3" xfId="16783" xr:uid="{A057BAC1-DC60-4085-A0D5-B005D06A818D}"/>
    <cellStyle name="Input 3 5 4" xfId="25570" xr:uid="{6948850F-03E3-4A5D-9203-C3B04E596336}"/>
    <cellStyle name="Input 3 6" xfId="8368" xr:uid="{8AB03137-EFFF-4D84-AA25-A14442EE8881}"/>
    <cellStyle name="Input 3 6 2" xfId="18879" xr:uid="{08A8EF91-0B38-4F2A-9A5B-302542786500}"/>
    <cellStyle name="Input 3 6 3" xfId="21430" xr:uid="{C992F33F-4CDB-406F-AEDF-1DBCF8D85560}"/>
    <cellStyle name="Input 3 6 4" xfId="22314" xr:uid="{AB684DF8-6ED1-4753-8442-B2321927713A}"/>
    <cellStyle name="inputExposure" xfId="8511" xr:uid="{A82C6CBF-FF47-4D65-811B-CCF67C42002E}"/>
    <cellStyle name="Jegyzet" xfId="8512" xr:uid="{DB6935DD-DAF2-4AD7-A26F-533A6E00EF8E}"/>
    <cellStyle name="Jegyzet 2" xfId="8674" xr:uid="{DECC3EF6-D9B8-45BA-BC1C-9760F9880B6F}"/>
    <cellStyle name="Jegyzet 2 2" xfId="19022" xr:uid="{24A69D86-E42A-4498-8900-093E138029FA}"/>
    <cellStyle name="Jegyzet 2 3" xfId="18915" xr:uid="{45B170A3-7C1A-4ED8-938E-715DB0C53FA8}"/>
    <cellStyle name="Jegyzet 2 4" xfId="16704" xr:uid="{7733C4E4-EE8C-47A0-B930-B1D93B8A5FA6}"/>
    <cellStyle name="Jegyzet 3" xfId="8642" xr:uid="{A5551EF7-BE64-4F10-93AD-2BB1D08AF097}"/>
    <cellStyle name="Jegyzet 3 2" xfId="18995" xr:uid="{DF930251-DDCB-472B-BDA7-6491F2156645}"/>
    <cellStyle name="Jegyzet 3 3" xfId="18924" xr:uid="{D2801833-B769-4EF9-9A6F-89FBE004AF92}"/>
    <cellStyle name="Jegyzet 3 4" xfId="21495" xr:uid="{8C2A2A4A-3A91-44D3-A4AD-258FE080CEC1}"/>
    <cellStyle name="Jegyzet 4" xfId="8737" xr:uid="{FE15E313-AB9D-4BE7-B780-BF48F563BFA8}"/>
    <cellStyle name="Jegyzet 4 2" xfId="19069" xr:uid="{55438D82-BFDA-4E74-8F86-4108A5663EF7}"/>
    <cellStyle name="Jegyzet 4 3" xfId="18971" xr:uid="{7CDCCA74-38FE-4C4C-9555-331391154FAB}"/>
    <cellStyle name="Jegyzet 4 4" xfId="25589" xr:uid="{A941B723-6354-41B3-822F-4ED042723F65}"/>
    <cellStyle name="Jegyzet 5" xfId="8375" xr:uid="{41B60C54-4378-47C2-BFFF-CF293BB83839}"/>
    <cellStyle name="Jegyzet 5 2" xfId="18881" xr:uid="{D51300EF-D2F9-453A-BD81-D58905C0876C}"/>
    <cellStyle name="Jegyzet 5 3" xfId="21426" xr:uid="{FE5D7CB8-9FD9-46FE-AAA7-AA7AC64C8F97}"/>
    <cellStyle name="Jegyzet 5 4" xfId="23255" xr:uid="{25D198EF-4DE7-42C2-80A5-C25BB81AB171}"/>
    <cellStyle name="Jegyzet 6" xfId="8693" xr:uid="{7BA4982A-2120-4210-AA8E-B231267C5E6C}"/>
    <cellStyle name="Jegyzet 6 2" xfId="19036" xr:uid="{BB58A3CC-9A25-41A6-8E9F-BAABF9A02548}"/>
    <cellStyle name="Jegyzet 6 3" xfId="18908" xr:uid="{ED8729C2-697E-4052-83AC-AD4B305EC52E}"/>
    <cellStyle name="Jegyzet 6 4" xfId="16826" xr:uid="{F1FE7E32-BA20-4DA8-BD1A-4B88EA60CC89}"/>
    <cellStyle name="Jegyzet 7" xfId="18943" xr:uid="{7442740C-C4FA-409C-AD97-0793917C686A}"/>
    <cellStyle name="Jegyzet 8" xfId="19884" xr:uid="{94EC6216-BA36-4F0D-882A-58971C979E95}"/>
    <cellStyle name="Jegyzet 9" xfId="18253" xr:uid="{720D7127-9F26-49C7-B9CF-B625D1C45FBE}"/>
    <cellStyle name="Jelöl?szín (1)" xfId="8621" xr:uid="{391EE627-5B33-4F90-B72A-266E4E8DB1DA}"/>
    <cellStyle name="Jelöl?szín (2)" xfId="8622" xr:uid="{D2552098-C60A-4B42-8CE9-07AE54BF8598}"/>
    <cellStyle name="Jelöl?szín (3)" xfId="8623" xr:uid="{495A1770-F645-4454-924A-9CFB83CE24F8}"/>
    <cellStyle name="Jelöl?szín (4)" xfId="8624" xr:uid="{ACAB50B9-BD19-4232-9C59-8571ECF3FA40}"/>
    <cellStyle name="Jelöl?szín (5)" xfId="8625" xr:uid="{ED9E21C1-BBF0-4AFA-A220-E35BE903643C}"/>
    <cellStyle name="Jelöl?szín (6)" xfId="8626" xr:uid="{B49BD897-0392-48A6-AB00-A05E52C74EB4}"/>
    <cellStyle name="Jelölőszín (1)" xfId="8513" xr:uid="{B2DC8737-E37A-4106-84F4-C76C63B5F4F1}"/>
    <cellStyle name="Jelölőszín (2)" xfId="8514" xr:uid="{3A4EA600-E864-44B9-9DC2-2A6E9BDE6E2C}"/>
    <cellStyle name="Jelölőszín (3)" xfId="8515" xr:uid="{5A92B2E7-898A-4946-995D-A081F6CC5C09}"/>
    <cellStyle name="Jelölőszín (4)" xfId="8516" xr:uid="{280F2918-8ADF-455A-A158-F37CC110BA91}"/>
    <cellStyle name="Jelölőszín (5)" xfId="8517" xr:uid="{F9D0D848-D6FC-4EE5-A452-58753E1BA555}"/>
    <cellStyle name="Jelölőszín (6)" xfId="8518" xr:uid="{B10C21D1-F75C-47E6-97C4-62BFA04006B1}"/>
    <cellStyle name="Jó" xfId="8519" xr:uid="{C9E8CF59-9AC5-4059-BE61-20A10D243890}"/>
    <cellStyle name="Kimenet" xfId="8520" xr:uid="{15878FA1-C399-4CE2-8F78-94DA4ADDA69A}"/>
    <cellStyle name="Kimenet 2" xfId="8669" xr:uid="{196E8DB0-BCC6-48D0-963C-65FA7A06DBE6}"/>
    <cellStyle name="Kimenet 2 2" xfId="19017" xr:uid="{32CE1FC6-EE6D-4195-BE13-70D69EC6F6F2}"/>
    <cellStyle name="Kimenet 2 3" xfId="18916" xr:uid="{428ADBBA-08F3-4F2E-8FE1-F62615110626}"/>
    <cellStyle name="Kimenet 2 4" xfId="18929" xr:uid="{F68D26EA-BCEA-4AF3-BD71-43CAD1CE0032}"/>
    <cellStyle name="Kimenet 3" xfId="8717" xr:uid="{33F2E84E-FB8C-4865-AC7E-228B6DF37DFA}"/>
    <cellStyle name="Kimenet 3 2" xfId="19051" xr:uid="{9371E8D2-5986-43D9-8EDF-4C0D24BB6887}"/>
    <cellStyle name="Kimenet 3 3" xfId="16259" xr:uid="{BE124E69-625C-4D98-93BA-861B538C3ABF}"/>
    <cellStyle name="Kimenet 3 4" xfId="25573" xr:uid="{DA4ACEC5-0367-4E2A-9AB8-A00C90D499E2}"/>
    <cellStyle name="Kimenet 4" xfId="8734" xr:uid="{29ED8865-956C-4E67-A65C-CCDB9DE88595}"/>
    <cellStyle name="Kimenet 4 2" xfId="19066" xr:uid="{23F82838-0E5A-46F6-83DB-49B16F7E40A1}"/>
    <cellStyle name="Kimenet 4 3" xfId="18896" xr:uid="{169654F3-FE2E-4097-B9A7-9CD456EEE4EE}"/>
    <cellStyle name="Kimenet 4 4" xfId="25586" xr:uid="{68E79B66-6A2B-451D-9B34-27074CC1C20D}"/>
    <cellStyle name="Kimenet 5" xfId="8744" xr:uid="{3042CE62-D492-4E46-8700-EBF1DDFE2E5F}"/>
    <cellStyle name="Kimenet 5 2" xfId="19075" xr:uid="{1CACE487-ACEB-4A5E-8F76-8A38F0E77E64}"/>
    <cellStyle name="Kimenet 5 3" xfId="18967" xr:uid="{68AB5DA1-0BBE-40EC-AE08-69EA89DAE247}"/>
    <cellStyle name="Kimenet 5 4" xfId="25593" xr:uid="{4217228F-9584-4346-A416-7384331651F5}"/>
    <cellStyle name="Kimenet 6" xfId="8379" xr:uid="{B859C1B5-C55E-47A1-B1F5-942AC283C959}"/>
    <cellStyle name="Kimenet 6 2" xfId="18884" xr:uid="{BFD3CC29-AD4A-48DC-8623-6827409AAC9D}"/>
    <cellStyle name="Kimenet 6 3" xfId="21131" xr:uid="{82954C70-0C6B-4D33-8E07-3453C6860B69}"/>
    <cellStyle name="Kimenet 6 4" xfId="14914" xr:uid="{8A8C6963-32C8-4426-875E-1DE8419DDBB0}"/>
    <cellStyle name="Kimenet 7" xfId="18944" xr:uid="{53D8C075-AD2B-4C60-9D36-D3B34E6A67AB}"/>
    <cellStyle name="Kimenet 8" xfId="14312" xr:uid="{C878D31D-001C-40F6-818B-CF20ABC8FD27}"/>
    <cellStyle name="Kimenet 9" xfId="14900" xr:uid="{880B1FD3-B00C-4EC8-AA93-962C66724BD2}"/>
    <cellStyle name="Kontrolná bunka" xfId="91" xr:uid="{951BC27C-B7AA-4BCB-9666-D513858DF8CF}"/>
    <cellStyle name="Kop AR" xfId="57" xr:uid="{4F6A672F-5D3F-4972-AA5F-D144A8AADE03}"/>
    <cellStyle name="Level 1 - Numeric" xfId="3" xr:uid="{00000000-0005-0000-0000-000015000000}"/>
    <cellStyle name="Level 1 - Numeric 2" xfId="970" xr:uid="{DEA23E76-A723-4A8C-9E3A-25E8E1E3337C}"/>
    <cellStyle name="Level 1 - Numeric 2 2" xfId="4191" xr:uid="{E418167C-F818-41B8-831C-A4E25F72A8CB}"/>
    <cellStyle name="Level 1 - Numeric 2 3" xfId="4829" xr:uid="{DE4DAB5E-0B7E-4A41-A31C-AF21ED9F6F49}"/>
    <cellStyle name="Level 1 - Numeric 2_3.7.1 Ins results, overview" xfId="14298" xr:uid="{95061BC7-D25E-4EC3-891C-369C2BE87AAD}"/>
    <cellStyle name="Level 1 - Numeric 3" xfId="1630" xr:uid="{5FDDB50F-7306-4DE6-889E-8993BEAB8C9B}"/>
    <cellStyle name="Level 1 - Numeric 3 2" xfId="4239" xr:uid="{85FC3151-0294-4D6F-A3E0-5CDD82A7F6A0}"/>
    <cellStyle name="Level 1 - Numeric 3_5.3 Investments associated cy" xfId="6509" xr:uid="{590C0FE0-8125-4F67-A0EB-FF37D56A1F6D}"/>
    <cellStyle name="Level 1 - Numeric 4" xfId="4217" xr:uid="{2DFADC88-59EE-4E74-8BC1-59B0128F2C2B}"/>
    <cellStyle name="Level 1 - Numeric 5" xfId="4365" xr:uid="{20E7072F-8A23-4041-9AE0-01095687DCCA}"/>
    <cellStyle name="Level 1 - Numeric 6" xfId="3559" xr:uid="{4CC0EC88-0EC1-424F-A108-56FAF56A2432}"/>
    <cellStyle name="Level 1 - Numeric_3.10 Impairments" xfId="1017" xr:uid="{7F3880DC-7414-4A39-8FE1-2CCD2B17DBEC}"/>
    <cellStyle name="Level 1 - Text" xfId="4" xr:uid="{00000000-0005-0000-0000-000016000000}"/>
    <cellStyle name="Level 1 - Text 10" xfId="8723" xr:uid="{F5E81C05-9087-4709-B376-D6BC960F7842}"/>
    <cellStyle name="Level 1 - Text 10 2" xfId="16820" xr:uid="{097D940E-7001-4599-AA2D-F24C85029796}"/>
    <cellStyle name="Level 1 - Text 2" xfId="999" xr:uid="{9B93307A-CF68-4F85-BF97-09D0EF48FF58}"/>
    <cellStyle name="Level 1 - Text 2 10" xfId="8731" xr:uid="{E1DBDBC2-5090-486F-B9D7-E18C1726FC8E}"/>
    <cellStyle name="Level 1 - Text 2 10 2" xfId="19063" xr:uid="{C86D1E81-539E-419A-922D-3006A41552CF}"/>
    <cellStyle name="Level 1 - Text 2 10 3" xfId="18974" xr:uid="{94245478-93E6-43E2-97C7-D377E98A1E17}"/>
    <cellStyle name="Level 1 - Text 2 10 4" xfId="25583" xr:uid="{04B322D4-E017-484A-8F2E-638C0C4BFCC0}"/>
    <cellStyle name="Level 1 - Text 2 11" xfId="8742" xr:uid="{6977A7B6-F8F2-43D0-828C-2088C90E2445}"/>
    <cellStyle name="Level 1 - Text 2 11 2" xfId="18969" xr:uid="{7A4CA349-D260-486D-BAF5-A4C0052C2998}"/>
    <cellStyle name="Level 1 - Text 2 12" xfId="8746" xr:uid="{BA701741-53C6-4290-9363-473FAB8DD3C0}"/>
    <cellStyle name="Level 1 - Text 2 12 2" xfId="19077" xr:uid="{59492CD4-7889-4ACE-9A4C-190C84A247CE}"/>
    <cellStyle name="Level 1 - Text 2 12 3" xfId="18892" xr:uid="{FD4E502D-E212-405C-A770-7E31D4E657D4}"/>
    <cellStyle name="Level 1 - Text 2 12 4" xfId="25594" xr:uid="{C21C5D09-D3AB-4687-A33C-2139FDF0B4D6}"/>
    <cellStyle name="Level 1 - Text 2 13" xfId="8747" xr:uid="{2811E492-3728-41FA-8387-A071E715D89B}"/>
    <cellStyle name="Level 1 - Text 2 13 2" xfId="19078" xr:uid="{DE33883E-92FE-40F6-90A8-D7B29D4C170D}"/>
    <cellStyle name="Level 1 - Text 2 13 3" xfId="18891" xr:uid="{D5891681-AA8C-4037-9E67-4B7AA58C5477}"/>
    <cellStyle name="Level 1 - Text 2 13 4" xfId="25595" xr:uid="{4B743BF7-EC9B-47D8-A1FA-30DAFE339859}"/>
    <cellStyle name="Level 1 - Text 2 14" xfId="14912" xr:uid="{518036A9-7043-4EC3-A7AC-F2CD76070541}"/>
    <cellStyle name="Level 1 - Text 2 15" xfId="18426" xr:uid="{43676EBA-4AF4-4422-B3CB-0C22A0F3D905}"/>
    <cellStyle name="Level 1 - Text 2 2" xfId="2955" xr:uid="{E8C651CD-FCE3-4B5A-965C-54047626CC25}"/>
    <cellStyle name="Level 1 - Text 2 2 2" xfId="3337" xr:uid="{A5D828CA-AB1C-4C89-BC11-BAD78E712289}"/>
    <cellStyle name="Level 1 - Text 2 2 2 2" xfId="11276" xr:uid="{F6919E61-0CA2-4394-A23D-020F6E976FDB}"/>
    <cellStyle name="Level 1 - Text 2 2 2 2 2" xfId="20807" xr:uid="{A2AFB915-876E-4BB0-9811-E060A1EB0C71}"/>
    <cellStyle name="Level 1 - Text 2 2 2 2 3" xfId="24093" xr:uid="{BC850255-26FC-406D-B8C3-04F0E91D441A}"/>
    <cellStyle name="Level 1 - Text 2 2 2 2 4" xfId="26864" xr:uid="{CA69D590-5D18-4A07-B3DC-DB2FBCC7C011}"/>
    <cellStyle name="Level 1 - Text 2 2 2 3" xfId="16194" xr:uid="{D9EC5A90-76FA-4A7F-941B-3F1E6FC26E8E}"/>
    <cellStyle name="Level 1 - Text 2 2 2 4" xfId="18312" xr:uid="{EC8B96D8-F9B2-4AF9-AC33-CA0853A92DA9}"/>
    <cellStyle name="Level 1 - Text 2 2 3" xfId="6160" xr:uid="{5E7609BD-1D6D-4423-A048-0EAA7AACFA01}"/>
    <cellStyle name="Level 1 - Text 2 2 3 2" xfId="13950" xr:uid="{41DFC1A4-C8D0-49DD-83A3-5D73563D61DA}"/>
    <cellStyle name="Level 1 - Text 2 2 3 2 2" xfId="22370" xr:uid="{D12825C3-07AC-4E4F-A258-DECCD3E4282C}"/>
    <cellStyle name="Level 1 - Text 2 2 3 2 3" xfId="25227" xr:uid="{4813F25B-4D48-4521-A330-96F9AE3E592D}"/>
    <cellStyle name="Level 1 - Text 2 2 3 2 4" xfId="27824" xr:uid="{4D56F8E0-ABBF-4BEF-AA1B-8C518CF36D8F}"/>
    <cellStyle name="Level 1 - Text 2 2 3 3" xfId="17783" xr:uid="{7DDA8278-78DC-4D5F-ADD9-065380B5CDB0}"/>
    <cellStyle name="Level 1 - Text 2 2 3 4" xfId="15258" xr:uid="{386DEA0A-9A74-4AD5-ABE7-FBACD25F50E1}"/>
    <cellStyle name="Level 1 - Text 2 2 4" xfId="10916" xr:uid="{583C5B76-86C6-45CB-9B55-8C3D54982D06}"/>
    <cellStyle name="Level 1 - Text 2 2 4 2" xfId="20458" xr:uid="{D366E5C7-8FEB-46C7-B076-9F842A2B47E8}"/>
    <cellStyle name="Level 1 - Text 2 2 4 3" xfId="23744" xr:uid="{CAD326E2-D360-4462-9F25-DB96DDD00C4D}"/>
    <cellStyle name="Level 1 - Text 2 2 4 4" xfId="26518" xr:uid="{16B259FD-0063-4E8B-80BE-6E21B4DC5FD9}"/>
    <cellStyle name="Level 1 - Text 2 2 5" xfId="15844" xr:uid="{6DF87746-5EF0-4067-B0D0-A616EECF88D2}"/>
    <cellStyle name="Level 1 - Text 2 2 6" xfId="14414" xr:uid="{A8A23291-90EB-44CA-86FF-4517CF942945}"/>
    <cellStyle name="Level 1 - Text 2 2_5.3 Investments associated cy" xfId="6510" xr:uid="{C45B9202-737A-4771-AC26-3A8B6E8150C6}"/>
    <cellStyle name="Level 1 - Text 2 3" xfId="3294" xr:uid="{4D8D903D-F4FE-45C8-88BF-BA32423A612D}"/>
    <cellStyle name="Level 1 - Text 2 3 2" xfId="4295" xr:uid="{40AC88A8-4090-49E2-B20C-91D31AEDAF30}"/>
    <cellStyle name="Level 1 - Text 2 3 2 2" xfId="12146" xr:uid="{E4D408F2-1EEB-4D02-BA72-DF0A207DAB93}"/>
    <cellStyle name="Level 1 - Text 2 3 2 2 2" xfId="21386" xr:uid="{9E08B017-09EC-4D08-96CA-B6FF14AF2083}"/>
    <cellStyle name="Level 1 - Text 2 3 2 2 3" xfId="24551" xr:uid="{ED3D118F-A162-44F7-89ED-BBFF8EFD18DF}"/>
    <cellStyle name="Level 1 - Text 2 3 2 2 4" xfId="27279" xr:uid="{11A49589-6C1E-4932-A479-035EB8192776}"/>
    <cellStyle name="Level 1 - Text 2 3 2 3" xfId="16790" xr:uid="{61BBE5EF-8BFA-46CA-9CFB-D2D7D101BC41}"/>
    <cellStyle name="Level 1 - Text 2 3 2 4" xfId="14980" xr:uid="{F36D5B43-4148-484F-A31E-C2D9AEE8F930}"/>
    <cellStyle name="Level 1 - Text 2 3 3" xfId="6499" xr:uid="{DE226775-3E25-4258-A28A-A07D211CE58E}"/>
    <cellStyle name="Level 1 - Text 2 3 3 2" xfId="14289" xr:uid="{71066F61-F40B-4C48-AC3F-0F2F764EB009}"/>
    <cellStyle name="Level 1 - Text 2 3 3 2 2" xfId="22709" xr:uid="{DA9B4532-D4C3-4719-8DB4-AA984F267FD1}"/>
    <cellStyle name="Level 1 - Text 2 3 3 2 3" xfId="25566" xr:uid="{7E1DD29D-EB38-4F42-9C32-FB481231A55E}"/>
    <cellStyle name="Level 1 - Text 2 3 3 2 4" xfId="28163" xr:uid="{FA4631A6-5DE9-4C1E-AEC6-69F684E3A6C8}"/>
    <cellStyle name="Level 1 - Text 2 3 3 3" xfId="18121" xr:uid="{CB2E5AE4-6C0A-4FB7-A322-A758007A0C62}"/>
    <cellStyle name="Level 1 - Text 2 3 3 4" xfId="21772" xr:uid="{1D7A681D-059D-4D1A-9809-DAB1ACACD9C6}"/>
    <cellStyle name="Level 1 - Text 2 3 4" xfId="11255" xr:uid="{5A281690-9770-4C89-8717-AD6027F10337}"/>
    <cellStyle name="Level 1 - Text 2 3 4 2" xfId="20797" xr:uid="{4C3589C8-ABE0-422F-A708-82308B320402}"/>
    <cellStyle name="Level 1 - Text 2 3 4 3" xfId="24083" xr:uid="{D2BFD340-0B97-462C-8C39-816AAE2F20C8}"/>
    <cellStyle name="Level 1 - Text 2 3 4 4" xfId="26857" xr:uid="{4E51EA71-77D8-4F41-BFE4-FFB32BAF66B2}"/>
    <cellStyle name="Level 1 - Text 2 3 5" xfId="16182" xr:uid="{06C2E79B-4C92-42D0-B343-346027F6F8B2}"/>
    <cellStyle name="Level 1 - Text 2 3 6" xfId="20393" xr:uid="{4885A25B-01CC-4D28-844D-7FD34D825B1F}"/>
    <cellStyle name="Level 1 - Text 2 3_5.3 Investments associated cy" xfId="6511" xr:uid="{5FCC6B47-6D47-407E-95E0-1887508EA0FE}"/>
    <cellStyle name="Level 1 - Text 2 4" xfId="4148" xr:uid="{BB2A81F5-5F9F-49DA-B8BE-E8E54174CC17}"/>
    <cellStyle name="Level 1 - Text 2 4 2" xfId="4390" xr:uid="{C879506E-254E-4D10-AEA8-D08B3A43DDB3}"/>
    <cellStyle name="Level 1 - Text 2 4 2 2" xfId="12194" xr:uid="{33A170FF-D23B-4D38-B315-37E2567983E5}"/>
    <cellStyle name="Level 1 - Text 2 4 2 2 2" xfId="21420" xr:uid="{E246D720-9121-4003-812E-D8D21565BE66}"/>
    <cellStyle name="Level 1 - Text 2 4 2 2 3" xfId="24584" xr:uid="{60AE441D-3D13-46C3-8B68-4D4BA7C75469}"/>
    <cellStyle name="Level 1 - Text 2 4 2 2 4" xfId="27311" xr:uid="{329B7025-2B7C-41F1-BA54-8E15AF136F86}"/>
    <cellStyle name="Level 1 - Text 2 4 2 3" xfId="16835" xr:uid="{2B024B00-BDAC-4245-B2AA-D9F36F126C0C}"/>
    <cellStyle name="Level 1 - Text 2 4 2 4" xfId="18244" xr:uid="{7CA324FA-BF12-41B5-A443-0158AA71086D}"/>
    <cellStyle name="Level 1 - Text 2 4 3" xfId="12070" xr:uid="{2E92CB18-89A7-4466-A6AB-E09630C71E84}"/>
    <cellStyle name="Level 1 - Text 2 4 3 2" xfId="21332" xr:uid="{906964E0-85B7-438C-9C01-428F19FB15C0}"/>
    <cellStyle name="Level 1 - Text 2 4 3 3" xfId="24494" xr:uid="{971AB063-2705-4116-9032-F7DF790320CF}"/>
    <cellStyle name="Level 1 - Text 2 4 3 4" xfId="27226" xr:uid="{0E570FA1-8475-4C39-A675-133236EA0B9A}"/>
    <cellStyle name="Level 1 - Text 2 4 4" xfId="16715" xr:uid="{83020F57-5ACB-41CE-AA1B-32400FB17C44}"/>
    <cellStyle name="Level 1 - Text 2 4 5" xfId="18260" xr:uid="{46E35E51-F8A4-45D2-9600-31DE71B8BD67}"/>
    <cellStyle name="Level 1 - Text 2 4_5.3 Investments associated cy" xfId="6512" xr:uid="{76584F2E-7E62-42F9-91EE-D0F2E02ADFE0}"/>
    <cellStyle name="Level 1 - Text 2 5" xfId="944" xr:uid="{C1A423C6-A909-458C-96B6-1A2364852755}"/>
    <cellStyle name="Level 1 - Text 2 5 2" xfId="2919" xr:uid="{36722942-5D07-405E-B112-602758527D2C}"/>
    <cellStyle name="Level 1 - Text 2 5 2 2" xfId="6124" xr:uid="{C2DCFA47-ACDF-4407-8E0C-EB185BB8BB2A}"/>
    <cellStyle name="Level 1 - Text 2 5 2 2 2" xfId="13914" xr:uid="{199475DB-919A-445B-9A13-25B003E85406}"/>
    <cellStyle name="Level 1 - Text 2 5 2 2 2 2" xfId="22334" xr:uid="{857D6913-6849-4696-9024-B216C58F83D1}"/>
    <cellStyle name="Level 1 - Text 2 5 2 2 2 3" xfId="25194" xr:uid="{6B185F21-DDEA-41AE-9B6F-5C0EEFE70CD7}"/>
    <cellStyle name="Level 1 - Text 2 5 2 2 2 4" xfId="27791" xr:uid="{9A56F8C9-5EA4-441F-949D-6EB2B6B3638B}"/>
    <cellStyle name="Level 1 - Text 2 5 2 2 3" xfId="19823" xr:uid="{B87C9128-5AD5-4FC8-92F5-90F3FE89D8BB}"/>
    <cellStyle name="Level 1 - Text 2 5 2 3" xfId="15219" xr:uid="{71C56880-A9D1-46C1-BE46-8278DB5F47B5}"/>
    <cellStyle name="Level 1 - Text 2 5 2_5.3 Investments associated cy" xfId="6514" xr:uid="{3F16D1D8-804F-4D56-A0C3-49EBBAABBE25}"/>
    <cellStyle name="Level 1 - Text 2 5 3" xfId="4114" xr:uid="{254898D8-EF8B-400D-8D2A-6BEF951BE6E2}"/>
    <cellStyle name="Level 1 - Text 2 5 3 2" xfId="12038" xr:uid="{39AEB51A-CB17-4683-B0E9-120CD8CADFC3}"/>
    <cellStyle name="Level 1 - Text 2 5 3 2 2" xfId="24484" xr:uid="{A1768731-B5CB-42B5-A774-3ACEE30F3639}"/>
    <cellStyle name="Level 1 - Text 2 5 3 3" xfId="20412" xr:uid="{72A29E1C-D36C-4364-A30F-41CA6421A980}"/>
    <cellStyle name="Level 1 - Text 2 5 4" xfId="4314" xr:uid="{D838F1B9-413B-42E2-AD0F-85DE4BA81658}"/>
    <cellStyle name="Level 1 - Text 2 5 4 2" xfId="12159" xr:uid="{FEA6D626-E613-44D9-BA35-99AFABD5C786}"/>
    <cellStyle name="Level 1 - Text 2 5 4 2 2" xfId="21398" xr:uid="{D3C53255-3988-4ED9-92D4-37FC3B6AD10F}"/>
    <cellStyle name="Level 1 - Text 2 5 4 2 3" xfId="24562" xr:uid="{B35E5C3F-97B1-4FCA-9A06-AB20377E75A0}"/>
    <cellStyle name="Level 1 - Text 2 5 4 2 4" xfId="27290" xr:uid="{42B96917-C510-4AD9-A998-2803CB76AED4}"/>
    <cellStyle name="Level 1 - Text 2 5 4 3" xfId="16801" xr:uid="{EA42A911-50B1-4BC9-9F50-389EAFB1EF9E}"/>
    <cellStyle name="Level 1 - Text 2 5 4 4" xfId="16977" xr:uid="{F1A39DFF-6175-48E4-81A7-23765CA0DD85}"/>
    <cellStyle name="Level 1 - Text 2 5 5" xfId="4134" xr:uid="{F681F922-8AC7-4206-AF80-DA0035B596DA}"/>
    <cellStyle name="Level 1 - Text 2 5 5 2" xfId="12058" xr:uid="{3545C9C9-33C8-4C45-B3FC-DAAD5EA57D34}"/>
    <cellStyle name="Level 1 - Text 2 5 5 2 2" xfId="21325" xr:uid="{8E049199-012C-4616-B2AD-7E90089E617A}"/>
    <cellStyle name="Level 1 - Text 2 5 5 2 3" xfId="24487" xr:uid="{59607880-AA57-4BDC-975A-BB649E7B46E3}"/>
    <cellStyle name="Level 1 - Text 2 5 5 2 4" xfId="27220" xr:uid="{A0800BC8-2880-478C-BE03-D573BC8676BE}"/>
    <cellStyle name="Level 1 - Text 2 5 5 3" xfId="16708" xr:uid="{A12BFBD3-EBD1-471B-913B-C9DE3CC48AC5}"/>
    <cellStyle name="Level 1 - Text 2 5 5 4" xfId="21949" xr:uid="{C2E7D10C-6BEB-4AE9-BCEE-CA2FC29EF87B}"/>
    <cellStyle name="Level 1 - Text 2 5 6" xfId="4810" xr:uid="{C7F1AEBD-DCB2-4100-8D63-EE3CF4C3259A}"/>
    <cellStyle name="Level 1 - Text 2 5 6 2" xfId="12609" xr:uid="{621393B0-7065-451C-ADD9-8E39381FCE59}"/>
    <cellStyle name="Level 1 - Text 2 5 6 2 2" xfId="21567" xr:uid="{B1A70DCF-D0F3-4D90-87A6-2E72E5B5B47E}"/>
    <cellStyle name="Level 1 - Text 2 5 6 2 3" xfId="24636" xr:uid="{A1C59AA2-F51A-4167-87EE-9B746B4D803D}"/>
    <cellStyle name="Level 1 - Text 2 5 6 2 4" xfId="27317" xr:uid="{0517F89C-79F1-4737-9D91-407A83D001B7}"/>
    <cellStyle name="Level 1 - Text 2 5 6 3" xfId="21757" xr:uid="{242EF8CD-E91F-46B7-9AC0-8874542C574C}"/>
    <cellStyle name="Level 1 - Text 2 5 7" xfId="18430" xr:uid="{E3B19942-AE73-42FA-9E19-09BB9234386B}"/>
    <cellStyle name="Level 1 - Text 2 5_5.3 Investments associated cy" xfId="6513" xr:uid="{9922E292-B101-4BBA-84F4-94906F2B9C01}"/>
    <cellStyle name="Level 1 - Text 2 6" xfId="4297" xr:uid="{3AFA8674-3AA0-417F-B61A-62C87A66D83B}"/>
    <cellStyle name="Level 1 - Text 2 6 2" xfId="12147" xr:uid="{AD4C3EE4-00C1-46A1-B497-A57977335386}"/>
    <cellStyle name="Level 1 - Text 2 6 2 2" xfId="21387" xr:uid="{F1196A5A-C985-4FBF-A9A6-E44CB839C28E}"/>
    <cellStyle name="Level 1 - Text 2 6 2 3" xfId="24552" xr:uid="{8F6DEC0A-DBEB-4E89-B8CB-ECFE5D8079CD}"/>
    <cellStyle name="Level 1 - Text 2 6 2 4" xfId="27280" xr:uid="{D9A757FA-4C4A-4E7B-B8E7-85711484E42A}"/>
    <cellStyle name="Level 1 - Text 2 6 3" xfId="16792" xr:uid="{7BAFB0BF-AB9E-447F-B0B8-0DA80EF43691}"/>
    <cellStyle name="Level 1 - Text 2 6 4" xfId="21478" xr:uid="{CD95AB70-013A-4292-AF98-2F3890510189}"/>
    <cellStyle name="Level 1 - Text 2 7" xfId="4279" xr:uid="{F0E22B27-F7D1-4D28-9A47-DD03FE6D8C74}"/>
    <cellStyle name="Level 1 - Text 2 7 2" xfId="12139" xr:uid="{ECABED5B-7F44-4618-9DFC-7015174F9598}"/>
    <cellStyle name="Level 1 - Text 2 7 2 2" xfId="21379" xr:uid="{F5885A72-2403-488F-85DC-2D9F4712AF07}"/>
    <cellStyle name="Level 1 - Text 2 7 2 3" xfId="24544" xr:uid="{640B144B-FC3A-4205-9560-8FFA41409F6F}"/>
    <cellStyle name="Level 1 - Text 2 7 2 4" xfId="27272" xr:uid="{5EF179B0-FB75-4C8C-8020-7AA2894F4A7A}"/>
    <cellStyle name="Level 1 - Text 2 7 3" xfId="16781" xr:uid="{3D5C8042-D707-4E34-9755-A92E123FED0A}"/>
    <cellStyle name="Level 1 - Text 2 7 4" xfId="19603" xr:uid="{D2151C2C-D5FD-43A4-BB42-C1712BF0BCBA}"/>
    <cellStyle name="Level 1 - Text 2 8" xfId="8627" xr:uid="{676BD491-D269-45E7-B8A0-7C33F2A69D5B}"/>
    <cellStyle name="Level 1 - Text 2 8 2" xfId="18986" xr:uid="{C42150B2-76FA-416E-B85A-EECB9D061D8D}"/>
    <cellStyle name="Level 1 - Text 2 8 3" xfId="18928" xr:uid="{2B7F40C5-1612-4553-87D6-945B2B937BCD}"/>
    <cellStyle name="Level 1 - Text 2 8 4" xfId="16834" xr:uid="{3F4D35B9-18C5-4BC6-B3CE-56EA9B1C7390}"/>
    <cellStyle name="Level 1 - Text 2 9" xfId="8730" xr:uid="{C103CB50-E201-47CE-B6E5-4E6932D76261}"/>
    <cellStyle name="Level 1 - Text 2 9 2" xfId="19062" xr:uid="{B8C2384A-D556-46B0-B7D1-083126A983C3}"/>
    <cellStyle name="Level 1 - Text 2 9 3" xfId="18975" xr:uid="{707F0024-82F6-4B47-97CF-E2051D338373}"/>
    <cellStyle name="Level 1 - Text 2 9 4" xfId="25582" xr:uid="{7077535C-59FF-4CC7-8B4C-EA947E2DD263}"/>
    <cellStyle name="Level 1 - Text 2_3.7.1 Ins results, overview" xfId="3309" xr:uid="{CC743FD9-3841-4BF8-AD7B-344DCEF7687B}"/>
    <cellStyle name="Level 1 - Text 3" xfId="2116" xr:uid="{40AAA9AC-C581-45CC-ADB9-18B96CF4B281}"/>
    <cellStyle name="Level 1 - Text 3 2" xfId="4208" xr:uid="{CD87DF3D-961F-444E-B7B1-E2642EA9676F}"/>
    <cellStyle name="Level 1 - Text 3 2 2" xfId="12104" xr:uid="{5554C880-6F21-42CB-ABCC-3B24CE42EAA7}"/>
    <cellStyle name="Level 1 - Text 3 2 2 2" xfId="21355" xr:uid="{E358D4DF-DC58-484E-8003-EECBB645B40A}"/>
    <cellStyle name="Level 1 - Text 3 2 2 3" xfId="24518" xr:uid="{4338D6CB-B2D3-430F-96AD-7C49667B70D5}"/>
    <cellStyle name="Level 1 - Text 3 2 2 4" xfId="27249" xr:uid="{3CA629DA-8D73-4A1D-8F76-A81DA3482E8C}"/>
    <cellStyle name="Level 1 - Text 3 2 3" xfId="16751" xr:uid="{BA9285C8-A2A8-47BA-ADEF-17EA0A2883E0}"/>
    <cellStyle name="Level 1 - Text 3 2 4" xfId="17034" xr:uid="{F2820E7C-B32C-4AC7-8F25-DBC2E7DD91EF}"/>
    <cellStyle name="Level 1 - Text 3 3" xfId="5321" xr:uid="{C3D99852-E8FF-4260-B1A5-345A9CD476AC}"/>
    <cellStyle name="Level 1 - Text 3 3 2" xfId="13111" xr:uid="{63706AA9-2225-4E7D-89A3-D9EAB191D469}"/>
    <cellStyle name="Level 1 - Text 3 3 2 2" xfId="21786" xr:uid="{EF2DDB90-A47A-4AF6-A7FD-22CCE4234851}"/>
    <cellStyle name="Level 1 - Text 3 3 2 3" xfId="24756" xr:uid="{A59602E1-FEB8-4621-AC0A-8ABC7B2C2618}"/>
    <cellStyle name="Level 1 - Text 3 3 2 4" xfId="27392" xr:uid="{ABAC8D4D-8EC7-4F11-B6B5-AFCBC78384A8}"/>
    <cellStyle name="Level 1 - Text 3 3 3" xfId="17190" xr:uid="{FA868944-4B33-403E-B570-6CBC379034BA}"/>
    <cellStyle name="Level 1 - Text 3 4" xfId="16863" xr:uid="{2210A185-B1A3-45AD-BDF4-2D3D9A360322}"/>
    <cellStyle name="Level 1 - Text 3_5.3 Investments associated cy" xfId="6515" xr:uid="{90321404-7039-4E52-BFA9-5F0B00BA0122}"/>
    <cellStyle name="Level 1 - Text 4" xfId="3315" xr:uid="{D6978038-DE2A-4762-AFFA-2698D819BD7D}"/>
    <cellStyle name="Level 1 - Text 4 2" xfId="4268" xr:uid="{FC87A413-F421-4C3D-93EB-B05325CB7CF9}"/>
    <cellStyle name="Level 1 - Text 4 2 2" xfId="12134" xr:uid="{B43B1364-1C32-4781-AE22-ACFDFA2746BF}"/>
    <cellStyle name="Level 1 - Text 4 2 2 2" xfId="21376" xr:uid="{4529F27E-3CD4-462D-9EDD-88BFED8A9F1C}"/>
    <cellStyle name="Level 1 - Text 4 2 2 3" xfId="24540" xr:uid="{36B0090C-4E6F-409A-B959-F63BE3548984}"/>
    <cellStyle name="Level 1 - Text 4 2 2 4" xfId="27269" xr:uid="{7C4033C0-DCE7-41A1-B466-2BD49341A103}"/>
    <cellStyle name="Level 1 - Text 4 2 3" xfId="16777" xr:uid="{CF877440-9ACD-4A0C-8B93-75E7EB0A687B}"/>
    <cellStyle name="Level 1 - Text 4 2 4" xfId="18252" xr:uid="{59673A01-9199-4315-8A8C-997A9CEC6DB2}"/>
    <cellStyle name="Level 1 - Text 4 3" xfId="11260" xr:uid="{16BF0AF7-A996-43E1-8D42-C7B3B3138E6E}"/>
    <cellStyle name="Level 1 - Text 4 3 2" xfId="24085" xr:uid="{61265173-837E-4F9B-9385-0763F3C44B6A}"/>
    <cellStyle name="Level 1 - Text 4 4" xfId="18313" xr:uid="{0465EE6C-E05A-480C-BCF3-1C976AA15B32}"/>
    <cellStyle name="Level 1 - Text 4_5.3 Investments associated cy" xfId="6516" xr:uid="{127548FA-B513-413C-B122-34F06BCB5B5E}"/>
    <cellStyle name="Level 1 - Text 5" xfId="4210" xr:uid="{C9E4E63B-AD04-4390-B406-7AD883D7EFA5}"/>
    <cellStyle name="Level 1 - Text 5 2" xfId="12106" xr:uid="{F3060956-8312-4E31-809B-0BBB47722752}"/>
    <cellStyle name="Level 1 - Text 5 2 2" xfId="21356" xr:uid="{4295BF0A-2628-40B1-B273-5CB15672615B}"/>
    <cellStyle name="Level 1 - Text 5 2 3" xfId="24520" xr:uid="{10ACB6CC-7227-4EF1-B204-83DE16640CDB}"/>
    <cellStyle name="Level 1 - Text 5 2 4" xfId="27250" xr:uid="{E6B4EC05-A582-413E-91AE-AF376FD6E13C}"/>
    <cellStyle name="Level 1 - Text 5 3" xfId="16752" xr:uid="{308626B8-21A3-46E3-B470-FE4AF3017683}"/>
    <cellStyle name="Level 1 - Text 5 4" xfId="14983" xr:uid="{EA319120-ED8D-435D-BD4D-1D3E611330F8}"/>
    <cellStyle name="Level 1 - Text 6" xfId="4399" xr:uid="{B16BEB9C-CD45-4352-983A-1D4FCA8DD018}"/>
    <cellStyle name="Level 1 - Text 6 2" xfId="12198" xr:uid="{4924DD36-CC8D-4DF2-8BB5-2ED65B779937}"/>
    <cellStyle name="Level 1 - Text 6 2 2" xfId="21423" xr:uid="{B84522C8-9E77-4053-BFCB-0D48F8D00829}"/>
    <cellStyle name="Level 1 - Text 6 2 3" xfId="24587" xr:uid="{2E3C1C2C-C70B-43A8-A8BD-4483810B4201}"/>
    <cellStyle name="Level 1 - Text 6 2 4" xfId="27314" xr:uid="{B54A6099-C8D8-4E2F-99B2-EC29DD212DDE}"/>
    <cellStyle name="Level 1 - Text 6 3" xfId="18949" xr:uid="{44C587AC-0DD3-4E11-B350-6A9AD0C536CB}"/>
    <cellStyle name="Level 1 - Text 7" xfId="8378" xr:uid="{F97DC2B3-33B9-4C34-A613-C28CA8E011C0}"/>
    <cellStyle name="Level 1 - Text 7 2" xfId="16815" xr:uid="{3185E55E-3400-437D-B151-1B388656A9BB}"/>
    <cellStyle name="Level 1 - Text 8" xfId="8374" xr:uid="{CA6C551C-A758-418C-9CF2-C237A75534D7}"/>
    <cellStyle name="Level 1 - Text 8 2" xfId="19079" xr:uid="{4177A863-8409-4245-87DB-5172F08027DD}"/>
    <cellStyle name="Level 1 - Text 9" xfId="8708" xr:uid="{BC0560E2-523A-498D-B6BD-7C7D802C352C}"/>
    <cellStyle name="Level 1 - Text 9 2" xfId="18905" xr:uid="{949DA37E-0ADC-4908-8C5C-BB72938AA8F9}"/>
    <cellStyle name="Level 1 - Text_3.10 Impairments" xfId="1018" xr:uid="{58FBEDE5-4773-41FF-BE9F-E4A33256CDE8}"/>
    <cellStyle name="Level 2 -  Text" xfId="5" xr:uid="{00000000-0005-0000-0000-000017000000}"/>
    <cellStyle name="Level 2 -  Text 2" xfId="2117" xr:uid="{B47E1F9C-CB88-475C-B270-41CCA16CB08A}"/>
    <cellStyle name="Level 2 -  Text 2 2" xfId="4250" xr:uid="{0D1ECF9F-371F-46F3-937F-586ADFE06DB6}"/>
    <cellStyle name="Level 2 -  Text 2 2 2" xfId="12126" xr:uid="{C7852C10-B4D0-4259-B4B6-F264FE1DFBCF}"/>
    <cellStyle name="Level 2 -  Text 2 2 2 2" xfId="21370" xr:uid="{6D001AED-541E-4EED-9832-68B7E85A8C92}"/>
    <cellStyle name="Level 2 -  Text 2 2 2 3" xfId="24534" xr:uid="{742B4167-74CE-44CB-BEF5-1A3B8B0F802B}"/>
    <cellStyle name="Level 2 -  Text 2 2 2 4" xfId="27263" xr:uid="{C7A55BE0-3297-4BA8-BE2E-946CEF3385B1}"/>
    <cellStyle name="Level 2 -  Text 2 2 3" xfId="16771" xr:uid="{879035D1-F8BD-4A7E-8D05-7CA1F9088613}"/>
    <cellStyle name="Level 2 -  Text 2 2 4" xfId="20406" xr:uid="{3E8D8A10-2EB7-4069-B32F-5C5DAC8185BA}"/>
    <cellStyle name="Level 2 -  Text 2 3" xfId="5322" xr:uid="{9DB5075A-A75B-4614-9471-3B43F023C80E}"/>
    <cellStyle name="Level 2 -  Text 2 3 2" xfId="13112" xr:uid="{EDCAB7FC-0E62-498B-A4D4-2D6228517F11}"/>
    <cellStyle name="Level 2 -  Text 2 3 2 2" xfId="21787" xr:uid="{DE2CBC0B-171F-4182-806E-27AF5910FC7B}"/>
    <cellStyle name="Level 2 -  Text 2 3 2 3" xfId="24757" xr:uid="{BF3E8F7B-E0AA-4521-967C-FCF775D31B28}"/>
    <cellStyle name="Level 2 -  Text 2 3 2 4" xfId="27393" xr:uid="{B47AA7C7-28CF-4EE0-8486-7C261B051BBE}"/>
    <cellStyle name="Level 2 -  Text 2 3 3" xfId="15253" xr:uid="{75DACE93-64F9-4C2F-A4BD-7BBDB253F086}"/>
    <cellStyle name="Level 2 -  Text 2 4" xfId="20935" xr:uid="{36B4BA8C-ED5A-44AC-9AA2-519EC4FD02DE}"/>
    <cellStyle name="Level 2 -  Text 2_5.3 Investments associated cy" xfId="6517" xr:uid="{453D3181-5E88-4F18-9665-D2B4F1AEBB54}"/>
    <cellStyle name="Level 2 -  Text 3" xfId="3316" xr:uid="{42E27C54-31D2-4E15-B0ED-CE6E0FBB1E9B}"/>
    <cellStyle name="Level 2 -  Text 3 2" xfId="4167" xr:uid="{B2EF6BD0-AD8E-4257-B987-D5C26FD57C00}"/>
    <cellStyle name="Level 2 -  Text 3 2 2" xfId="12083" xr:uid="{2AA76277-614E-4AF7-AD20-9F858E84FA60}"/>
    <cellStyle name="Level 2 -  Text 3 2 2 2" xfId="21341" xr:uid="{84F5EBBA-C7EF-4BC7-8A67-787EEB1507B6}"/>
    <cellStyle name="Level 2 -  Text 3 2 2 3" xfId="24504" xr:uid="{D607C033-BF1B-44F0-8ECE-4EDC8496B903}"/>
    <cellStyle name="Level 2 -  Text 3 2 2 4" xfId="27235" xr:uid="{98E2E2E6-4383-4A76-AB06-39871BD7401B}"/>
    <cellStyle name="Level 2 -  Text 3 2 3" xfId="16728" xr:uid="{0F24B8AB-D187-48E1-AF77-FFF191A2A128}"/>
    <cellStyle name="Level 2 -  Text 3 2 4" xfId="22167" xr:uid="{4C4C81AE-1074-4327-A8FC-259E4C8E5A5D}"/>
    <cellStyle name="Level 2 -  Text 3 3" xfId="11261" xr:uid="{517BCBA3-3E77-4A42-9351-E0C377FBF89F}"/>
    <cellStyle name="Level 2 -  Text 3 3 2" xfId="24086" xr:uid="{BBBAE598-0481-4ED9-BDF7-7510E5F51CBD}"/>
    <cellStyle name="Level 2 -  Text 3 4" xfId="20346" xr:uid="{32F2A294-B815-409A-80E3-6CC342720EAB}"/>
    <cellStyle name="Level 2 -  Text 3_5.3 Investments associated cy" xfId="6518" xr:uid="{103BA6C0-3D0B-4017-B5C3-75602B76FCC3}"/>
    <cellStyle name="Level 2 -  Text 4" xfId="3415" xr:uid="{FB4C0B50-755B-4697-B7EB-0C1DEE540033}"/>
    <cellStyle name="Level 2 -  Text 4 2" xfId="3334" xr:uid="{7BFA7B28-6F9E-4B9E-A6B5-3CA15D68AAE3}"/>
    <cellStyle name="Level 2 -  Text 4 2 2" xfId="11275" xr:uid="{F29EC641-886D-4B20-890B-B537B9C559CA}"/>
    <cellStyle name="Level 2 -  Text 4 2 2 2" xfId="20806" xr:uid="{AFC07797-08B1-4CF9-956E-38A22D406FB9}"/>
    <cellStyle name="Level 2 -  Text 4 2 2 3" xfId="24092" xr:uid="{8C0D360F-E918-40CC-920E-331ED46C969A}"/>
    <cellStyle name="Level 2 -  Text 4 2 2 4" xfId="26863" xr:uid="{D162A5D3-495E-4DC0-82D3-EDF16BCCD9F9}"/>
    <cellStyle name="Level 2 -  Text 4 2 3" xfId="16193" xr:uid="{ABFC357F-BF3F-4A6B-B65D-3BC032535A29}"/>
    <cellStyle name="Level 2 -  Text 4 2 4" xfId="22256" xr:uid="{CBFD45E1-2A6F-4954-AC80-04AF579B60DE}"/>
    <cellStyle name="Level 2 -  Text 4 3" xfId="11350" xr:uid="{206D318A-E56B-4FCB-B531-E7B36C66AC49}"/>
    <cellStyle name="Level 2 -  Text 4 3 2" xfId="20866" xr:uid="{A757E967-6667-499F-BE0C-10A828BB5F7D}"/>
    <cellStyle name="Level 2 -  Text 4 3 3" xfId="24145" xr:uid="{7614948B-874F-4749-8144-A41ED22C889A}"/>
    <cellStyle name="Level 2 -  Text 4 3 4" xfId="26913" xr:uid="{0144E954-E86A-4F71-9E83-80BF25CE030D}"/>
    <cellStyle name="Level 2 -  Text 4 4" xfId="16254" xr:uid="{AA239391-7494-4044-A210-2A697004BE6C}"/>
    <cellStyle name="Level 2 -  Text 4 5" xfId="16614" xr:uid="{F76B692D-1D8B-438C-A671-DEEB2F5FB61B}"/>
    <cellStyle name="Level 2 -  Text 4_5.3 Investments associated cy" xfId="6519" xr:uid="{5B851207-299B-4DDA-B0BE-B107A9766D57}"/>
    <cellStyle name="Level 2 -  Text 5" xfId="4302" xr:uid="{B556D1B8-998C-44E0-AD98-D6CEC7C5EF39}"/>
    <cellStyle name="Level 2 -  Text 5 2" xfId="12152" xr:uid="{31CF188C-2F1F-4321-B80A-7413FECD1FCB}"/>
    <cellStyle name="Level 2 -  Text 5 2 2" xfId="21391" xr:uid="{30437C01-F6C3-4E5F-A51B-3A350CFF14B2}"/>
    <cellStyle name="Level 2 -  Text 5 2 3" xfId="24556" xr:uid="{2EFABE37-C9EB-458B-9745-252FD06828BF}"/>
    <cellStyle name="Level 2 -  Text 5 2 4" xfId="27284" xr:uid="{54AA02EB-9D46-4A31-9104-3975ECA14B0C}"/>
    <cellStyle name="Level 2 -  Text 5 3" xfId="16796" xr:uid="{3A695DBF-3242-4A34-B4CE-0D9AEE752951}"/>
    <cellStyle name="Level 2 -  Text 5 4" xfId="20226" xr:uid="{16C4ABA8-A684-409E-80E1-7091CBFF0BA7}"/>
    <cellStyle name="Level 2 -  Text 6" xfId="4376" xr:uid="{4CE4CA4A-0486-4617-B7FF-4867742C59DA}"/>
    <cellStyle name="Level 2 -  Text 6 2" xfId="12188" xr:uid="{22DB7E08-4434-4B74-8296-B54216BB60A8}"/>
    <cellStyle name="Level 2 -  Text 6 2 2" xfId="21418" xr:uid="{AE1BAB44-C984-467B-9311-0FFC00FD1EE3}"/>
    <cellStyle name="Level 2 -  Text 6 2 3" xfId="24582" xr:uid="{AB6D5201-B723-434D-AB6E-CC17963CDB6D}"/>
    <cellStyle name="Level 2 -  Text 6 2 4" xfId="27309" xr:uid="{69488B5B-DC76-4AD7-A4BE-3B79FD4B1C5E}"/>
    <cellStyle name="Level 2 -  Text 6 3" xfId="16831" xr:uid="{35730854-2ABB-4386-89E0-FA25C1C233CB}"/>
    <cellStyle name="Level 2 -  Text 6 4" xfId="21670" xr:uid="{7604EA37-0819-4707-974D-5665FD5FBFFA}"/>
    <cellStyle name="Level 2 -  Text 7" xfId="4305" xr:uid="{E9D84CF0-5E8F-4ED6-BA58-BA45C143229F}"/>
    <cellStyle name="Level 2 -  Text 7 2" xfId="12155" xr:uid="{83286BD5-3974-405D-B850-B6A2C25E705B}"/>
    <cellStyle name="Level 2 -  Text 7 2 2" xfId="21394" xr:uid="{FD384D02-5CF9-4408-BCBE-86D44776D2DC}"/>
    <cellStyle name="Level 2 -  Text 7 2 3" xfId="24559" xr:uid="{6DED864C-EBA6-40F4-98BE-102E42C9F2AF}"/>
    <cellStyle name="Level 2 -  Text 7 2 4" xfId="27287" xr:uid="{8A10EF96-A6E6-4D2D-8438-819C11CFD206}"/>
    <cellStyle name="Level 2 -  Text 7 3" xfId="16799" xr:uid="{24DB5CF5-F1FC-4E76-B653-887F11BBFCEE}"/>
    <cellStyle name="Level 2 -  Text 7 4" xfId="15623" xr:uid="{F4731EFA-4683-4922-A349-C854E6703516}"/>
    <cellStyle name="Level 2 -  Text 8" xfId="4400" xr:uid="{D9F44A2F-CDAD-445C-8642-EF324B725186}"/>
    <cellStyle name="Level 2 -  Text 8 2" xfId="12199" xr:uid="{6987D0F5-4998-453E-9556-F9AA9C087C63}"/>
    <cellStyle name="Level 2 -  Text 8 2 2" xfId="21424" xr:uid="{9199A62F-4B0E-443D-9D73-6C2E064546A6}"/>
    <cellStyle name="Level 2 -  Text 8 2 3" xfId="24588" xr:uid="{0A14438E-9563-49F5-8B1C-5D2552828427}"/>
    <cellStyle name="Level 2 -  Text 8 2 4" xfId="27315" xr:uid="{5F2FC461-2E80-4A15-936B-6113E9EEE014}"/>
    <cellStyle name="Level 2 -  Text 8 3" xfId="18243" xr:uid="{DF74290D-3382-4EAC-A1EB-DDA61E7D1F66}"/>
    <cellStyle name="Level 2 -  Text 9" xfId="14333" xr:uid="{00C509E8-90FD-4263-AEC3-C30546F2D945}"/>
    <cellStyle name="Level 2 -  Text_3.7.1 Ins results, overview" xfId="3310" xr:uid="{915BE54C-801B-4912-AA92-91C208D2513E}"/>
    <cellStyle name="Level 2 - Numeric" xfId="6" xr:uid="{00000000-0005-0000-0000-000018000000}"/>
    <cellStyle name="Level 2 - Numeric 2" xfId="971" xr:uid="{C0FE7382-66CD-4773-A127-3329F15EC241}"/>
    <cellStyle name="Level 2 - Numeric 2 2" xfId="4362" xr:uid="{DE1227B9-0D24-4584-AE95-D6EDF873D610}"/>
    <cellStyle name="Level 2 - Numeric 2 3" xfId="4830" xr:uid="{D5241789-46B5-4BE6-B37E-19801761C873}"/>
    <cellStyle name="Level 2 - Numeric 2_5.3 Investments associated cy" xfId="6520" xr:uid="{73A3426F-66DF-4137-9F24-29CCBCADBD80}"/>
    <cellStyle name="Level 2 - Numeric 3" xfId="1631" xr:uid="{E609A53C-6EDE-4B1E-B332-37AFFCC0118A}"/>
    <cellStyle name="Level 2 - Numeric 3 2" xfId="4339" xr:uid="{83CA25F5-0753-4AF3-A0E5-05602563D394}"/>
    <cellStyle name="Level 2 - Numeric 3_5.3 Investments associated cy" xfId="6521" xr:uid="{EDBA1D24-C89D-453D-8FF3-F7A915DC2DC3}"/>
    <cellStyle name="Level 2 - Numeric 4" xfId="4286" xr:uid="{E0103733-196F-4D44-963C-673E606462E1}"/>
    <cellStyle name="Level 2 - Numeric 5" xfId="4283" xr:uid="{8D031AB8-D245-46EC-9509-A28F73099C45}"/>
    <cellStyle name="Level 2 - Numeric 6" xfId="4254" xr:uid="{D3C4BC41-76E6-4815-93E1-EB1352086729}"/>
    <cellStyle name="Level 2 - Numeric_3.10 Impairments" xfId="1019" xr:uid="{05E4080A-1C55-4EF4-87CB-CCCAAE33A0FF}"/>
    <cellStyle name="Level 3 - Numeric" xfId="7" xr:uid="{00000000-0005-0000-0000-000019000000}"/>
    <cellStyle name="Level 3 - Numeric 2" xfId="972" xr:uid="{6FD57921-FEF4-4D43-B462-365A64B66FF8}"/>
    <cellStyle name="Level 3 - Numeric 2 2" xfId="4256" xr:uid="{A024A20A-4F75-48A1-B491-B30461A2FB33}"/>
    <cellStyle name="Level 3 - Numeric 2 3" xfId="4831" xr:uid="{2093B400-16E3-4AEE-86BB-FC6809CED409}"/>
    <cellStyle name="Level 3 - Numeric 2_5.3 Investments associated cy" xfId="6522" xr:uid="{4C36CFBF-3A90-4BED-A0B3-D54CF16050A3}"/>
    <cellStyle name="Level 3 - Numeric 3" xfId="1632" xr:uid="{563E9448-5A62-4C6F-AEF1-BC781D6493B8}"/>
    <cellStyle name="Level 3 - Numeric 3 2" xfId="3333" xr:uid="{B4FC8C20-B0B0-4F39-8479-AD770E1A4EA3}"/>
    <cellStyle name="Level 3 - Numeric 3_5.3 Investments associated cy" xfId="6523" xr:uid="{40142733-8AB9-40A3-A215-563D4A1227AB}"/>
    <cellStyle name="Level 3 - Numeric 4" xfId="4215" xr:uid="{5E878911-BEB3-493A-A4EE-C27694C179F7}"/>
    <cellStyle name="Level 3 - Numeric 5" xfId="4222" xr:uid="{D479CDDF-CC7B-492B-9091-AC750A0C8E8D}"/>
    <cellStyle name="Level 3 - Numeric 6" xfId="4345" xr:uid="{C4D25BC5-EF1E-4DF2-BD38-E8690472C531}"/>
    <cellStyle name="Level 3 - Numeric_3.10 Impairments" xfId="1020" xr:uid="{F2CD1C56-282B-4DE0-9FEA-B51551BC3F6D}"/>
    <cellStyle name="Level 3 - Text" xfId="8" xr:uid="{00000000-0005-0000-0000-00001A000000}"/>
    <cellStyle name="Level 3 - Text 10" xfId="8380" xr:uid="{83EAC5C3-2AAA-4438-B798-049672BC9B6C}"/>
    <cellStyle name="Level 3 - Text 10 2" xfId="16519" xr:uid="{198819D4-3640-46E2-89BF-2A1819F9D2BF}"/>
    <cellStyle name="Level 3 - Text 11" xfId="16420" xr:uid="{6598C27D-10F0-40F2-9EF0-ACDA441AD976}"/>
    <cellStyle name="Level 3 - Text 2" xfId="1000" xr:uid="{30A340C3-898A-4888-B8F1-E3A0A6B861BD}"/>
    <cellStyle name="Level 3 - Text 2 2" xfId="2956" xr:uid="{5BF24C4C-19B1-4500-B7D3-F411E1CD6938}"/>
    <cellStyle name="Level 3 - Text 2 2 2" xfId="6161" xr:uid="{CC331E00-AA1A-4177-B919-0F8E6BD360DB}"/>
    <cellStyle name="Level 3 - Text 2 2 2 2" xfId="13951" xr:uid="{D2281EF1-D3F7-4167-B869-8154B35D22D4}"/>
    <cellStyle name="Level 3 - Text 2 2 2 2 2" xfId="22371" xr:uid="{A6000F98-C8CD-45AD-B571-920754403890}"/>
    <cellStyle name="Level 3 - Text 2 2 2 2 3" xfId="25228" xr:uid="{72ADFE1D-139F-4A1C-A521-DB8AE9AFA6BA}"/>
    <cellStyle name="Level 3 - Text 2 2 2 2 4" xfId="27825" xr:uid="{3B47F0E5-83F3-4F64-81E9-84D107D67432}"/>
    <cellStyle name="Level 3 - Text 2 2 2 3" xfId="17784" xr:uid="{716DF054-8F4D-4106-A0BB-2D6326F9EB6B}"/>
    <cellStyle name="Level 3 - Text 2 2 2 4" xfId="14889" xr:uid="{7184BE2D-BB35-4B15-BB13-4524B629AEFF}"/>
    <cellStyle name="Level 3 - Text 2 2 3" xfId="10917" xr:uid="{D20080E9-E824-4967-9F29-1EC8C84C07A3}"/>
    <cellStyle name="Level 3 - Text 2 2 3 2" xfId="20459" xr:uid="{692A888E-12E0-4620-A515-091AF51C045F}"/>
    <cellStyle name="Level 3 - Text 2 2 3 3" xfId="23745" xr:uid="{F6027244-50B6-4306-94A2-6ACF4CB6EA37}"/>
    <cellStyle name="Level 3 - Text 2 2 3 4" xfId="26519" xr:uid="{96942E62-339A-4CD5-9A5F-2E7E0FD71E6E}"/>
    <cellStyle name="Level 3 - Text 2 2 4" xfId="15845" xr:uid="{04E24D61-73D5-4A94-8754-646E3EC792BD}"/>
    <cellStyle name="Level 3 - Text 2 2 5" xfId="15029" xr:uid="{F641F4DE-B645-480A-9C8F-86C57DA6D950}"/>
    <cellStyle name="Level 3 - Text 2 2_5.3 Investments associated cy" xfId="6524" xr:uid="{E68C54FD-6E71-4A13-803A-170FAB09BD80}"/>
    <cellStyle name="Level 3 - Text 2 3" xfId="3295" xr:uid="{C520E778-20BF-4F98-A5AC-F8548163B7F4}"/>
    <cellStyle name="Level 3 - Text 2 3 2" xfId="6500" xr:uid="{E010778C-5363-4736-A8D0-5CFA679C6709}"/>
    <cellStyle name="Level 3 - Text 2 3 2 2" xfId="14290" xr:uid="{EE4D2FFB-3FBA-4E49-8027-56E549BC92CB}"/>
    <cellStyle name="Level 3 - Text 2 3 2 2 2" xfId="22710" xr:uid="{5F29F851-AC63-45D8-9944-83F99FD938DD}"/>
    <cellStyle name="Level 3 - Text 2 3 2 2 3" xfId="25567" xr:uid="{9F4ACDF1-AA8B-489A-9757-D049C826EEBE}"/>
    <cellStyle name="Level 3 - Text 2 3 2 2 4" xfId="28164" xr:uid="{F5AFBD7A-B734-4650-ABEF-B9BF0623F58D}"/>
    <cellStyle name="Level 3 - Text 2 3 2 3" xfId="18122" xr:uid="{F2A4E67C-B7DA-4FD0-BA3E-4E45DADC45DF}"/>
    <cellStyle name="Level 3 - Text 2 3 2 4" xfId="17199" xr:uid="{B39EC561-D8AD-494B-B420-E5FB1D6AFD8B}"/>
    <cellStyle name="Level 3 - Text 2 3 3" xfId="11256" xr:uid="{21F27E68-20BE-4FEA-93F4-4F2A85F3D3A9}"/>
    <cellStyle name="Level 3 - Text 2 3 3 2" xfId="20798" xr:uid="{A536E4D9-7E2C-4B5F-B3C1-3F98C15EA59A}"/>
    <cellStyle name="Level 3 - Text 2 3 3 3" xfId="24084" xr:uid="{6ACDC44A-1E04-4B33-BBEF-E6067193267A}"/>
    <cellStyle name="Level 3 - Text 2 3 3 4" xfId="26858" xr:uid="{E8A6268F-8775-4371-931B-1DF60FE7EACB}"/>
    <cellStyle name="Level 3 - Text 2 3 4" xfId="16183" xr:uid="{683AC7CE-411F-4068-95AE-981785ED69E6}"/>
    <cellStyle name="Level 3 - Text 2 3 5" xfId="22304" xr:uid="{2A025A76-8F48-4FD9-BD62-3239534E5CB8}"/>
    <cellStyle name="Level 3 - Text 2 3_5.3 Investments associated cy" xfId="6525" xr:uid="{AB4FC241-7736-491E-B704-036CE39BAD90}"/>
    <cellStyle name="Level 3 - Text 2 4" xfId="4149" xr:uid="{C5EA0D3C-B445-4040-B19D-7ADBB02D454C}"/>
    <cellStyle name="Level 3 - Text 2 4 2" xfId="12071" xr:uid="{871BAF9D-AD59-4A3E-B9E1-01C4B814C684}"/>
    <cellStyle name="Level 3 - Text 2 4 2 2" xfId="21333" xr:uid="{53CA7169-4D91-495F-AFB9-599AF3B21867}"/>
    <cellStyle name="Level 3 - Text 2 4 2 3" xfId="24495" xr:uid="{38C7D3E0-9F6C-4A23-83B4-413E5A4F5884}"/>
    <cellStyle name="Level 3 - Text 2 4 2 4" xfId="27227" xr:uid="{B286BBFB-3F5E-470D-985F-1A8D9FEBA881}"/>
    <cellStyle name="Level 3 - Text 2 4 3" xfId="16716" xr:uid="{CEEF2348-1ADD-4E2F-9285-EDDCB3EE0F82}"/>
    <cellStyle name="Level 3 - Text 2 4 4" xfId="20371" xr:uid="{7C9A3351-C497-4F62-9162-1DE7507D63E9}"/>
    <cellStyle name="Level 3 - Text 2 5" xfId="4158" xr:uid="{FD409308-62FE-421C-A8A9-4306C8F0C550}"/>
    <cellStyle name="Level 3 - Text 2 5 2" xfId="12076" xr:uid="{7748B803-28AD-4711-9526-4B0236CE5480}"/>
    <cellStyle name="Level 3 - Text 2 5 2 2" xfId="21337" xr:uid="{648903ED-F831-4CB2-A095-581B55DC2E70}"/>
    <cellStyle name="Level 3 - Text 2 5 2 3" xfId="24499" xr:uid="{3C3F0F42-A4EF-4F86-B49B-22F9ABFF8B7A}"/>
    <cellStyle name="Level 3 - Text 2 5 2 4" xfId="27231" xr:uid="{D39565B6-8B9A-41F6-8B4D-6D8C64667706}"/>
    <cellStyle name="Level 3 - Text 2 5 3" xfId="16721" xr:uid="{0C7A79E9-2A25-417E-8712-F74AD9AC81B4}"/>
    <cellStyle name="Level 3 - Text 2 5 4" xfId="14851" xr:uid="{6E4627A3-AA42-4C26-A001-F41F6AE31C23}"/>
    <cellStyle name="Level 3 - Text 2 6" xfId="9597" xr:uid="{EA8D7563-4813-46BA-BDFE-CDC03C91956D}"/>
    <cellStyle name="Level 3 - Text 2 6 2" xfId="19653" xr:uid="{47BCB1EA-995F-4029-A36E-14EB25C09F2F}"/>
    <cellStyle name="Level 3 - Text 2 6 3" xfId="23162" xr:uid="{0B236F89-C678-4FF7-B4FD-4B179A9CCD19}"/>
    <cellStyle name="Level 3 - Text 2 6 4" xfId="26015" xr:uid="{3F10C862-8BE3-4DD0-BEC4-ABF271034AAB}"/>
    <cellStyle name="Level 3 - Text 2 7" xfId="14913" xr:uid="{592DB5E9-AEE0-4237-9B41-AA89124E0E14}"/>
    <cellStyle name="Level 3 - Text 2 8" xfId="18427" xr:uid="{B25F2A09-4560-489E-B444-67E91E186F35}"/>
    <cellStyle name="Level 3 - Text 2_3.7.1 Ins results, overview" xfId="3311" xr:uid="{3241ABA3-F3D3-4FC8-AE36-E8D442103603}"/>
    <cellStyle name="Level 3 - Text 3" xfId="2120" xr:uid="{04EB7465-11E7-4E27-B968-A03A007C0EEA}"/>
    <cellStyle name="Level 3 - Text 3 2" xfId="4280" xr:uid="{2872E8C6-C778-45E0-A8CB-926EB2CFE99B}"/>
    <cellStyle name="Level 3 - Text 3 2 2" xfId="12140" xr:uid="{BBA03F82-0B28-4F14-9B5B-5AC01B9B3655}"/>
    <cellStyle name="Level 3 - Text 3 2 2 2" xfId="21380" xr:uid="{538A4626-1ACE-4107-A154-22439208086A}"/>
    <cellStyle name="Level 3 - Text 3 2 2 3" xfId="24545" xr:uid="{9A16579A-AA2C-4311-921B-83432E884683}"/>
    <cellStyle name="Level 3 - Text 3 2 2 4" xfId="27273" xr:uid="{147DB2DC-A467-455F-8FE1-C2B2965FC26C}"/>
    <cellStyle name="Level 3 - Text 3 2 3" xfId="16782" xr:uid="{DB14944A-81C1-454C-92E8-A865DAA6A5FC}"/>
    <cellStyle name="Level 3 - Text 3 2 4" xfId="21518" xr:uid="{2368C8E3-0552-4AEF-9708-6F8B69309E86}"/>
    <cellStyle name="Level 3 - Text 3 3" xfId="5325" xr:uid="{F9200193-8477-46B5-B83C-BF324DCFF000}"/>
    <cellStyle name="Level 3 - Text 3 3 2" xfId="13115" xr:uid="{795A8443-803E-4723-9F46-2A8BE38CA8F2}"/>
    <cellStyle name="Level 3 - Text 3 3 2 2" xfId="21790" xr:uid="{3B8A7B33-5320-4390-8BFA-A1D3B1AB27A9}"/>
    <cellStyle name="Level 3 - Text 3 3 2 3" xfId="24760" xr:uid="{6532E65B-4C10-4082-BC7B-1BE1194C2B1E}"/>
    <cellStyle name="Level 3 - Text 3 3 2 4" xfId="27396" xr:uid="{E954C3EA-83BB-4490-BD58-D81AA45EA881}"/>
    <cellStyle name="Level 3 - Text 3 3 3" xfId="14413" xr:uid="{AEB22765-782D-43C7-87DB-27230627DCA6}"/>
    <cellStyle name="Level 3 - Text 3 4" xfId="20039" xr:uid="{A3666EDA-56B0-4E40-9D8F-DC2310F7EB85}"/>
    <cellStyle name="Level 3 - Text 3_5.3 Investments associated cy" xfId="6526" xr:uid="{034A6A71-741B-4BA8-AE1F-40BFABE6D78A}"/>
    <cellStyle name="Level 3 - Text 4" xfId="3317" xr:uid="{3BF9F468-FAAE-4977-A319-E6D2324C29EF}"/>
    <cellStyle name="Level 3 - Text 4 2" xfId="4241" xr:uid="{53D3307B-C8C6-4A62-B0AD-08524E110D45}"/>
    <cellStyle name="Level 3 - Text 4 2 2" xfId="12120" xr:uid="{284E4EA0-F596-473D-9893-9D6C6EB70C2C}"/>
    <cellStyle name="Level 3 - Text 4 2 2 2" xfId="21366" xr:uid="{AD51FE7F-BAC9-49A2-BA48-CECCFA4A046F}"/>
    <cellStyle name="Level 3 - Text 4 2 2 3" xfId="24530" xr:uid="{438D8426-5FB2-418C-82F5-CCCB4DC4A96F}"/>
    <cellStyle name="Level 3 - Text 4 2 2 4" xfId="27259" xr:uid="{564F6D54-31F2-4DC5-B5D2-3D60DA4FB351}"/>
    <cellStyle name="Level 3 - Text 4 2 3" xfId="16767" xr:uid="{5B072C82-4116-462A-85E9-68B28CACB36E}"/>
    <cellStyle name="Level 3 - Text 4 2 4" xfId="17102" xr:uid="{1B9924EA-996F-4BCE-84F3-F162A805501B}"/>
    <cellStyle name="Level 3 - Text 4 3" xfId="11262" xr:uid="{3ACCD1E7-0C9A-4ACD-AC4A-AB1C76227C9B}"/>
    <cellStyle name="Level 3 - Text 4 3 2" xfId="24087" xr:uid="{80D9ED39-4332-4293-8486-D80F71115FA5}"/>
    <cellStyle name="Level 3 - Text 4 4" xfId="22263" xr:uid="{B455F4E1-5345-440A-999B-80435E218ADB}"/>
    <cellStyle name="Level 3 - Text 4_5.3 Investments associated cy" xfId="6527" xr:uid="{6C05EF44-60E8-4ED3-BB00-A9236F77C975}"/>
    <cellStyle name="Level 3 - Text 5" xfId="4140" xr:uid="{E4E5CFD8-C506-4239-90F8-E8154A055552}"/>
    <cellStyle name="Level 3 - Text 5 2" xfId="3319" xr:uid="{B5E90CB1-9FDD-4F4E-A38C-F2E384A209A8}"/>
    <cellStyle name="Level 3 - Text 5 2 2" xfId="11264" xr:uid="{270FB085-BF0C-4266-A7FE-3449734C7799}"/>
    <cellStyle name="Level 3 - Text 5 2 2 2" xfId="20800" xr:uid="{6A7C23EC-A5FA-4603-8A0B-B2CCFB0D17E2}"/>
    <cellStyle name="Level 3 - Text 5 2 2 3" xfId="24089" xr:uid="{A1A33215-CCB7-4E6D-B121-9770B86ECA90}"/>
    <cellStyle name="Level 3 - Text 5 2 2 4" xfId="26860" xr:uid="{5A9EF058-23BA-43B3-A6DA-04F91429E41D}"/>
    <cellStyle name="Level 3 - Text 5 2 3" xfId="16188" xr:uid="{692F58EF-9703-4494-9487-AE7726648E03}"/>
    <cellStyle name="Level 3 - Text 5 2 4" xfId="15743" xr:uid="{A517158F-50C2-4A94-BA46-B6F5CCCBBC3D}"/>
    <cellStyle name="Level 3 - Text 5 3" xfId="12063" xr:uid="{D31C46C0-552A-4F04-8935-65F1F76052C3}"/>
    <cellStyle name="Level 3 - Text 5 3 2" xfId="24491" xr:uid="{4138E941-EAA1-4EE3-BBDF-EEEA97899595}"/>
    <cellStyle name="Level 3 - Text 5 4" xfId="17037" xr:uid="{FD58D99C-01C5-436A-9735-2AD34D95764E}"/>
    <cellStyle name="Level 3 - Text 5_5.3 Investments associated cy" xfId="6528" xr:uid="{3EA71861-513C-44A0-A45B-15505906C6C8}"/>
    <cellStyle name="Level 3 - Text 6" xfId="3555" xr:uid="{A031AE5B-0B09-4535-B13F-B425B5A316AD}"/>
    <cellStyle name="Level 3 - Text 6 2" xfId="4357" xr:uid="{AA258C0E-466C-4C32-A5E8-F786D13EBB18}"/>
    <cellStyle name="Level 3 - Text 6 2 2" xfId="12180" xr:uid="{D8C8E655-C084-4F98-B894-B7169C9D04B7}"/>
    <cellStyle name="Level 3 - Text 6 2 2 2" xfId="21415" xr:uid="{179785A8-2076-4D65-8A1B-723691E970DD}"/>
    <cellStyle name="Level 3 - Text 6 2 2 3" xfId="24578" xr:uid="{7EA9C8DF-9A87-4A67-8978-E263D65D1D34}"/>
    <cellStyle name="Level 3 - Text 6 2 2 4" xfId="27306" xr:uid="{D9AF560D-D671-4522-945F-08C5B27AE550}"/>
    <cellStyle name="Level 3 - Text 6 2 3" xfId="16823" xr:uid="{CD536785-6A51-4D9E-8A3D-FD1EEA02535B}"/>
    <cellStyle name="Level 3 - Text 6 2 4" xfId="18245" xr:uid="{500A102D-980F-48EA-A9A7-8A45A8BEE5E2}"/>
    <cellStyle name="Level 3 - Text 6 3" xfId="11483" xr:uid="{4584F09A-C39F-46DC-8385-EC73D4A165BB}"/>
    <cellStyle name="Level 3 - Text 6 3 2" xfId="24227" xr:uid="{6279081D-7D2E-4041-B37B-FF4F14A82B85}"/>
    <cellStyle name="Level 3 - Text 6 4" xfId="17634" xr:uid="{03836DBA-6566-485B-96AC-8C867BD36995}"/>
    <cellStyle name="Level 3 - Text 6_5.3 Investments associated cy" xfId="6529" xr:uid="{8C46D2B6-D1C2-4692-87FD-FE793145392D}"/>
    <cellStyle name="Level 3 - Text 7" xfId="4166" xr:uid="{984E9453-71E1-4B7C-A405-DCEFF9AA60E6}"/>
    <cellStyle name="Level 3 - Text 7 2" xfId="4253" xr:uid="{BAD677E2-83B2-4A8E-B567-AA118AA6EA60}"/>
    <cellStyle name="Level 3 - Text 7 2 2" xfId="12127" xr:uid="{16A83246-965B-4936-8611-D34C44B241AD}"/>
    <cellStyle name="Level 3 - Text 7 2 2 2" xfId="21371" xr:uid="{2399BD9C-680F-4B93-9753-B18D208E86D6}"/>
    <cellStyle name="Level 3 - Text 7 2 2 3" xfId="24535" xr:uid="{4A5A9E96-6BD6-4F45-BAF2-4545350E9A81}"/>
    <cellStyle name="Level 3 - Text 7 2 2 4" xfId="27264" xr:uid="{193C1650-DD74-4A0B-9B4B-689E8DDA8572}"/>
    <cellStyle name="Level 3 - Text 7 2 3" xfId="16772" xr:uid="{8E088DC1-C7CE-4622-8D91-6D85D08E908C}"/>
    <cellStyle name="Level 3 - Text 7 2 4" xfId="15795" xr:uid="{A26C2A06-F3EA-4CE0-AA44-32301C2AA40E}"/>
    <cellStyle name="Level 3 - Text 7 3" xfId="12082" xr:uid="{631AEECB-CAA1-4E0E-92AB-5FDBB9D09B46}"/>
    <cellStyle name="Level 3 - Text 7 3 2" xfId="24503" xr:uid="{1F5591F4-420A-4162-9B1C-F31775E83596}"/>
    <cellStyle name="Level 3 - Text 7 4" xfId="20253" xr:uid="{3DD0CDC4-D586-41FE-AAA8-78C8A5D3AA5D}"/>
    <cellStyle name="Level 3 - Text 7_5.3 Investments associated cy" xfId="6530" xr:uid="{39C1965D-5CE1-4E82-A561-8FC1F0233C54}"/>
    <cellStyle name="Level 3 - Text 8" xfId="4275" xr:uid="{BC2E21FE-0A3A-4653-BB57-F943EF1B6050}"/>
    <cellStyle name="Level 3 - Text 8 2" xfId="12138" xr:uid="{1423993C-EA41-4701-8A11-22AF06E7CA8A}"/>
    <cellStyle name="Level 3 - Text 8 2 2" xfId="24543" xr:uid="{D175C833-2382-4B47-801A-B71EA608BD4A}"/>
    <cellStyle name="Level 3 - Text 8 3" xfId="21607" xr:uid="{048D26B3-8B3C-4EA1-BB46-759C4A23CF7F}"/>
    <cellStyle name="Level 3 - Text 9" xfId="4401" xr:uid="{405999C9-B3B8-43C8-A241-98E3714D7DF1}"/>
    <cellStyle name="Level 3 - Text 9 2" xfId="12200" xr:uid="{827BE34B-8E28-43AD-B5FC-0EBBD154AD55}"/>
    <cellStyle name="Level 3 - Text 9 2 2" xfId="21425" xr:uid="{C751C631-B3C7-4799-8092-7853DA6CDAF3}"/>
    <cellStyle name="Level 3 - Text 9 2 3" xfId="24589" xr:uid="{805F1633-4912-4822-A219-1A4DB1660E8B}"/>
    <cellStyle name="Level 3 - Text 9 2 4" xfId="27316" xr:uid="{FDF5C25F-B907-4213-8FF3-E9A6009C3822}"/>
    <cellStyle name="Level 3 - Text 9 3" xfId="19886" xr:uid="{4CC65F4A-767E-431E-AC25-BE89DB3A8933}"/>
    <cellStyle name="Level 3 - Text_3.10 Impairments" xfId="1021" xr:uid="{36FF4F61-8857-4556-BF85-01D4C41AFD5C}"/>
    <cellStyle name="Level 4 - Numeric" xfId="9" xr:uid="{00000000-0005-0000-0000-00001B000000}"/>
    <cellStyle name="Level 4 - Numeric 2" xfId="973" xr:uid="{0D986AB5-5D77-4CBF-B0DA-97F47FEEE94D}"/>
    <cellStyle name="Level 4 - Numeric 2 2" xfId="4194" xr:uid="{B2211BDB-0EFF-4C17-AA74-3FC0FB02EACB}"/>
    <cellStyle name="Level 4 - Numeric 2 3" xfId="4373" xr:uid="{C12C5043-18CF-41E3-BBBA-A24333557C0C}"/>
    <cellStyle name="Level 4 - Numeric 2 4" xfId="3306" xr:uid="{9F57792B-5F96-41C5-BA5A-778B1460E289}"/>
    <cellStyle name="Level 4 - Numeric 2 4 2" xfId="4257" xr:uid="{64E22C0C-2770-453E-BB30-16557E98118C}"/>
    <cellStyle name="Level 4 - Numeric 2 4_5.3 Investments associated cy" xfId="6531" xr:uid="{7B69F02B-D5A6-42AE-A401-B2BF1E628628}"/>
    <cellStyle name="Level 4 - Numeric 2 5" xfId="3471" xr:uid="{A05A6564-7F5E-404F-B6B1-7C221795FC0C}"/>
    <cellStyle name="Level 4 - Numeric 2 6" xfId="4832" xr:uid="{564E7FE6-C0E3-40A8-974A-AE8ADEAA22B0}"/>
    <cellStyle name="Level 4 - Numeric 2 7" xfId="9592" xr:uid="{B701D3BB-2046-417E-9BB5-B85704E5A520}"/>
    <cellStyle name="Level 4 - Numeric 2_3.7.1 Ins results, overview" xfId="3312" xr:uid="{B9EF3543-6AEB-4CA1-BB28-3E8A2D275E72}"/>
    <cellStyle name="Level 4 - Numeric 3" xfId="1633" xr:uid="{6ABF4D4B-B96A-4DFD-AC7B-BF84A9A57DA0}"/>
    <cellStyle name="Level 4 - Numeric 3 2" xfId="4171" xr:uid="{4A9C8E0F-41C7-49FA-91AE-8E36F15F90C6}"/>
    <cellStyle name="Level 4 - Numeric 3_5.3 Investments associated cy" xfId="6532" xr:uid="{8F02C20A-E3B2-46E6-8DE8-5D28F4F657F7}"/>
    <cellStyle name="Level 4 - Numeric IC" xfId="1023" xr:uid="{FEDFBA76-5346-470D-9920-3F153E2B4A33}"/>
    <cellStyle name="Level 4 - Numeric IC 2" xfId="2113" xr:uid="{D1097EE5-F504-4787-BB21-50FDA3A61B93}"/>
    <cellStyle name="Level 4 - Numeric IC 2 2" xfId="5318" xr:uid="{5DDC7DCF-55D3-4718-82BF-08237963D8EF}"/>
    <cellStyle name="Level 4 - Numeric IC 2_5.3 Investments associated cy" xfId="6534" xr:uid="{70CBE8CD-D2D3-4262-8D90-27055ADDE554}"/>
    <cellStyle name="Level 4 - Numeric IC 3" xfId="4838" xr:uid="{FCAE1C77-2A91-4838-861F-C4F57C3D7450}"/>
    <cellStyle name="Level 4 - Numeric IC 4" xfId="9599" xr:uid="{44E09568-F6E8-4198-A6EA-7FD323CF1679}"/>
    <cellStyle name="Level 4 - Numeric IC_5.3 Investments associated cy" xfId="6533" xr:uid="{F51B8FBD-30B0-40B7-A685-15820EE47512}"/>
    <cellStyle name="Level 4 - Numeric_3.10 Impairments" xfId="1022" xr:uid="{AB845FFB-BA0D-4BE6-8246-43A7C63511F7}"/>
    <cellStyle name="Level 4 - Text" xfId="10" xr:uid="{00000000-0005-0000-0000-00001C000000}"/>
    <cellStyle name="Level 4 - Text 2" xfId="1001" xr:uid="{2DC037D2-6512-4C1B-B6A2-4B2FAE63E950}"/>
    <cellStyle name="Level 4 - Text 3" xfId="3336" xr:uid="{1FD88897-D14A-4845-AC39-84054F0766A9}"/>
    <cellStyle name="Level 4 - Text_3.10 Impairments" xfId="1024" xr:uid="{BA2777D0-CAB6-4635-8527-29BF02613C22}"/>
    <cellStyle name="Lien hypertexte 2" xfId="8521" xr:uid="{01718586-3641-491B-9DFC-34BEFF508700}"/>
    <cellStyle name="Lien hypertexte 3" xfId="8522" xr:uid="{CA6C55C3-2DAD-4795-B5AE-85124B9E8E52}"/>
    <cellStyle name="Linked Cell 2" xfId="4245" xr:uid="{36D174CB-8765-47A7-9C05-730C84509573}"/>
    <cellStyle name="Linked Cell 2 2" xfId="8523" xr:uid="{C5731272-8BE7-4399-889C-F3476FE7C806}"/>
    <cellStyle name="Linked Cell 3" xfId="4276" xr:uid="{2891630D-617C-4359-8E87-5B49435DA594}"/>
    <cellStyle name="Magyarázó szöveg" xfId="8524" xr:uid="{A9C241E2-A8F9-4314-B060-B4B678EF0D11}"/>
    <cellStyle name="Manual0D" xfId="35" xr:uid="{00000000-0005-0000-0000-00001D000000}"/>
    <cellStyle name="Manual0D 2" xfId="4336" xr:uid="{9440EC2F-6311-4C7C-A73C-0B165F32FACE}"/>
    <cellStyle name="Manual0D 3" xfId="974" xr:uid="{36CCA3D7-0DFD-4F87-98BF-79457B063239}"/>
    <cellStyle name="Manual0D_3.7.1 Ins results, overview" xfId="14299" xr:uid="{95EB964F-034F-4FA9-B246-1178FC1645EA}"/>
    <cellStyle name="Measure - IBM Cognos" xfId="1002" xr:uid="{A0A61563-4057-4D25-88F7-B6D1E87839CF}"/>
    <cellStyle name="Measure Header - IBM Cognos" xfId="1003" xr:uid="{48449062-0D0B-4421-8554-A3D0A26C37E1}"/>
    <cellStyle name="Measure Name - IBM Cognos" xfId="1004" xr:uid="{C8FD3177-FC86-4058-A895-0CF08F04F4E0}"/>
    <cellStyle name="Measure Summary - IBM Cognos" xfId="1005" xr:uid="{5872AA91-65E0-4C1A-8079-C8053F3C8471}"/>
    <cellStyle name="Measure Summary TM1 - IBM Cognos" xfId="1006" xr:uid="{765B0771-B073-42D8-A837-C71DA8AFEFF2}"/>
    <cellStyle name="Measure Template - IBM Cognos" xfId="1007" xr:uid="{84B8F78F-412F-43F2-A3C0-66983BCD74E9}"/>
    <cellStyle name="Millares 2" xfId="8525" xr:uid="{E0972509-A4B4-48F5-A56C-160BCBBDF3F6}"/>
    <cellStyle name="Millares 2 2" xfId="8526" xr:uid="{928E21DB-FB1B-4A6F-818B-6A164BB7A509}"/>
    <cellStyle name="Millares 3" xfId="8527" xr:uid="{6BBE5D66-A20E-43EE-B32C-6B66DBD4DB60}"/>
    <cellStyle name="Millares 3 2" xfId="8528" xr:uid="{2AD9760E-2B82-48D9-BA9E-D91EF7E25A43}"/>
    <cellStyle name="Milliers_+Note 41 - Solvency ratio KBL 30092009" xfId="119" xr:uid="{0EDFA12F-D84E-487E-9D67-9B62622A5B1D}"/>
    <cellStyle name="N0d_Normal" xfId="36" xr:uid="{00000000-0005-0000-0000-00001E000000}"/>
    <cellStyle name="N2d_Normal" xfId="37" xr:uid="{00000000-0005-0000-0000-00001F000000}"/>
    <cellStyle name="Nadpis 1" xfId="92" xr:uid="{E96BE9AF-5644-41F1-8DDC-620B02E02A27}"/>
    <cellStyle name="Nadpis 2" xfId="93" xr:uid="{4914160C-8CB0-4295-AC86-772CE09FF7B8}"/>
    <cellStyle name="Nadpis 3" xfId="94" xr:uid="{50568EC6-DC21-4E0C-B724-97FDA5333928}"/>
    <cellStyle name="Nadpis 4" xfId="95" xr:uid="{E945B796-9E89-4749-B3FC-5B5E07AEC0FD}"/>
    <cellStyle name="Navadno_List1" xfId="8529" xr:uid="{754C5F7B-0BDF-4DC0-AB35-00C7975A9D2F}"/>
    <cellStyle name="Neutral 2" xfId="4338" xr:uid="{E5C3A99D-4882-4607-A22C-5052AA157BB0}"/>
    <cellStyle name="Neutral 2 2" xfId="8530" xr:uid="{26929DB6-DD45-4345-A108-BCD54E3719FA}"/>
    <cellStyle name="Neutral 3" xfId="4153" xr:uid="{D27360C3-D7FA-462A-BEFB-4364D148E520}"/>
    <cellStyle name="Neutrálna" xfId="96" xr:uid="{5925577D-5252-4313-B750-A4AF6D29118F}"/>
    <cellStyle name="Normal" xfId="0" builtinId="0"/>
    <cellStyle name="Normal 10" xfId="58" xr:uid="{780E081D-637E-4724-870C-13C996A0B12A}"/>
    <cellStyle name="Normal 10 2" xfId="8629" xr:uid="{C171C53D-33F7-4551-BBD7-B797A27800DC}"/>
    <cellStyle name="Normal 11" xfId="61" xr:uid="{805DF808-89B9-49BB-8CFA-30F640260B46}"/>
    <cellStyle name="Normal 12" xfId="164" xr:uid="{E51713B8-66A7-4989-B44B-D12A67B96F00}"/>
    <cellStyle name="Normal 12 10" xfId="312" xr:uid="{C4083CC5-7206-4C55-A534-DF825FF67CC3}"/>
    <cellStyle name="Normal 12 10 2" xfId="616" xr:uid="{CD84192E-1C44-4BCA-BFC5-9EB9C15DF315}"/>
    <cellStyle name="Normal 12 10 2 2" xfId="912" xr:uid="{64B3EFC6-93DF-4DC6-8ED9-926BB6FE0517}"/>
    <cellStyle name="Normal 12 10 2 2 2" xfId="2077" xr:uid="{04D53310-1F88-4B3E-B87E-924CF5539966}"/>
    <cellStyle name="Normal 12 10 2 2 2 2" xfId="5282" xr:uid="{22EECBAA-9840-4845-9835-A97FC3EE150F}"/>
    <cellStyle name="Normal 12 10 2 2 2 2 2" xfId="13073" xr:uid="{D21C9BF3-049A-4F2A-ADEA-19425E462418}"/>
    <cellStyle name="Normal 12 10 2 2 2 3" xfId="10043" xr:uid="{3057A59D-94DC-484C-BDBA-B79A1D9CCDF1}"/>
    <cellStyle name="Normal 12 10 2 2 2_5.3 Investments associated cy" xfId="6535" xr:uid="{E5DC2378-D17D-4380-BC61-FB1E0BE6FD2D}"/>
    <cellStyle name="Normal 12 10 2 2 3" xfId="2887" xr:uid="{0C4B1667-82CE-44B4-B0E7-E13C64E5DBA6}"/>
    <cellStyle name="Normal 12 10 2 2 3 2" xfId="6092" xr:uid="{5DE81D5E-12F7-4C23-8ED8-98BEF23C4E87}"/>
    <cellStyle name="Normal 12 10 2 2 3 2 2" xfId="13882" xr:uid="{C4853029-31DF-4653-BDDA-B1D005B579D4}"/>
    <cellStyle name="Normal 12 10 2 2 3 3" xfId="10849" xr:uid="{AF402E20-0382-4382-B5E4-52AF06D71946}"/>
    <cellStyle name="Normal 12 10 2 2 3_5.3 Investments associated cy" xfId="6536" xr:uid="{05E311E2-ECA3-4A95-A413-D446A6829D4A}"/>
    <cellStyle name="Normal 12 10 2 2 4" xfId="4083" xr:uid="{66629C42-EE3E-48A4-AAAC-DB87F09C495A}"/>
    <cellStyle name="Normal 12 10 2 2 4 2" xfId="12007" xr:uid="{CE703B29-98BE-431C-B16D-673F16B0F3CA}"/>
    <cellStyle name="Normal 12 10 2 2 5" xfId="4779" xr:uid="{BF081C1C-B933-4B78-A66C-A9306604D564}"/>
    <cellStyle name="Normal 12 10 2 2 5 2" xfId="12578" xr:uid="{711FD35F-4BEE-43C0-A1D9-7EE1CA41E5D8}"/>
    <cellStyle name="Normal 12 10 2 2 6" xfId="9543" xr:uid="{EFB8D1BD-EFC4-4538-9360-C17A28F94731}"/>
    <cellStyle name="Normal 12 10 2 2_3.10 Impairments" xfId="1028" xr:uid="{A59149D3-ABEF-4059-86C4-1456882E8A0F}"/>
    <cellStyle name="Normal 12 10 2 3" xfId="1853" xr:uid="{7F33AB20-A648-4CBE-AD0B-DB627F35C483}"/>
    <cellStyle name="Normal 12 10 2 3 2" xfId="5058" xr:uid="{4314D72D-B91C-412D-87D6-76E6316D6309}"/>
    <cellStyle name="Normal 12 10 2 3 2 2" xfId="12849" xr:uid="{53352F1D-3A7C-4275-B020-F4A466CAC708}"/>
    <cellStyle name="Normal 12 10 2 3 3" xfId="9819" xr:uid="{84500A92-C09B-423E-9499-0F1E10C4BE87}"/>
    <cellStyle name="Normal 12 10 2 3_5.3 Investments associated cy" xfId="6537" xr:uid="{9B090422-C59C-4804-91D2-8E5188BCAF68}"/>
    <cellStyle name="Normal 12 10 2 4" xfId="2603" xr:uid="{37969257-C598-4219-B78D-FDD58475D09E}"/>
    <cellStyle name="Normal 12 10 2 4 2" xfId="5808" xr:uid="{0D2F4C2E-4B97-4FD2-A670-2919BBDAEDB8}"/>
    <cellStyle name="Normal 12 10 2 4 2 2" xfId="13598" xr:uid="{4AAF9C38-8396-48E4-96F3-46B480EB0A30}"/>
    <cellStyle name="Normal 12 10 2 4 3" xfId="10565" xr:uid="{1974963B-F2AF-46AA-A12B-41D5C71AB65D}"/>
    <cellStyle name="Normal 12 10 2 4_5.3 Investments associated cy" xfId="6538" xr:uid="{3BCD245B-3BFB-4D5D-B5F4-FCF553167F03}"/>
    <cellStyle name="Normal 12 10 2 5" xfId="3800" xr:uid="{A44DE599-A008-4EB5-97BB-29FC30210AA3}"/>
    <cellStyle name="Normal 12 10 2 5 2" xfId="11724" xr:uid="{523D507C-8811-4313-8EF3-C528243F8644}"/>
    <cellStyle name="Normal 12 10 2 6" xfId="4569" xr:uid="{7B919B83-F58A-442B-95A2-B9B46A5F7546}"/>
    <cellStyle name="Normal 12 10 2 6 2" xfId="12368" xr:uid="{80FEF25D-AF0B-4E3B-AC89-5EBD3F92AD31}"/>
    <cellStyle name="Normal 12 10 2 7" xfId="9247" xr:uid="{31D1B30C-5BE2-4209-8281-96A008FB36A1}"/>
    <cellStyle name="Normal 12 10 2_3.10 Impairments" xfId="1027" xr:uid="{8FF4660F-5450-4AC0-BA9F-657F5B345F24}"/>
    <cellStyle name="Normal 12 10 3" xfId="818" xr:uid="{6D2A6E40-8E61-4432-890B-B0517F19808D}"/>
    <cellStyle name="Normal 12 10 3 2" xfId="1983" xr:uid="{2F0F6ADC-35CA-49DE-AAD7-1FBEF7D93D3E}"/>
    <cellStyle name="Normal 12 10 3 2 2" xfId="5188" xr:uid="{F64BED69-2723-43F8-BA19-00629FFCDD53}"/>
    <cellStyle name="Normal 12 10 3 2 2 2" xfId="12979" xr:uid="{30D2212A-206D-470A-8CDE-8E3D5C288D34}"/>
    <cellStyle name="Normal 12 10 3 2 3" xfId="9949" xr:uid="{0DE00312-7D8F-49AF-8263-ECF174E3C657}"/>
    <cellStyle name="Normal 12 10 3 2_5.3 Investments associated cy" xfId="6539" xr:uid="{742280A2-5A0E-4CA5-8AC0-F4E2D4A834CD}"/>
    <cellStyle name="Normal 12 10 3 3" xfId="2793" xr:uid="{1E55ABA0-7B0A-46E1-91A1-F37417529979}"/>
    <cellStyle name="Normal 12 10 3 3 2" xfId="5998" xr:uid="{73D2D8A5-487C-4F95-BCB7-FAF56ECEEAF0}"/>
    <cellStyle name="Normal 12 10 3 3 2 2" xfId="13788" xr:uid="{7C85E6F7-924E-46E2-8FAF-AB663B3D8BE2}"/>
    <cellStyle name="Normal 12 10 3 3 3" xfId="10755" xr:uid="{4C33B6DB-72B9-4262-AFE1-A25ED2351AA4}"/>
    <cellStyle name="Normal 12 10 3 3_5.3 Investments associated cy" xfId="6540" xr:uid="{CF67F224-5B42-427F-B39F-59416FE602EA}"/>
    <cellStyle name="Normal 12 10 3 4" xfId="3989" xr:uid="{63ECDF50-075F-4325-9DEB-A55B51B4B20E}"/>
    <cellStyle name="Normal 12 10 3 4 2" xfId="11913" xr:uid="{1682BD2D-C0F3-43C3-9DC8-8F9A02963A03}"/>
    <cellStyle name="Normal 12 10 3 5" xfId="4685" xr:uid="{1E396BB1-41E1-4938-9938-BA470A7F9B91}"/>
    <cellStyle name="Normal 12 10 3 5 2" xfId="12484" xr:uid="{D27E6167-D9B2-4FE2-B47D-C661256EFC9F}"/>
    <cellStyle name="Normal 12 10 3 6" xfId="9449" xr:uid="{8C50E5B8-C984-4CCB-BDAA-D7048C49F2C5}"/>
    <cellStyle name="Normal 12 10 3_3.10 Impairments" xfId="1029" xr:uid="{8030DEFF-E9D6-4343-9B6C-C089C171F2EA}"/>
    <cellStyle name="Normal 12 10 4" xfId="1724" xr:uid="{B4980B8E-4EF8-4430-8FD7-4EF5A1FB6DF4}"/>
    <cellStyle name="Normal 12 10 4 2" xfId="4929" xr:uid="{9D0A80EA-B0B4-42D3-9EE2-3A268CC7CC7B}"/>
    <cellStyle name="Normal 12 10 4 2 2" xfId="12720" xr:uid="{AF4675D7-69B8-4C75-BB75-93A6E994A6E0}"/>
    <cellStyle name="Normal 12 10 4 3" xfId="9690" xr:uid="{3916B348-334E-4EF8-B7CA-1F78472A6CC4}"/>
    <cellStyle name="Normal 12 10 4_5.3 Investments associated cy" xfId="6541" xr:uid="{D10C9E05-FF57-427F-B7A3-C74400EBD3A9}"/>
    <cellStyle name="Normal 12 10 5" xfId="2331" xr:uid="{BD33ACF6-2757-4F31-9466-08D98C0E2DE7}"/>
    <cellStyle name="Normal 12 10 5 2" xfId="5536" xr:uid="{4C20F73D-62CF-448D-A2A6-D96F87C4C75E}"/>
    <cellStyle name="Normal 12 10 5 2 2" xfId="13326" xr:uid="{A398B59A-C94E-4F48-AFED-3BD8F44798A0}"/>
    <cellStyle name="Normal 12 10 5 3" xfId="10293" xr:uid="{26002BDF-7F83-4D1D-9209-8552CC8DF240}"/>
    <cellStyle name="Normal 12 10 5_5.3 Investments associated cy" xfId="6542" xr:uid="{85A971B0-C594-4758-9F87-0478F970B533}"/>
    <cellStyle name="Normal 12 10 6" xfId="3525" xr:uid="{45BDE994-9201-4473-B5E3-0EC0073BF3CB}"/>
    <cellStyle name="Normal 12 10 6 2" xfId="11454" xr:uid="{1CF4DFD5-4969-4A34-ADB6-DBDC1E74733A}"/>
    <cellStyle name="Normal 12 10 7" xfId="4475" xr:uid="{0CFF5210-451C-4C70-8883-1250E70627C2}"/>
    <cellStyle name="Normal 12 10 7 2" xfId="12274" xr:uid="{5B832C28-6978-477E-8642-BA3173410338}"/>
    <cellStyle name="Normal 12 10 8" xfId="8946" xr:uid="{D99FECC8-5E50-45E2-A343-32BD2409B36D}"/>
    <cellStyle name="Normal 12 10_3.10 Impairments" xfId="1026" xr:uid="{68E99BB5-C477-498E-8C68-26F3100A51DD}"/>
    <cellStyle name="Normal 12 11" xfId="318" xr:uid="{1642E355-628F-4028-832A-CC2F27792FF8}"/>
    <cellStyle name="Normal 12 11 2" xfId="622" xr:uid="{C66784E4-2E6B-4803-9E42-A2EB2816B84E}"/>
    <cellStyle name="Normal 12 11 2 2" xfId="918" xr:uid="{95491427-C86E-4277-A9C7-898E5669A998}"/>
    <cellStyle name="Normal 12 11 2 2 2" xfId="2083" xr:uid="{99C7B9EF-9B38-4CED-B377-6B5C8BFD9750}"/>
    <cellStyle name="Normal 12 11 2 2 2 2" xfId="5288" xr:uid="{8F09BC5B-CAAE-48BE-8E90-6E117F64733A}"/>
    <cellStyle name="Normal 12 11 2 2 2 2 2" xfId="13079" xr:uid="{D6A1A581-3311-4440-B23C-16BB1FC072A7}"/>
    <cellStyle name="Normal 12 11 2 2 2 3" xfId="10049" xr:uid="{9CA16C20-DA51-4E9C-93B6-B539B906C277}"/>
    <cellStyle name="Normal 12 11 2 2 2_5.3 Investments associated cy" xfId="6543" xr:uid="{79D4DA50-CF16-4B2E-B2F9-CE444FD92FC5}"/>
    <cellStyle name="Normal 12 11 2 2 3" xfId="2893" xr:uid="{EF2D2371-36FD-4D5C-BFE0-E2C458ADFED2}"/>
    <cellStyle name="Normal 12 11 2 2 3 2" xfId="6098" xr:uid="{7114E0F2-263D-4088-AC93-6BC4D59EF2CC}"/>
    <cellStyle name="Normal 12 11 2 2 3 2 2" xfId="13888" xr:uid="{00701980-EEB6-4123-A7BF-A8D1270A6C4F}"/>
    <cellStyle name="Normal 12 11 2 2 3 3" xfId="10855" xr:uid="{29EE70BC-BA59-46F2-AEB1-980E9B455D8F}"/>
    <cellStyle name="Normal 12 11 2 2 3_5.3 Investments associated cy" xfId="6544" xr:uid="{C458B3D4-3FFE-43EA-84D1-6CC889729310}"/>
    <cellStyle name="Normal 12 11 2 2 4" xfId="4089" xr:uid="{0CD1BC81-53A8-404D-BC6E-ADD0199496B5}"/>
    <cellStyle name="Normal 12 11 2 2 4 2" xfId="12013" xr:uid="{61B1BDCB-0B04-46AA-B223-5372A1F375C1}"/>
    <cellStyle name="Normal 12 11 2 2 5" xfId="4785" xr:uid="{1A8CA37B-FDB3-4C02-AF2C-3C81BD61A7AF}"/>
    <cellStyle name="Normal 12 11 2 2 5 2" xfId="12584" xr:uid="{A076DE9D-C5C8-4B4B-B610-CB64D1159FDE}"/>
    <cellStyle name="Normal 12 11 2 2 6" xfId="9549" xr:uid="{8A46D90D-4403-4779-9996-3B9F0CE9F1D9}"/>
    <cellStyle name="Normal 12 11 2 2_3.10 Impairments" xfId="1032" xr:uid="{3FDA15AD-5B6A-40D9-AD3B-1099950D2B23}"/>
    <cellStyle name="Normal 12 11 2 3" xfId="1859" xr:uid="{D365E2A6-5BAB-49B9-9E4A-F0B0C9DB142A}"/>
    <cellStyle name="Normal 12 11 2 3 2" xfId="5064" xr:uid="{9F561569-2F38-43A8-96E2-B6ED2F5D486B}"/>
    <cellStyle name="Normal 12 11 2 3 2 2" xfId="12855" xr:uid="{5493D04D-2379-4040-8E9F-DFBBE89ED131}"/>
    <cellStyle name="Normal 12 11 2 3 3" xfId="9825" xr:uid="{9D114E9F-3E3E-4C36-83DB-E423DDEDDD1F}"/>
    <cellStyle name="Normal 12 11 2 3_5.3 Investments associated cy" xfId="6545" xr:uid="{5DF94C08-3B3F-4BA7-A5B7-1CA86F031FB6}"/>
    <cellStyle name="Normal 12 11 2 4" xfId="2609" xr:uid="{3FA3637D-44CD-4963-8971-2EBE866C6479}"/>
    <cellStyle name="Normal 12 11 2 4 2" xfId="5814" xr:uid="{5579CAFE-DF94-491F-A048-579AEB1E47B2}"/>
    <cellStyle name="Normal 12 11 2 4 2 2" xfId="13604" xr:uid="{26D7F928-4B43-4F79-BD3E-995571B3012B}"/>
    <cellStyle name="Normal 12 11 2 4 3" xfId="10571" xr:uid="{FD3460A1-CB37-41DE-BB04-0B21434242A9}"/>
    <cellStyle name="Normal 12 11 2 4_5.3 Investments associated cy" xfId="6546" xr:uid="{C0CD49C8-8C6E-4CB1-BCEF-2C653DDD310E}"/>
    <cellStyle name="Normal 12 11 2 5" xfId="3806" xr:uid="{D8D7A7AE-77D9-40C9-891E-59D292010A89}"/>
    <cellStyle name="Normal 12 11 2 5 2" xfId="11730" xr:uid="{4F8EE33F-4BC5-41C1-B38A-AA3A8B314EB5}"/>
    <cellStyle name="Normal 12 11 2 6" xfId="4575" xr:uid="{59B34AA8-D198-4F19-B2B0-4A6F288E4148}"/>
    <cellStyle name="Normal 12 11 2 6 2" xfId="12374" xr:uid="{20AD6109-1169-4FEF-951A-A49E4E0B1142}"/>
    <cellStyle name="Normal 12 11 2 7" xfId="9253" xr:uid="{4E5A37C4-8FCC-49AA-991C-D5EC5DE0CC25}"/>
    <cellStyle name="Normal 12 11 2_3.10 Impairments" xfId="1031" xr:uid="{B2C12022-1449-4C9C-8677-4DDF811ADBA1}"/>
    <cellStyle name="Normal 12 11 3" xfId="824" xr:uid="{51ECA421-B588-4551-AEE2-7A769FE7FBE6}"/>
    <cellStyle name="Normal 12 11 3 2" xfId="1989" xr:uid="{8987D3F2-6B10-47E7-B3A2-39CAC4CDC859}"/>
    <cellStyle name="Normal 12 11 3 2 2" xfId="5194" xr:uid="{16F74A3A-35AE-42E4-A105-A9A2D583A129}"/>
    <cellStyle name="Normal 12 11 3 2 2 2" xfId="12985" xr:uid="{33409123-8769-40F8-B5D5-BD3AAFE6BE2D}"/>
    <cellStyle name="Normal 12 11 3 2 3" xfId="9955" xr:uid="{818D851A-5D71-4A66-84FF-26F75CE3563F}"/>
    <cellStyle name="Normal 12 11 3 2_5.3 Investments associated cy" xfId="6547" xr:uid="{2C17A1DB-4F28-4A7B-B689-A5C3C24EBCA1}"/>
    <cellStyle name="Normal 12 11 3 3" xfId="2799" xr:uid="{CD835C9A-C44E-4FE5-BEAB-06966ADFFC1F}"/>
    <cellStyle name="Normal 12 11 3 3 2" xfId="6004" xr:uid="{486856F4-C9B1-4FB7-929C-AD569A13451A}"/>
    <cellStyle name="Normal 12 11 3 3 2 2" xfId="13794" xr:uid="{0EC6679E-C3E6-449B-BF04-C3BF419F3494}"/>
    <cellStyle name="Normal 12 11 3 3 3" xfId="10761" xr:uid="{7961F915-2038-4ACE-9BCE-5C5FF66C34BF}"/>
    <cellStyle name="Normal 12 11 3 3_5.3 Investments associated cy" xfId="6548" xr:uid="{2D808D51-BEDD-426A-A059-2E951299A0F7}"/>
    <cellStyle name="Normal 12 11 3 4" xfId="3995" xr:uid="{D64C4155-680D-4BE3-A92E-84B2307D23F5}"/>
    <cellStyle name="Normal 12 11 3 4 2" xfId="11919" xr:uid="{098C3E25-2EE2-4210-85DD-58D8A3F5486D}"/>
    <cellStyle name="Normal 12 11 3 5" xfId="4691" xr:uid="{F54300D4-0E39-4373-A04D-09CDEC08DDDC}"/>
    <cellStyle name="Normal 12 11 3 5 2" xfId="12490" xr:uid="{5DE9B7C5-ED10-4D6F-A775-54823187FED7}"/>
    <cellStyle name="Normal 12 11 3 6" xfId="9455" xr:uid="{6FB208F6-0A19-4E7E-9BB2-5FFA0F13164F}"/>
    <cellStyle name="Normal 12 11 3_3.10 Impairments" xfId="1033" xr:uid="{3FE25553-4A4A-46CA-8742-0CA1072E3CFC}"/>
    <cellStyle name="Normal 12 11 4" xfId="1730" xr:uid="{843422D6-795D-42E7-BD97-2C62B1070DA7}"/>
    <cellStyle name="Normal 12 11 4 2" xfId="4935" xr:uid="{101ECCE3-FFDA-4B4A-9DFB-00ED34091B34}"/>
    <cellStyle name="Normal 12 11 4 2 2" xfId="12726" xr:uid="{51D32BB4-5EE9-4E70-8849-A0AC375E266C}"/>
    <cellStyle name="Normal 12 11 4 3" xfId="9696" xr:uid="{6F489096-A2CC-4A49-9A2D-0E919B9A755E}"/>
    <cellStyle name="Normal 12 11 4_5.3 Investments associated cy" xfId="6549" xr:uid="{DEDDBF5E-B3CE-4ECD-8E89-9CB970CAF40A}"/>
    <cellStyle name="Normal 12 11 5" xfId="2337" xr:uid="{1B98666C-8557-4478-A6FA-7B505EACF9AC}"/>
    <cellStyle name="Normal 12 11 5 2" xfId="5542" xr:uid="{F100DD8F-9F78-4818-9272-8AD81B93FD16}"/>
    <cellStyle name="Normal 12 11 5 2 2" xfId="13332" xr:uid="{22A36654-DC3A-470D-ABBF-E1B48F21DA55}"/>
    <cellStyle name="Normal 12 11 5 3" xfId="10299" xr:uid="{92942D75-2029-47F7-8873-10925571DDBC}"/>
    <cellStyle name="Normal 12 11 5_5.3 Investments associated cy" xfId="6550" xr:uid="{2A229A2D-A7C3-4C0B-81E9-89BB2571DD03}"/>
    <cellStyle name="Normal 12 11 6" xfId="3531" xr:uid="{EAD6F282-4F1F-4960-9835-9C4632CF9D20}"/>
    <cellStyle name="Normal 12 11 6 2" xfId="11460" xr:uid="{78784AEC-C9A7-41C5-AECE-BF200E8DFC31}"/>
    <cellStyle name="Normal 12 11 7" xfId="4481" xr:uid="{03E56ECF-6F2B-4EAD-9498-673CB5B47B2C}"/>
    <cellStyle name="Normal 12 11 7 2" xfId="12280" xr:uid="{A952CB9B-F172-40B6-984B-D3B13D04A011}"/>
    <cellStyle name="Normal 12 11 8" xfId="8952" xr:uid="{1C6E41A8-A355-4434-8D5A-B8D0B57E591B}"/>
    <cellStyle name="Normal 12 11_3.10 Impairments" xfId="1030" xr:uid="{C518B5E3-A092-489D-BE3E-5EE7DE2F8ECB}"/>
    <cellStyle name="Normal 12 12" xfId="367" xr:uid="{C7605EB8-A833-48AD-BFFD-DF372BE65325}"/>
    <cellStyle name="Normal 12 12 2" xfId="671" xr:uid="{3C5E668A-7B79-4B98-900B-CE11E04E0DC4}"/>
    <cellStyle name="Normal 12 12 2 2" xfId="924" xr:uid="{BE731849-DAC4-47E4-96EF-FEE1DE855E03}"/>
    <cellStyle name="Normal 12 12 2 2 2" xfId="2089" xr:uid="{1FA304F2-4EC1-45B5-A1E9-4351DCEED1DB}"/>
    <cellStyle name="Normal 12 12 2 2 2 2" xfId="5294" xr:uid="{B0C76E39-C1A1-4245-B726-49D1AEC317DC}"/>
    <cellStyle name="Normal 12 12 2 2 2 2 2" xfId="13085" xr:uid="{5C5E14DF-76F2-4E91-9276-A90FB4288931}"/>
    <cellStyle name="Normal 12 12 2 2 2 3" xfId="10055" xr:uid="{89979248-76B2-44F3-B5F4-845E1EDDD22E}"/>
    <cellStyle name="Normal 12 12 2 2 2_5.3 Investments associated cy" xfId="6551" xr:uid="{3F3BBF96-FA27-4CF7-84EA-C6D8D04A1697}"/>
    <cellStyle name="Normal 12 12 2 2 3" xfId="2899" xr:uid="{12B42177-F03F-4078-804E-F43A1CFFE567}"/>
    <cellStyle name="Normal 12 12 2 2 3 2" xfId="6104" xr:uid="{31DF6D4A-C7A2-4C28-9837-B066AB1BA603}"/>
    <cellStyle name="Normal 12 12 2 2 3 2 2" xfId="13894" xr:uid="{67B559EB-3C11-4336-8FCE-447CF0796AE3}"/>
    <cellStyle name="Normal 12 12 2 2 3 3" xfId="10861" xr:uid="{8DAA02DB-3D14-42C7-9A1B-39A3351B1D5C}"/>
    <cellStyle name="Normal 12 12 2 2 3_5.3 Investments associated cy" xfId="6552" xr:uid="{AD0CA86E-2783-432E-AC15-9B25025128B4}"/>
    <cellStyle name="Normal 12 12 2 2 4" xfId="4095" xr:uid="{6C2166F2-13F0-4E34-8580-75D5FAE672E6}"/>
    <cellStyle name="Normal 12 12 2 2 4 2" xfId="12019" xr:uid="{86AA4DBA-9404-4C7E-ADCC-5073FBAE2E5D}"/>
    <cellStyle name="Normal 12 12 2 2 5" xfId="4791" xr:uid="{E11B2A77-ABEF-4858-A592-022D340CD08C}"/>
    <cellStyle name="Normal 12 12 2 2 5 2" xfId="12590" xr:uid="{D0DF042E-E66D-44AD-8973-540140DA9D5A}"/>
    <cellStyle name="Normal 12 12 2 2 6" xfId="9555" xr:uid="{678C5A65-C6EA-4B7A-8616-A97F0B7D614A}"/>
    <cellStyle name="Normal 12 12 2 2_3.10 Impairments" xfId="1036" xr:uid="{39BCF17B-A4A7-4951-87BA-9609552145E2}"/>
    <cellStyle name="Normal 12 12 2 3" xfId="1872" xr:uid="{3CA65AE2-9E42-42F9-8F33-85C38F6B7A44}"/>
    <cellStyle name="Normal 12 12 2 3 2" xfId="5077" xr:uid="{9D5645F1-B481-46C0-AE2B-8E41B49A40F6}"/>
    <cellStyle name="Normal 12 12 2 3 2 2" xfId="12868" xr:uid="{E21EF758-0743-4437-8A51-6BAC6CA2232F}"/>
    <cellStyle name="Normal 12 12 2 3 3" xfId="9838" xr:uid="{B25FC4F4-F6A1-49FC-BB57-8626BA4F1A32}"/>
    <cellStyle name="Normal 12 12 2 3_5.3 Investments associated cy" xfId="6553" xr:uid="{FCFB978A-4D32-4EA3-B57C-781B373170A3}"/>
    <cellStyle name="Normal 12 12 2 4" xfId="2652" xr:uid="{7099D8BE-512D-4CEB-ABDF-43A1043D69BC}"/>
    <cellStyle name="Normal 12 12 2 4 2" xfId="5857" xr:uid="{EC701A09-E709-4136-A0E4-765E160ADE20}"/>
    <cellStyle name="Normal 12 12 2 4 2 2" xfId="13647" xr:uid="{AD9F7BFA-54C8-41EE-B42C-C6F5AEE2A660}"/>
    <cellStyle name="Normal 12 12 2 4 3" xfId="10614" xr:uid="{6640F967-55E7-40F5-AFEA-EBBC04ACEBD0}"/>
    <cellStyle name="Normal 12 12 2 4_5.3 Investments associated cy" xfId="6554" xr:uid="{7CA877A1-73D4-446C-BD4D-93E698CA79B6}"/>
    <cellStyle name="Normal 12 12 2 5" xfId="3849" xr:uid="{77E4A3A8-C0DB-43A8-84FC-5422AB3B49F9}"/>
    <cellStyle name="Normal 12 12 2 5 2" xfId="11773" xr:uid="{57AA1B45-18A8-459A-A1CE-33CB4CC90465}"/>
    <cellStyle name="Normal 12 12 2 6" xfId="4581" xr:uid="{3981F2C9-2609-4F45-872A-64377ECFAE09}"/>
    <cellStyle name="Normal 12 12 2 6 2" xfId="12380" xr:uid="{DDB7D1D6-0074-4426-8CF7-0A2A5D5EE1F0}"/>
    <cellStyle name="Normal 12 12 2 7" xfId="9302" xr:uid="{621654AD-8154-4DE6-A876-6F0290A73800}"/>
    <cellStyle name="Normal 12 12 2_3.10 Impairments" xfId="1035" xr:uid="{D2AF556C-F296-4906-A0A3-8CABCB9E62AD}"/>
    <cellStyle name="Normal 12 12 3" xfId="830" xr:uid="{8FA898A0-475D-481F-8E08-A99B459055E2}"/>
    <cellStyle name="Normal 12 12 3 2" xfId="1995" xr:uid="{9647FAC3-B8B9-4E95-8D3C-A214E92059A0}"/>
    <cellStyle name="Normal 12 12 3 2 2" xfId="5200" xr:uid="{D655AAA7-3ADC-4E30-9556-3E10768C00C3}"/>
    <cellStyle name="Normal 12 12 3 2 2 2" xfId="12991" xr:uid="{5C700112-6B65-4F5D-9E5C-7C8675A61E26}"/>
    <cellStyle name="Normal 12 12 3 2 3" xfId="9961" xr:uid="{80851DAF-7E66-4EE0-BE8B-53E18DA10641}"/>
    <cellStyle name="Normal 12 12 3 2_5.3 Investments associated cy" xfId="6555" xr:uid="{548D503F-93C5-41DA-A4C2-64508CA967CC}"/>
    <cellStyle name="Normal 12 12 3 3" xfId="2805" xr:uid="{1E1B6C6A-E50D-4AF5-9FBA-A38FDDFBDDA8}"/>
    <cellStyle name="Normal 12 12 3 3 2" xfId="6010" xr:uid="{CA8AD5A0-BCE2-4A6B-BE44-26B5425390C4}"/>
    <cellStyle name="Normal 12 12 3 3 2 2" xfId="13800" xr:uid="{D51C9AFF-BB87-44F0-8657-55464FCDEFB0}"/>
    <cellStyle name="Normal 12 12 3 3 3" xfId="10767" xr:uid="{CD83499D-8A88-4EC0-8F6A-25B008FDDFD6}"/>
    <cellStyle name="Normal 12 12 3 3_5.3 Investments associated cy" xfId="6556" xr:uid="{09734D67-4257-407B-9EFB-3363451CAB43}"/>
    <cellStyle name="Normal 12 12 3 4" xfId="4001" xr:uid="{7F7E19EC-7C45-4239-B8E6-148C0F536B58}"/>
    <cellStyle name="Normal 12 12 3 4 2" xfId="11925" xr:uid="{5240D383-B56C-41E5-8D4B-26B3692DDFE7}"/>
    <cellStyle name="Normal 12 12 3 5" xfId="4697" xr:uid="{2C22B8AF-3CFB-4A7E-AA29-E34C08366ABF}"/>
    <cellStyle name="Normal 12 12 3 5 2" xfId="12496" xr:uid="{DE6A4B09-432D-45BA-8CB3-B9CE0E79C7E4}"/>
    <cellStyle name="Normal 12 12 3 6" xfId="9461" xr:uid="{C7881529-94DE-4A50-BBAF-37044910C0FD}"/>
    <cellStyle name="Normal 12 12 3_3.10 Impairments" xfId="1037" xr:uid="{9A8ACE9F-E9C5-4D2A-9BAE-E44D572B836A}"/>
    <cellStyle name="Normal 12 12 4" xfId="1743" xr:uid="{09EBA762-F1CA-4760-8995-DD3A3E3F3A4B}"/>
    <cellStyle name="Normal 12 12 4 2" xfId="4948" xr:uid="{30BF45B0-1B7D-41BB-95B9-0C329AF34C31}"/>
    <cellStyle name="Normal 12 12 4 2 2" xfId="12739" xr:uid="{19BA955F-567A-4EC3-9512-18A7B30686A3}"/>
    <cellStyle name="Normal 12 12 4 3" xfId="9709" xr:uid="{5155273C-1D51-4FD0-BBA3-F2DDCF512A7D}"/>
    <cellStyle name="Normal 12 12 4_5.3 Investments associated cy" xfId="6557" xr:uid="{C6E87EFC-2BA2-49BA-9129-AA5A3CB1FAF8}"/>
    <cellStyle name="Normal 12 12 5" xfId="2380" xr:uid="{60CDCE0D-6E66-484C-AFE5-83B292179705}"/>
    <cellStyle name="Normal 12 12 5 2" xfId="5585" xr:uid="{3020B0CD-ADD7-465C-83C2-E48AF086026B}"/>
    <cellStyle name="Normal 12 12 5 2 2" xfId="13375" xr:uid="{39B4E45D-CE10-48B7-925A-3D857D12A05A}"/>
    <cellStyle name="Normal 12 12 5 3" xfId="10342" xr:uid="{34889F43-D003-4A79-B516-5C72EF5F38AD}"/>
    <cellStyle name="Normal 12 12 5_5.3 Investments associated cy" xfId="6558" xr:uid="{686F974E-88EA-4D44-9D6C-E23301BF054A}"/>
    <cellStyle name="Normal 12 12 6" xfId="3576" xr:uid="{4753FED1-0A75-43E0-A22D-BAE0F5CCE6F5}"/>
    <cellStyle name="Normal 12 12 6 2" xfId="11503" xr:uid="{16C1050D-DC4D-4FD9-BEE7-9626F6638F0D}"/>
    <cellStyle name="Normal 12 12 7" xfId="4487" xr:uid="{A43E5083-29B1-42BF-87D7-03C127161273}"/>
    <cellStyle name="Normal 12 12 7 2" xfId="12286" xr:uid="{14F08C31-BCCB-4FBC-9761-69253C98E894}"/>
    <cellStyle name="Normal 12 12 8" xfId="9001" xr:uid="{D6E4AA3B-F282-460F-A41E-FE80FDB178AF}"/>
    <cellStyle name="Normal 12 12_3.10 Impairments" xfId="1034" xr:uid="{56EC49B0-5F40-4093-B95F-F920001BF04F}"/>
    <cellStyle name="Normal 12 13" xfId="401" xr:uid="{1EFFD965-3849-46DD-BC12-DC20B91FB058}"/>
    <cellStyle name="Normal 12 13 2" xfId="705" xr:uid="{A3474A7C-A405-4B5B-A099-F4C9A81F0DFA}"/>
    <cellStyle name="Normal 12 13 2 2" xfId="930" xr:uid="{AD712498-DBD9-4521-8D23-ACE99417F355}"/>
    <cellStyle name="Normal 12 13 2 2 2" xfId="2095" xr:uid="{0B26660A-75B3-4AD3-AFE7-E919CDBE286E}"/>
    <cellStyle name="Normal 12 13 2 2 2 2" xfId="5300" xr:uid="{A71E4613-C09A-4DE4-BF34-FEF6DF64264B}"/>
    <cellStyle name="Normal 12 13 2 2 2 2 2" xfId="13091" xr:uid="{ACF8362E-21E5-411D-A9A9-C3EEC974E703}"/>
    <cellStyle name="Normal 12 13 2 2 2 3" xfId="10061" xr:uid="{52099DFE-8316-48FF-BA59-134EB6069FD9}"/>
    <cellStyle name="Normal 12 13 2 2 2_5.3 Investments associated cy" xfId="6559" xr:uid="{DF6C7B29-1C60-446A-9DDD-8080AE98522D}"/>
    <cellStyle name="Normal 12 13 2 2 3" xfId="2905" xr:uid="{EC5BA69D-83DF-4DE1-8297-EB4390EEF188}"/>
    <cellStyle name="Normal 12 13 2 2 3 2" xfId="6110" xr:uid="{D2ABF2C4-7D87-49B1-9C31-1035C965F3A8}"/>
    <cellStyle name="Normal 12 13 2 2 3 2 2" xfId="13900" xr:uid="{7598340D-F4EF-445C-BEBA-EA17FF9A9649}"/>
    <cellStyle name="Normal 12 13 2 2 3 3" xfId="10867" xr:uid="{028CD00C-C3AB-4A3A-900E-CFCAA7B685B6}"/>
    <cellStyle name="Normal 12 13 2 2 3_5.3 Investments associated cy" xfId="6560" xr:uid="{387A21AF-7CBD-45F2-86F7-E132DA42BB52}"/>
    <cellStyle name="Normal 12 13 2 2 4" xfId="4101" xr:uid="{CA0D4055-3C37-4924-ADF4-6911AEA0C611}"/>
    <cellStyle name="Normal 12 13 2 2 4 2" xfId="12025" xr:uid="{F29514C1-B8D1-4EC3-87F7-AC38A161C7CC}"/>
    <cellStyle name="Normal 12 13 2 2 5" xfId="4797" xr:uid="{27954E58-EC74-4280-A866-AD369E654A0F}"/>
    <cellStyle name="Normal 12 13 2 2 5 2" xfId="12596" xr:uid="{F3AA9C52-714E-4432-8CE6-ADB1B1F9AFFB}"/>
    <cellStyle name="Normal 12 13 2 2 6" xfId="9561" xr:uid="{75AB80D3-6920-4864-B06B-32A3FBA5799A}"/>
    <cellStyle name="Normal 12 13 2 2_3.10 Impairments" xfId="1040" xr:uid="{94A5523B-0384-4CDD-A755-1AC9643A4503}"/>
    <cellStyle name="Normal 12 13 2 3" xfId="1883" xr:uid="{0A51C575-66AE-4CA0-AE23-FDFF51B6641C}"/>
    <cellStyle name="Normal 12 13 2 3 2" xfId="5088" xr:uid="{CDBF6D13-4327-44A0-9E90-F29DAFC77BE5}"/>
    <cellStyle name="Normal 12 13 2 3 2 2" xfId="12879" xr:uid="{F4717E71-316B-4F55-A079-434C4281E220}"/>
    <cellStyle name="Normal 12 13 2 3 3" xfId="9849" xr:uid="{23E9B010-63FC-458F-98BC-8243A8CABA99}"/>
    <cellStyle name="Normal 12 13 2 3_5.3 Investments associated cy" xfId="6561" xr:uid="{51741B99-88C3-4DE3-AF61-39EDD57AA30B}"/>
    <cellStyle name="Normal 12 13 2 4" xfId="2682" xr:uid="{DF247A99-BD5A-4FAD-B596-0D37A4CBEA42}"/>
    <cellStyle name="Normal 12 13 2 4 2" xfId="5887" xr:uid="{5840884F-BC0E-42C5-848D-78D6EC1E0E7F}"/>
    <cellStyle name="Normal 12 13 2 4 2 2" xfId="13677" xr:uid="{7BC413E6-8998-4A7C-9472-BDE6A575506C}"/>
    <cellStyle name="Normal 12 13 2 4 3" xfId="10644" xr:uid="{1C86A5B6-FD52-4C4A-9A04-2DAA6D148A57}"/>
    <cellStyle name="Normal 12 13 2 4_5.3 Investments associated cy" xfId="6562" xr:uid="{337DB1AE-E9A7-4EA7-9B66-4E0B1388B12A}"/>
    <cellStyle name="Normal 12 13 2 5" xfId="3878" xr:uid="{50F60C90-3E2B-4D0F-9776-E78572564644}"/>
    <cellStyle name="Normal 12 13 2 5 2" xfId="11802" xr:uid="{0002ED9B-BFE7-485D-97D8-ABBDA363771F}"/>
    <cellStyle name="Normal 12 13 2 6" xfId="4587" xr:uid="{4E5DBF9A-4C45-4E58-9004-29524C0103A1}"/>
    <cellStyle name="Normal 12 13 2 6 2" xfId="12386" xr:uid="{23FE162F-9769-4CB6-BAA5-E3BCAAE79B60}"/>
    <cellStyle name="Normal 12 13 2 7" xfId="9336" xr:uid="{1AC47228-A9AD-4926-A532-B93CF3E890CA}"/>
    <cellStyle name="Normal 12 13 2_3.10 Impairments" xfId="1039" xr:uid="{DD76A951-7915-4F30-8892-A8E15915F5CB}"/>
    <cellStyle name="Normal 12 13 3" xfId="836" xr:uid="{C8F16565-95F8-48B0-8F87-924CD94DB021}"/>
    <cellStyle name="Normal 12 13 3 2" xfId="2001" xr:uid="{219201E0-AD5D-4EEE-9974-E0C52BFFB70E}"/>
    <cellStyle name="Normal 12 13 3 2 2" xfId="5206" xr:uid="{B5034633-332E-408A-8BBD-91FA0E2377E0}"/>
    <cellStyle name="Normal 12 13 3 2 2 2" xfId="12997" xr:uid="{48A9E25C-9519-4692-B516-3B9A60D803DD}"/>
    <cellStyle name="Normal 12 13 3 2 3" xfId="9967" xr:uid="{CB039F80-D48E-4554-99DE-25D06D9FC127}"/>
    <cellStyle name="Normal 12 13 3 2_5.3 Investments associated cy" xfId="6563" xr:uid="{6F1D46AD-C61D-43AC-901C-933D8D3CAC4B}"/>
    <cellStyle name="Normal 12 13 3 3" xfId="2811" xr:uid="{D7E7CF2C-A2F7-4637-A588-7D8D7DCFD6BC}"/>
    <cellStyle name="Normal 12 13 3 3 2" xfId="6016" xr:uid="{9D616271-33F4-4489-9550-A8715567C681}"/>
    <cellStyle name="Normal 12 13 3 3 2 2" xfId="13806" xr:uid="{4DE7CE3A-32BA-490E-A681-C17976FE9C1A}"/>
    <cellStyle name="Normal 12 13 3 3 3" xfId="10773" xr:uid="{5382CE63-EF38-4615-94DF-D566919D91FA}"/>
    <cellStyle name="Normal 12 13 3 3_5.3 Investments associated cy" xfId="6564" xr:uid="{1AE1E950-B7FA-4BEA-9996-00DD2970C4A9}"/>
    <cellStyle name="Normal 12 13 3 4" xfId="4007" xr:uid="{BC520F6B-1E78-4BB7-9E7A-EA36EA70AD17}"/>
    <cellStyle name="Normal 12 13 3 4 2" xfId="11931" xr:uid="{2FB03F30-48BF-40C5-BBB8-F57CFBF03F4A}"/>
    <cellStyle name="Normal 12 13 3 5" xfId="4703" xr:uid="{5C1DFCBB-B4BE-492B-B42B-847AE796AADF}"/>
    <cellStyle name="Normal 12 13 3 5 2" xfId="12502" xr:uid="{162C84F0-8B77-4390-931D-38D1472C85E0}"/>
    <cellStyle name="Normal 12 13 3 6" xfId="9467" xr:uid="{38AD03A3-F5FC-4CC2-8138-E91735D20F0E}"/>
    <cellStyle name="Normal 12 13 3_3.10 Impairments" xfId="1041" xr:uid="{3041BC5D-2140-4929-8D18-FB90BC52CAD7}"/>
    <cellStyle name="Normal 12 13 4" xfId="1754" xr:uid="{D30385A9-8C7C-4664-9F42-F9B9786F7C36}"/>
    <cellStyle name="Normal 12 13 4 2" xfId="4959" xr:uid="{FD32F392-2171-4FA3-BB74-FC8EB7313D0F}"/>
    <cellStyle name="Normal 12 13 4 2 2" xfId="12750" xr:uid="{7AC38F48-7394-49E6-89F3-17FF6D6D698D}"/>
    <cellStyle name="Normal 12 13 4 3" xfId="9720" xr:uid="{F997960B-C233-46E7-9610-85E27E7A7CA6}"/>
    <cellStyle name="Normal 12 13 4_5.3 Investments associated cy" xfId="6565" xr:uid="{FA17B4CA-DA92-4CFB-9125-41316C476975}"/>
    <cellStyle name="Normal 12 13 5" xfId="2410" xr:uid="{E55D1121-53EA-4C5C-A35A-B7EEF8696348}"/>
    <cellStyle name="Normal 12 13 5 2" xfId="5615" xr:uid="{75AA6C5A-B255-4133-8E7C-1E3BD0B682B8}"/>
    <cellStyle name="Normal 12 13 5 2 2" xfId="13405" xr:uid="{C8F9199D-CC5F-4F11-8803-29E4249B2845}"/>
    <cellStyle name="Normal 12 13 5 3" xfId="10372" xr:uid="{6BF51093-CA98-41EF-9646-1825A1D8C335}"/>
    <cellStyle name="Normal 12 13 5_5.3 Investments associated cy" xfId="6566" xr:uid="{5DF8B170-41A2-4EB3-88F9-15BA1A46EA9F}"/>
    <cellStyle name="Normal 12 13 6" xfId="3606" xr:uid="{4392EEEA-B722-47FD-BFF6-2CB26A107030}"/>
    <cellStyle name="Normal 12 13 6 2" xfId="11532" xr:uid="{19C1C74E-F94A-47EA-BF18-2A07052B70D1}"/>
    <cellStyle name="Normal 12 13 7" xfId="4493" xr:uid="{411118B4-AEAC-4899-A1CE-F1EA2B8D2419}"/>
    <cellStyle name="Normal 12 13 7 2" xfId="12292" xr:uid="{A2C0ADBC-5B0A-470D-A3E6-B28AB32530C8}"/>
    <cellStyle name="Normal 12 13 8" xfId="9035" xr:uid="{D0012564-A2B8-42EE-9405-E3CD4040B9B3}"/>
    <cellStyle name="Normal 12 13_3.10 Impairments" xfId="1038" xr:uid="{4D543B04-4E2D-443B-850D-6CCA1580CA05}"/>
    <cellStyle name="Normal 12 14" xfId="414" xr:uid="{BBE6E07B-E35E-4307-BC3C-BACE8FC206E9}"/>
    <cellStyle name="Normal 12 14 2" xfId="718" xr:uid="{71778379-CBD7-4728-B1C7-4474CC59D2B6}"/>
    <cellStyle name="Normal 12 14 2 2" xfId="936" xr:uid="{5D016AA8-C062-45D6-BAE2-58CB0CCE5A08}"/>
    <cellStyle name="Normal 12 14 2 2 2" xfId="2101" xr:uid="{FF052E9A-7CB8-43D3-958F-5E84DD444C68}"/>
    <cellStyle name="Normal 12 14 2 2 2 2" xfId="5306" xr:uid="{6B274241-3042-433C-91D7-30745E69BC18}"/>
    <cellStyle name="Normal 12 14 2 2 2 2 2" xfId="13097" xr:uid="{ABF48D51-69D9-4A88-9E41-3DD5CEB04BF8}"/>
    <cellStyle name="Normal 12 14 2 2 2 3" xfId="10067" xr:uid="{64B60811-D3D1-40B3-AAEA-3E1067D2F785}"/>
    <cellStyle name="Normal 12 14 2 2 2_5.3 Investments associated cy" xfId="6567" xr:uid="{270380D1-461D-4301-9FCE-1B3D3154D1A0}"/>
    <cellStyle name="Normal 12 14 2 2 3" xfId="2911" xr:uid="{97847451-1B65-48D4-9B46-E98A86BC21BF}"/>
    <cellStyle name="Normal 12 14 2 2 3 2" xfId="6116" xr:uid="{9734F81F-0860-4AF2-98D4-F675B1C67BF0}"/>
    <cellStyle name="Normal 12 14 2 2 3 2 2" xfId="13906" xr:uid="{6E8D1C98-8241-4136-99C4-66C10FFB340C}"/>
    <cellStyle name="Normal 12 14 2 2 3 3" xfId="10873" xr:uid="{2FBCEC65-CAF4-4DEC-A7BF-92400DA3B24F}"/>
    <cellStyle name="Normal 12 14 2 2 3_5.3 Investments associated cy" xfId="6568" xr:uid="{D5F0CFD8-6026-4B68-82F3-5AC4D09083F5}"/>
    <cellStyle name="Normal 12 14 2 2 4" xfId="4107" xr:uid="{F8FF4A46-8138-4B7D-83AB-2F533958DAF0}"/>
    <cellStyle name="Normal 12 14 2 2 4 2" xfId="12031" xr:uid="{B509E228-512C-4084-B66A-52571EF4738D}"/>
    <cellStyle name="Normal 12 14 2 2 5" xfId="4803" xr:uid="{F6D46D0E-65FC-4E0C-92D3-402A54B525B5}"/>
    <cellStyle name="Normal 12 14 2 2 5 2" xfId="12602" xr:uid="{D51EB045-3A92-4FD3-8B27-E1A1428B02AC}"/>
    <cellStyle name="Normal 12 14 2 2 6" xfId="9567" xr:uid="{4E8941F3-1897-451A-A1AF-956EADC1896B}"/>
    <cellStyle name="Normal 12 14 2 2_3.10 Impairments" xfId="1044" xr:uid="{133458B1-399D-4BAB-953D-CE929EFA7D13}"/>
    <cellStyle name="Normal 12 14 2 3" xfId="1891" xr:uid="{1992BAF1-E7E0-43D2-A3A2-4D3590520947}"/>
    <cellStyle name="Normal 12 14 2 3 2" xfId="5096" xr:uid="{8F586D85-FAC0-4AE5-BE76-9659E180794C}"/>
    <cellStyle name="Normal 12 14 2 3 2 2" xfId="12887" xr:uid="{0928CCFD-0991-4A9C-9A01-050F573C8BE6}"/>
    <cellStyle name="Normal 12 14 2 3 3" xfId="9857" xr:uid="{7624E36A-8FFD-4A61-9165-0445F93A6D54}"/>
    <cellStyle name="Normal 12 14 2 3_5.3 Investments associated cy" xfId="6569" xr:uid="{35766705-A0BC-476B-89C9-2D009DCFDADC}"/>
    <cellStyle name="Normal 12 14 2 4" xfId="2693" xr:uid="{803C7131-B040-4516-ABC7-31662D78241F}"/>
    <cellStyle name="Normal 12 14 2 4 2" xfId="5898" xr:uid="{CA684DC8-83B7-4F25-9483-1FD6E8618603}"/>
    <cellStyle name="Normal 12 14 2 4 2 2" xfId="13688" xr:uid="{44E64701-D126-466F-97F8-00FA9249614F}"/>
    <cellStyle name="Normal 12 14 2 4 3" xfId="10655" xr:uid="{F4A7BBBB-8A9F-4463-8E9F-4DA75A16F0BF}"/>
    <cellStyle name="Normal 12 14 2 4_5.3 Investments associated cy" xfId="6570" xr:uid="{E222A246-997D-453E-8C0B-52D1E9BFA169}"/>
    <cellStyle name="Normal 12 14 2 5" xfId="3889" xr:uid="{BF0EC528-9756-4C89-9173-155D4D2F6355}"/>
    <cellStyle name="Normal 12 14 2 5 2" xfId="11813" xr:uid="{7874BC7B-26BF-4439-8CA8-AAB0362FF115}"/>
    <cellStyle name="Normal 12 14 2 6" xfId="4593" xr:uid="{E2D40FF7-FFC3-4EFE-A692-EC6F111EA7EC}"/>
    <cellStyle name="Normal 12 14 2 6 2" xfId="12392" xr:uid="{F33156C1-97AD-4B53-9FF3-937277730037}"/>
    <cellStyle name="Normal 12 14 2 7" xfId="9349" xr:uid="{EB24DCF7-D4A3-4F57-A988-C85681948D47}"/>
    <cellStyle name="Normal 12 14 2_3.10 Impairments" xfId="1043" xr:uid="{E3BA821D-9C43-40DC-B232-5CF960277228}"/>
    <cellStyle name="Normal 12 14 3" xfId="842" xr:uid="{D844789B-DF9C-467D-A384-9942C9C733F4}"/>
    <cellStyle name="Normal 12 14 3 2" xfId="2007" xr:uid="{A5E781EC-52CA-4C29-B6C3-382F42E9B0A3}"/>
    <cellStyle name="Normal 12 14 3 2 2" xfId="5212" xr:uid="{06A084FC-A5E0-4469-AB6D-6CC32CC37490}"/>
    <cellStyle name="Normal 12 14 3 2 2 2" xfId="13003" xr:uid="{CDFCF4E3-76AA-4B7E-80C0-AC2BC679149C}"/>
    <cellStyle name="Normal 12 14 3 2 3" xfId="9973" xr:uid="{B64C18CC-040C-4DCA-8CC3-878EC298E537}"/>
    <cellStyle name="Normal 12 14 3 2_5.3 Investments associated cy" xfId="6571" xr:uid="{1BD75146-92E1-439F-9CE8-DF371429D54E}"/>
    <cellStyle name="Normal 12 14 3 3" xfId="2817" xr:uid="{C14EF158-EAC0-49BB-A1C3-4235BC086057}"/>
    <cellStyle name="Normal 12 14 3 3 2" xfId="6022" xr:uid="{6008FEBB-5312-474B-AAEF-9798EFEC083E}"/>
    <cellStyle name="Normal 12 14 3 3 2 2" xfId="13812" xr:uid="{410A4742-FD80-4378-B5E5-298B78D6D8B4}"/>
    <cellStyle name="Normal 12 14 3 3 3" xfId="10779" xr:uid="{A8778666-4555-4BD3-A49D-71D32445535E}"/>
    <cellStyle name="Normal 12 14 3 3_5.3 Investments associated cy" xfId="6572" xr:uid="{B9BA3196-C9D0-4193-B950-A5850822E5DA}"/>
    <cellStyle name="Normal 12 14 3 4" xfId="4013" xr:uid="{3C7FE1E7-AC66-4E04-923F-D55FC8EC4F49}"/>
    <cellStyle name="Normal 12 14 3 4 2" xfId="11937" xr:uid="{33233C15-7D5E-438F-B27A-530A0818B71B}"/>
    <cellStyle name="Normal 12 14 3 5" xfId="4709" xr:uid="{1CE7B4E0-B4DA-4CD5-8F4C-D64713CEBC6B}"/>
    <cellStyle name="Normal 12 14 3 5 2" xfId="12508" xr:uid="{89E725BD-63F0-4FB2-80AA-17DAD9EA7FE1}"/>
    <cellStyle name="Normal 12 14 3 6" xfId="9473" xr:uid="{C8CD57AE-BF27-4067-B8B3-0607FC581E78}"/>
    <cellStyle name="Normal 12 14 3_3.10 Impairments" xfId="1045" xr:uid="{A31C1920-8037-4B01-AAF9-51B4D595C35A}"/>
    <cellStyle name="Normal 12 14 4" xfId="1762" xr:uid="{A9728450-1B54-49B3-850A-8E2CD03FF4E7}"/>
    <cellStyle name="Normal 12 14 4 2" xfId="4967" xr:uid="{32E925ED-8725-4EF5-ABDA-C72EA14AEAEB}"/>
    <cellStyle name="Normal 12 14 4 2 2" xfId="12758" xr:uid="{EED90360-31B8-431E-BB4F-A1AB030227EF}"/>
    <cellStyle name="Normal 12 14 4 3" xfId="9728" xr:uid="{79F0C4D8-80A3-4E20-842B-FA9EFB1305DD}"/>
    <cellStyle name="Normal 12 14 4_5.3 Investments associated cy" xfId="6573" xr:uid="{3348B273-63ED-4CDB-8BB1-73EDE36BC95A}"/>
    <cellStyle name="Normal 12 14 5" xfId="2421" xr:uid="{B57273D9-B0FF-4432-A913-90A9C540DE53}"/>
    <cellStyle name="Normal 12 14 5 2" xfId="5626" xr:uid="{E15169A5-375A-42B7-853A-ED8BFF441D49}"/>
    <cellStyle name="Normal 12 14 5 2 2" xfId="13416" xr:uid="{2B3A0A72-4344-4166-9BF6-7D7AA5651C6F}"/>
    <cellStyle name="Normal 12 14 5 3" xfId="10383" xr:uid="{56141291-C30E-4381-BF87-419E1A6F4A6C}"/>
    <cellStyle name="Normal 12 14 5_5.3 Investments associated cy" xfId="6574" xr:uid="{D14B0BBD-166F-4E01-858F-31E219DF74D4}"/>
    <cellStyle name="Normal 12 14 6" xfId="3617" xr:uid="{630F83CE-4E75-4A3B-B7E5-536B1B529BE7}"/>
    <cellStyle name="Normal 12 14 6 2" xfId="11543" xr:uid="{EC8A13BD-CDBA-4870-9AA3-7AC41EF4F592}"/>
    <cellStyle name="Normal 12 14 7" xfId="4499" xr:uid="{7B599617-9E6C-41EE-AB29-A7AA9556AEA2}"/>
    <cellStyle name="Normal 12 14 7 2" xfId="12298" xr:uid="{C121B81A-2F04-4E23-B6BC-FE73DBBA83F2}"/>
    <cellStyle name="Normal 12 14 8" xfId="9048" xr:uid="{0831DF72-7D33-4464-B1F6-CC04F81898A5}"/>
    <cellStyle name="Normal 12 14_3.10 Impairments" xfId="1042" xr:uid="{E5A6D951-DFEC-4389-9CB9-E5CE4F4B10FE}"/>
    <cellStyle name="Normal 12 15" xfId="468" xr:uid="{971827A2-C636-463B-A945-EDDE2677D097}"/>
    <cellStyle name="Normal 12 15 2" xfId="858" xr:uid="{2009750E-9AA4-4E49-BFF9-172B06C3C184}"/>
    <cellStyle name="Normal 12 15 2 2" xfId="2023" xr:uid="{E797F3D9-3523-478E-852F-65E6C94A1C4C}"/>
    <cellStyle name="Normal 12 15 2 2 2" xfId="5228" xr:uid="{EFCE63C7-A7C2-40B2-9A03-7302EAAC860D}"/>
    <cellStyle name="Normal 12 15 2 2 2 2" xfId="13019" xr:uid="{14EC16D0-3B31-4E26-B1D0-99B495C8F558}"/>
    <cellStyle name="Normal 12 15 2 2 3" xfId="9989" xr:uid="{DA3A2946-ABF8-49DC-89E4-BFF6151309DC}"/>
    <cellStyle name="Normal 12 15 2 2_5.3 Investments associated cy" xfId="6575" xr:uid="{4B72DB28-26EB-4136-93CB-B41DC48FE94C}"/>
    <cellStyle name="Normal 12 15 2 3" xfId="2833" xr:uid="{26E24231-B95D-4FA3-ADCA-91A49BB32D4B}"/>
    <cellStyle name="Normal 12 15 2 3 2" xfId="6038" xr:uid="{BED7BE14-7FFA-4540-8AFE-F65CA87C3EDF}"/>
    <cellStyle name="Normal 12 15 2 3 2 2" xfId="13828" xr:uid="{341E5A33-798C-495C-883C-05589BDEF466}"/>
    <cellStyle name="Normal 12 15 2 3 3" xfId="10795" xr:uid="{F1DD6BBF-AC6F-4A20-8347-1E1DF264CBBA}"/>
    <cellStyle name="Normal 12 15 2 3_5.3 Investments associated cy" xfId="6576" xr:uid="{2394CBD5-4A23-464E-BD53-A834CF9CC4A9}"/>
    <cellStyle name="Normal 12 15 2 4" xfId="4029" xr:uid="{5FFC0D1B-6460-4A5F-BE59-1ED8C22C47CE}"/>
    <cellStyle name="Normal 12 15 2 4 2" xfId="11953" xr:uid="{2B9EB525-C557-4A67-B6D0-CA645722E053}"/>
    <cellStyle name="Normal 12 15 2 5" xfId="4725" xr:uid="{E52C996A-C99A-41D0-9006-9B0046A6BBA6}"/>
    <cellStyle name="Normal 12 15 2 5 2" xfId="12524" xr:uid="{AB73024A-CF34-4D9B-9A4F-3EC8E3CA5FF1}"/>
    <cellStyle name="Normal 12 15 2 6" xfId="9489" xr:uid="{E68E3BED-3324-400E-AD49-CF8890E3206E}"/>
    <cellStyle name="Normal 12 15 2_3.10 Impairments" xfId="1047" xr:uid="{87208A54-1E6C-40C6-84FA-A6633B072BF0}"/>
    <cellStyle name="Normal 12 15 3" xfId="1784" xr:uid="{7E950589-1328-4544-ABDA-4FFE87CBDB6D}"/>
    <cellStyle name="Normal 12 15 3 2" xfId="4989" xr:uid="{40D4E689-52F6-4C4B-9B9C-F4DDDB2EFF41}"/>
    <cellStyle name="Normal 12 15 3 2 2" xfId="12780" xr:uid="{B7B3B8A0-DA24-4A13-83A5-BD0D02722321}"/>
    <cellStyle name="Normal 12 15 3 3" xfId="9750" xr:uid="{D58B23EC-2EE9-453A-B83F-12F9156D47A3}"/>
    <cellStyle name="Normal 12 15 3_5.3 Investments associated cy" xfId="6577" xr:uid="{83D7766B-D3E7-4B31-8AF6-FB9C29127D3A}"/>
    <cellStyle name="Normal 12 15 4" xfId="2469" xr:uid="{F0140AA7-725E-43A3-A8D2-D695CD2A4E59}"/>
    <cellStyle name="Normal 12 15 4 2" xfId="5674" xr:uid="{85513D1E-51C2-4EA1-B26F-258D33CFF6CB}"/>
    <cellStyle name="Normal 12 15 4 2 2" xfId="13464" xr:uid="{050D67AA-CB02-401E-B18A-28F9CF1CC3B2}"/>
    <cellStyle name="Normal 12 15 4 3" xfId="10431" xr:uid="{E9224DB6-9217-4AFA-BAA7-33054C548E33}"/>
    <cellStyle name="Normal 12 15 4_5.3 Investments associated cy" xfId="6578" xr:uid="{7F23071C-5A4B-4313-B89A-D6F58E39528A}"/>
    <cellStyle name="Normal 12 15 5" xfId="3668" xr:uid="{5525B96F-E12D-4E07-AE24-316E8DE61D97}"/>
    <cellStyle name="Normal 12 15 5 2" xfId="11592" xr:uid="{E9822FF7-4657-459D-AAAC-B1725EB22293}"/>
    <cellStyle name="Normal 12 15 6" xfId="4515" xr:uid="{79CA7123-FBDF-49C6-9ECB-ED86BF24C7E3}"/>
    <cellStyle name="Normal 12 15 6 2" xfId="12314" xr:uid="{79404196-5D9F-4A3C-8A0F-7AB1F2DE64B1}"/>
    <cellStyle name="Normal 12 15 7" xfId="9102" xr:uid="{0E5A0717-F279-4DD8-A190-DBB8DBA58D7B}"/>
    <cellStyle name="Normal 12 15_3.10 Impairments" xfId="1046" xr:uid="{1C05F75E-338C-48DD-892D-BE8A3BEF6E54}"/>
    <cellStyle name="Normal 12 16" xfId="764" xr:uid="{FDCDD84C-CC4F-4C0C-9F6E-6C0F3409CBCD}"/>
    <cellStyle name="Normal 12 16 2" xfId="1929" xr:uid="{5625E29A-F085-4B38-8D70-1F3C84585801}"/>
    <cellStyle name="Normal 12 16 2 2" xfId="5134" xr:uid="{72A71A22-70E4-4A21-8467-76E0E0A0F465}"/>
    <cellStyle name="Normal 12 16 2 2 2" xfId="12925" xr:uid="{6A2AC3DB-4178-4751-A165-2FB9D5C57E70}"/>
    <cellStyle name="Normal 12 16 2 3" xfId="9895" xr:uid="{B2143B4C-2F1B-41D0-99C9-FDCF4534168A}"/>
    <cellStyle name="Normal 12 16 2_5.3 Investments associated cy" xfId="6579" xr:uid="{99A3C835-1246-48CF-9C00-41AB9B0B6A93}"/>
    <cellStyle name="Normal 12 16 3" xfId="2739" xr:uid="{B7939B74-1D4B-4F7E-81E5-BCAD62DF422D}"/>
    <cellStyle name="Normal 12 16 3 2" xfId="5944" xr:uid="{BBB183B6-F429-4037-909A-3F5FBCB1487B}"/>
    <cellStyle name="Normal 12 16 3 2 2" xfId="13734" xr:uid="{56044178-7834-4ADA-8422-3B97930B14D8}"/>
    <cellStyle name="Normal 12 16 3 3" xfId="10701" xr:uid="{B18E26C6-6CA6-4E95-A922-D33D3AD6361B}"/>
    <cellStyle name="Normal 12 16 3_5.3 Investments associated cy" xfId="6580" xr:uid="{FA88CC0E-EE41-4343-A03A-C8BC254B25D7}"/>
    <cellStyle name="Normal 12 16 4" xfId="3935" xr:uid="{6DD92E5A-E3FB-487F-BEE1-61CDB010FE4E}"/>
    <cellStyle name="Normal 12 16 4 2" xfId="11859" xr:uid="{E215CC93-CBCE-4538-8EB1-06D496AAB6D9}"/>
    <cellStyle name="Normal 12 16 5" xfId="4631" xr:uid="{888AA465-15BD-4F88-9E53-E4496935E3E8}"/>
    <cellStyle name="Normal 12 16 5 2" xfId="12430" xr:uid="{9D30DAC6-882A-41C9-A490-AA1F6D2B9E3F}"/>
    <cellStyle name="Normal 12 16 6" xfId="9395" xr:uid="{D509A216-BE8E-4132-92C9-CB39C2462D6F}"/>
    <cellStyle name="Normal 12 16_3.10 Impairments" xfId="1048" xr:uid="{FBC56516-E607-47C4-97E8-D440389941AC}"/>
    <cellStyle name="Normal 12 17" xfId="1655" xr:uid="{D1D246E7-879C-43C5-B06D-A8A8E2DD71AE}"/>
    <cellStyle name="Normal 12 17 2" xfId="4860" xr:uid="{2D9AD289-8749-45E7-9914-C56A61FAEC97}"/>
    <cellStyle name="Normal 12 17 2 2" xfId="12651" xr:uid="{71B1D4EC-A7C1-40E3-B945-C9C1B93067B5}"/>
    <cellStyle name="Normal 12 17 3" xfId="9621" xr:uid="{F58401FF-5174-4182-BBDB-18A04F11ED77}"/>
    <cellStyle name="Normal 12 17_5.3 Investments associated cy" xfId="6581" xr:uid="{1C6F0A24-2733-4E27-A795-DF27E617EA41}"/>
    <cellStyle name="Normal 12 18" xfId="2197" xr:uid="{CDC35678-2B71-4E15-86FE-6EE74113C889}"/>
    <cellStyle name="Normal 12 18 2" xfId="5402" xr:uid="{2D56CC94-D3CB-4573-95DD-FF6F0A02599B}"/>
    <cellStyle name="Normal 12 18 2 2" xfId="13192" xr:uid="{81301AEE-1C24-4139-B141-CC9872A197F5}"/>
    <cellStyle name="Normal 12 18 3" xfId="10159" xr:uid="{93ED7EE0-C71C-4687-BC3E-49C440E38E74}"/>
    <cellStyle name="Normal 12 18_5.3 Investments associated cy" xfId="6582" xr:uid="{A701A583-53BA-4A3A-9BFA-85C6652CC9AF}"/>
    <cellStyle name="Normal 12 19" xfId="3384" xr:uid="{3B65E45D-21AA-49E2-9638-350777544A68}"/>
    <cellStyle name="Normal 12 19 2" xfId="11319" xr:uid="{D6A4E6C9-4CEF-4FAB-90AB-9CD46800273A}"/>
    <cellStyle name="Normal 12 2" xfId="175" xr:uid="{F9578CFC-B136-4B84-BCAB-152E152A7D43}"/>
    <cellStyle name="Normal 12 2 2" xfId="479" xr:uid="{96953988-BD9A-40E7-B35B-1A5BDDE8879F}"/>
    <cellStyle name="Normal 12 2 2 2" xfId="864" xr:uid="{35A479A2-0EF3-4575-B414-9940CA67A55F}"/>
    <cellStyle name="Normal 12 2 2 2 2" xfId="2029" xr:uid="{82E6E164-0083-4FB4-8BED-7BA3EE0E5FF1}"/>
    <cellStyle name="Normal 12 2 2 2 2 2" xfId="5234" xr:uid="{F23C1A09-BA8F-4A40-A256-D7FB1C163DC8}"/>
    <cellStyle name="Normal 12 2 2 2 2 2 2" xfId="13025" xr:uid="{CA958905-1C17-4510-9200-A852697061B8}"/>
    <cellStyle name="Normal 12 2 2 2 2 3" xfId="9995" xr:uid="{033A9008-5234-451E-9FD2-0BCDF03D93AB}"/>
    <cellStyle name="Normal 12 2 2 2 2_5.3 Investments associated cy" xfId="6583" xr:uid="{BD7E5556-AD1E-47BB-9E9A-CAA0A9D46BCB}"/>
    <cellStyle name="Normal 12 2 2 2 3" xfId="2839" xr:uid="{CAE66A9A-B7F4-4517-AADB-F88E43CCACA9}"/>
    <cellStyle name="Normal 12 2 2 2 3 2" xfId="6044" xr:uid="{07793DDE-C556-4055-9AEF-B3D84770B146}"/>
    <cellStyle name="Normal 12 2 2 2 3 2 2" xfId="13834" xr:uid="{74031141-6A13-4CB1-BFEA-40D21CA2AD2C}"/>
    <cellStyle name="Normal 12 2 2 2 3 3" xfId="10801" xr:uid="{09C89B87-B682-48CA-8A38-DF24976C0276}"/>
    <cellStyle name="Normal 12 2 2 2 3_5.3 Investments associated cy" xfId="6584" xr:uid="{B86EB47E-C942-43DC-9229-22809BE8533C}"/>
    <cellStyle name="Normal 12 2 2 2 4" xfId="4035" xr:uid="{55125079-8F29-475C-859E-A6D68AAFBDB8}"/>
    <cellStyle name="Normal 12 2 2 2 4 2" xfId="11959" xr:uid="{CBD6AE60-1011-4CDA-9DF7-0A46BE6CFAC6}"/>
    <cellStyle name="Normal 12 2 2 2 5" xfId="4731" xr:uid="{0011F57E-281A-4470-B21F-A084688B1DBC}"/>
    <cellStyle name="Normal 12 2 2 2 5 2" xfId="12530" xr:uid="{F8DF2846-30E0-4948-B9C2-FE438697D3F5}"/>
    <cellStyle name="Normal 12 2 2 2 6" xfId="9495" xr:uid="{B6026A42-0606-4D28-BBFE-1A3F1FDEDD71}"/>
    <cellStyle name="Normal 12 2 2 2_3.10 Impairments" xfId="1051" xr:uid="{9B39C5A4-8393-41DB-8931-85D7A88FC6DA}"/>
    <cellStyle name="Normal 12 2 2 3" xfId="1791" xr:uid="{C01E32B7-AE91-4481-B08D-48183EB0942F}"/>
    <cellStyle name="Normal 12 2 2 3 2" xfId="4996" xr:uid="{0F092232-5F01-43A1-8D39-61E770AB7423}"/>
    <cellStyle name="Normal 12 2 2 3 2 2" xfId="12787" xr:uid="{24FFAC80-9E17-4825-8C41-8438FE76A60D}"/>
    <cellStyle name="Normal 12 2 2 3 3" xfId="9757" xr:uid="{3B803F96-9346-4E8B-94A3-0F3C4BCA44A5}"/>
    <cellStyle name="Normal 12 2 2 3_5.3 Investments associated cy" xfId="6585" xr:uid="{DF88F278-6952-45E1-93C5-05076C30F02A}"/>
    <cellStyle name="Normal 12 2 2 4" xfId="2479" xr:uid="{F064828F-0032-4DFF-AA64-1EACAC7E812D}"/>
    <cellStyle name="Normal 12 2 2 4 2" xfId="5684" xr:uid="{978A406C-9D18-4D70-8BAA-E63473A508A8}"/>
    <cellStyle name="Normal 12 2 2 4 2 2" xfId="13474" xr:uid="{939CA53B-793C-4A05-AEB3-A0B18865EABF}"/>
    <cellStyle name="Normal 12 2 2 4 3" xfId="10441" xr:uid="{A42FA760-A43D-416B-AD7B-2CF4F0CDA165}"/>
    <cellStyle name="Normal 12 2 2 4_5.3 Investments associated cy" xfId="6586" xr:uid="{D86C0A05-44BE-4FA8-9E80-A8F03C8F7BD1}"/>
    <cellStyle name="Normal 12 2 2 5" xfId="3678" xr:uid="{22C33B8A-4D5A-46FE-AD24-1E096F34B0E7}"/>
    <cellStyle name="Normal 12 2 2 5 2" xfId="11602" xr:uid="{0753EB74-13B2-4E66-8D81-9C442AEF96FE}"/>
    <cellStyle name="Normal 12 2 2 6" xfId="4521" xr:uid="{9D290994-D441-453F-869E-571161E509D2}"/>
    <cellStyle name="Normal 12 2 2 6 2" xfId="12320" xr:uid="{0AD9C0CB-A6E4-49DE-AF1F-48A1C637043B}"/>
    <cellStyle name="Normal 12 2 2 7" xfId="9113" xr:uid="{40D3D27A-8813-4E6F-A717-3AFCA3AA8D4D}"/>
    <cellStyle name="Normal 12 2 2_3.10 Impairments" xfId="1050" xr:uid="{1EA1543D-4FBA-4FF1-A47E-0272F16E4C1A}"/>
    <cellStyle name="Normal 12 2 3" xfId="770" xr:uid="{E605F46D-C637-43F8-B31A-0E46C1AB6BAD}"/>
    <cellStyle name="Normal 12 2 3 2" xfId="1935" xr:uid="{6C1CA5E8-07BB-4827-BDB3-412C26330279}"/>
    <cellStyle name="Normal 12 2 3 2 2" xfId="5140" xr:uid="{A61EDA7E-9A3C-4092-80F1-6752607FD7DB}"/>
    <cellStyle name="Normal 12 2 3 2 2 2" xfId="12931" xr:uid="{CB054DCC-D055-4BD0-B304-6B44CEF9A5FC}"/>
    <cellStyle name="Normal 12 2 3 2 3" xfId="9901" xr:uid="{895B4C2D-22AA-4919-91EA-60766ECBC764}"/>
    <cellStyle name="Normal 12 2 3 2_5.3 Investments associated cy" xfId="6587" xr:uid="{F1D78682-D4F2-4845-B160-6D44AFBE0518}"/>
    <cellStyle name="Normal 12 2 3 3" xfId="2745" xr:uid="{3564E39A-F2EE-4B96-AC1B-4F80E9AC42BC}"/>
    <cellStyle name="Normal 12 2 3 3 2" xfId="5950" xr:uid="{D500FD5F-02DB-479B-AC4C-006ACE4E3A04}"/>
    <cellStyle name="Normal 12 2 3 3 2 2" xfId="13740" xr:uid="{D08259E6-1697-4F41-86BE-39FAE6106D3F}"/>
    <cellStyle name="Normal 12 2 3 3 3" xfId="10707" xr:uid="{887A3A54-B32D-47EC-9A60-1CA6CB2C246A}"/>
    <cellStyle name="Normal 12 2 3 3_5.3 Investments associated cy" xfId="6588" xr:uid="{C6C61570-D3CD-42AC-956A-F02295864AFE}"/>
    <cellStyle name="Normal 12 2 3 4" xfId="3941" xr:uid="{C3389F63-48A9-4894-9A2D-CCD6E2312A80}"/>
    <cellStyle name="Normal 12 2 3 4 2" xfId="11865" xr:uid="{77956C48-5CA9-47BE-82EB-B38999855939}"/>
    <cellStyle name="Normal 12 2 3 5" xfId="4637" xr:uid="{2EB6EE25-77A7-447D-AED2-010105EF0641}"/>
    <cellStyle name="Normal 12 2 3 5 2" xfId="12436" xr:uid="{1A844870-868D-4FA4-B52D-8D1A209F9527}"/>
    <cellStyle name="Normal 12 2 3 6" xfId="9401" xr:uid="{BA9D9034-C346-4EE6-B406-9563FA246A58}"/>
    <cellStyle name="Normal 12 2 3_3.10 Impairments" xfId="1052" xr:uid="{0A166AA1-0699-428B-9589-FD7154C4B43D}"/>
    <cellStyle name="Normal 12 2 4" xfId="1662" xr:uid="{B23E58F6-5069-4A24-89BB-56C45E217B6B}"/>
    <cellStyle name="Normal 12 2 4 2" xfId="4867" xr:uid="{52463A65-E45C-4844-94AD-C1BD34293002}"/>
    <cellStyle name="Normal 12 2 4 2 2" xfId="12658" xr:uid="{18FDD5BB-F321-4E6E-8B9D-823CEF6625FA}"/>
    <cellStyle name="Normal 12 2 4 3" xfId="9628" xr:uid="{30BA34F0-C596-4641-8C43-76D09FE6EC67}"/>
    <cellStyle name="Normal 12 2 4_5.3 Investments associated cy" xfId="6589" xr:uid="{C6905223-4585-4D24-91E8-BE6768DF4E74}"/>
    <cellStyle name="Normal 12 2 5" xfId="2207" xr:uid="{E016B45F-3687-4CA5-94DE-69903651F68B}"/>
    <cellStyle name="Normal 12 2 5 2" xfId="5412" xr:uid="{3051CEEC-EBCF-414D-B191-6BA520A66EEE}"/>
    <cellStyle name="Normal 12 2 5 2 2" xfId="13202" xr:uid="{81AFC725-6B44-4462-ADCC-744F4A366552}"/>
    <cellStyle name="Normal 12 2 5 3" xfId="10169" xr:uid="{1A11F8A3-F203-49C9-BFAB-1FD48F79AF29}"/>
    <cellStyle name="Normal 12 2 5_5.3 Investments associated cy" xfId="6590" xr:uid="{94E3994E-804C-4C28-9F45-F6058C02EB3A}"/>
    <cellStyle name="Normal 12 2 6" xfId="3394" xr:uid="{BDA5F687-A1E4-4847-8D36-D2E41DAC2843}"/>
    <cellStyle name="Normal 12 2 6 2" xfId="11329" xr:uid="{837AF4E3-DF33-4740-938D-67ACB547B806}"/>
    <cellStyle name="Normal 12 2 7" xfId="4427" xr:uid="{2ABE1022-B086-4EC3-98F4-3CB95BF88F84}"/>
    <cellStyle name="Normal 12 2 7 2" xfId="12226" xr:uid="{E2A0E7AE-1D98-4C97-A948-C3E3FD8D1F83}"/>
    <cellStyle name="Normal 12 2 8" xfId="8812" xr:uid="{70EAD1A4-8050-490E-8169-3373C5CE3366}"/>
    <cellStyle name="Normal 12 2_3.10 Impairments" xfId="1049" xr:uid="{42B6ACE2-D24F-4213-89C1-1B86D62966D3}"/>
    <cellStyle name="Normal 12 20" xfId="4421" xr:uid="{B4D06A80-9C9F-4CB2-B32A-2C4A6C6F4C08}"/>
    <cellStyle name="Normal 12 20 2" xfId="12220" xr:uid="{4E696510-6EAC-4767-8819-BC8B096AF691}"/>
    <cellStyle name="Normal 12 21" xfId="8801" xr:uid="{8B40F9F4-68BF-4C15-AA2E-E73F091D5927}"/>
    <cellStyle name="Normal 12 3" xfId="186" xr:uid="{10290BC7-A1C3-4772-9C33-17A64E7164C4}"/>
    <cellStyle name="Normal 12 3 2" xfId="490" xr:uid="{F30A10EF-98DB-455F-8752-B1316B334F39}"/>
    <cellStyle name="Normal 12 3 2 2" xfId="870" xr:uid="{6F263EE1-7DEC-4DEF-893C-9F0AA6FBE315}"/>
    <cellStyle name="Normal 12 3 2 2 2" xfId="2035" xr:uid="{C42B675B-6B78-4928-B01F-7135418FF9FD}"/>
    <cellStyle name="Normal 12 3 2 2 2 2" xfId="5240" xr:uid="{AF8A8212-91CC-4FA5-BE32-B309A16B948D}"/>
    <cellStyle name="Normal 12 3 2 2 2 2 2" xfId="13031" xr:uid="{E7717E6D-6A1A-40E2-9BDC-CF82D923EDC6}"/>
    <cellStyle name="Normal 12 3 2 2 2 3" xfId="10001" xr:uid="{C54E5CC4-8153-4A8B-A614-F053ADE11761}"/>
    <cellStyle name="Normal 12 3 2 2 2_5.3 Investments associated cy" xfId="6591" xr:uid="{D9508567-0B74-4576-BB92-400028DD8271}"/>
    <cellStyle name="Normal 12 3 2 2 3" xfId="2845" xr:uid="{D6B69CD7-ABF4-4E7E-B960-0286CC804886}"/>
    <cellStyle name="Normal 12 3 2 2 3 2" xfId="6050" xr:uid="{63E1A3B0-338C-4BF8-A613-DEC544E77702}"/>
    <cellStyle name="Normal 12 3 2 2 3 2 2" xfId="13840" xr:uid="{C169B61D-8A9C-4C14-BEFB-2312079075DE}"/>
    <cellStyle name="Normal 12 3 2 2 3 3" xfId="10807" xr:uid="{4E9B88A5-37BC-4168-96B3-77E7FD71C1CD}"/>
    <cellStyle name="Normal 12 3 2 2 3_5.3 Investments associated cy" xfId="6592" xr:uid="{3581F31B-355F-4960-80B9-E35E4B9AA051}"/>
    <cellStyle name="Normal 12 3 2 2 4" xfId="4041" xr:uid="{573F1C7F-D69E-488E-9C23-408E85E49013}"/>
    <cellStyle name="Normal 12 3 2 2 4 2" xfId="11965" xr:uid="{40332143-6E1A-4BBE-ADF8-B65C6580B0CC}"/>
    <cellStyle name="Normal 12 3 2 2 5" xfId="4737" xr:uid="{B2F34008-96AE-4EEA-8709-C6C442F542F8}"/>
    <cellStyle name="Normal 12 3 2 2 5 2" xfId="12536" xr:uid="{AD6F1989-4FAD-4637-BFBD-47A8DDABE66D}"/>
    <cellStyle name="Normal 12 3 2 2 6" xfId="9501" xr:uid="{DA229A6B-D9A9-4561-88C2-6CBFB1B54A37}"/>
    <cellStyle name="Normal 12 3 2 2_3.10 Impairments" xfId="1055" xr:uid="{2DE52AD3-0D56-4F30-8105-3DC720477D64}"/>
    <cellStyle name="Normal 12 3 2 3" xfId="1797" xr:uid="{DFDE98F7-B519-4E87-ACA5-622C03A14964}"/>
    <cellStyle name="Normal 12 3 2 3 2" xfId="5002" xr:uid="{6ECA7778-4E86-4842-ACE3-DB307B8942F3}"/>
    <cellStyle name="Normal 12 3 2 3 2 2" xfId="12793" xr:uid="{3E43F170-2283-4346-93B9-77A0CA96F939}"/>
    <cellStyle name="Normal 12 3 2 3 3" xfId="9763" xr:uid="{B9BF04FC-2D7A-49A6-816D-87A0AE07DC1B}"/>
    <cellStyle name="Normal 12 3 2 3_5.3 Investments associated cy" xfId="6593" xr:uid="{57276D35-6A4B-4EC4-BDE3-784C0F2A9642}"/>
    <cellStyle name="Normal 12 3 2 4" xfId="2490" xr:uid="{793D4B97-C90A-4EBF-85B3-B638C25E35A8}"/>
    <cellStyle name="Normal 12 3 2 4 2" xfId="5695" xr:uid="{D641464E-60A7-4B20-9AB3-86B0B6B33287}"/>
    <cellStyle name="Normal 12 3 2 4 2 2" xfId="13485" xr:uid="{1D8D5496-1D0B-4FF0-A2EF-0CF840D827EA}"/>
    <cellStyle name="Normal 12 3 2 4 3" xfId="10452" xr:uid="{10E59BE9-58BE-4325-A38C-36A9A4ECDD27}"/>
    <cellStyle name="Normal 12 3 2 4_5.3 Investments associated cy" xfId="6594" xr:uid="{5CFCDB22-A084-4342-9D53-650E0874B7EA}"/>
    <cellStyle name="Normal 12 3 2 5" xfId="3688" xr:uid="{27FD6A4F-61CE-4667-B39F-954136954743}"/>
    <cellStyle name="Normal 12 3 2 5 2" xfId="11612" xr:uid="{066E7017-7B62-45AA-BE94-A40CC733E49D}"/>
    <cellStyle name="Normal 12 3 2 6" xfId="4527" xr:uid="{3153CF2E-1249-4CA6-904F-AB89EBE84E55}"/>
    <cellStyle name="Normal 12 3 2 6 2" xfId="12326" xr:uid="{07FE8411-5850-4D84-9BA1-78717D61BA13}"/>
    <cellStyle name="Normal 12 3 2 7" xfId="9123" xr:uid="{B5FAB297-4B1A-4133-BDBD-C2C4BE64F91A}"/>
    <cellStyle name="Normal 12 3 2_3.10 Impairments" xfId="1054" xr:uid="{F7487793-49E0-47B5-BFF4-0B10AF773B61}"/>
    <cellStyle name="Normal 12 3 3" xfId="776" xr:uid="{D4D4FF63-3098-48AC-AB1E-20F9E7965426}"/>
    <cellStyle name="Normal 12 3 3 2" xfId="1941" xr:uid="{81ADCBFB-1F32-4C5B-B4A9-204FAF29351C}"/>
    <cellStyle name="Normal 12 3 3 2 2" xfId="5146" xr:uid="{96A7261C-5BE0-422D-9C29-E201F9413E81}"/>
    <cellStyle name="Normal 12 3 3 2 2 2" xfId="12937" xr:uid="{E00B85E2-4D6A-4849-8B07-AC0D5F977494}"/>
    <cellStyle name="Normal 12 3 3 2 3" xfId="9907" xr:uid="{2E2D262C-EA99-4698-A6B2-501F7D538CDE}"/>
    <cellStyle name="Normal 12 3 3 2_5.3 Investments associated cy" xfId="6595" xr:uid="{6F4F124C-46CB-4857-9EE7-EFEDE355BD81}"/>
    <cellStyle name="Normal 12 3 3 3" xfId="2751" xr:uid="{97C41A7A-CE28-466A-B2C5-D3DB0AC5B684}"/>
    <cellStyle name="Normal 12 3 3 3 2" xfId="5956" xr:uid="{4463A815-878F-4249-83EC-9141CA5E7260}"/>
    <cellStyle name="Normal 12 3 3 3 2 2" xfId="13746" xr:uid="{C726AA78-6EEA-49EA-888D-31506316E1E5}"/>
    <cellStyle name="Normal 12 3 3 3 3" xfId="10713" xr:uid="{591348DF-FD5A-4A6C-BCBE-952589A51B32}"/>
    <cellStyle name="Normal 12 3 3 3_5.3 Investments associated cy" xfId="6596" xr:uid="{12684460-7BC1-4161-A96D-EDEA8499F963}"/>
    <cellStyle name="Normal 12 3 3 4" xfId="3947" xr:uid="{055ECAA6-C6F3-4501-A1E4-DC047F9689D2}"/>
    <cellStyle name="Normal 12 3 3 4 2" xfId="11871" xr:uid="{117F2BFB-0BB7-4975-B180-55A79B24233E}"/>
    <cellStyle name="Normal 12 3 3 5" xfId="4643" xr:uid="{AADFD747-B1A7-4EC4-B81C-404D7DF4F58B}"/>
    <cellStyle name="Normal 12 3 3 5 2" xfId="12442" xr:uid="{02F1A928-E3A7-4639-9897-2C24CCD2C889}"/>
    <cellStyle name="Normal 12 3 3 6" xfId="9407" xr:uid="{980C091F-346E-4559-9921-F46274664DD4}"/>
    <cellStyle name="Normal 12 3 3_3.10 Impairments" xfId="1056" xr:uid="{F56972FC-D3B5-426B-B644-4A8B3B3061F5}"/>
    <cellStyle name="Normal 12 3 4" xfId="1668" xr:uid="{F97B52A9-0FFE-4927-A134-C9F5A2873FE9}"/>
    <cellStyle name="Normal 12 3 4 2" xfId="4873" xr:uid="{ACED76F2-DE4A-4163-A139-6D32DDF19012}"/>
    <cellStyle name="Normal 12 3 4 2 2" xfId="12664" xr:uid="{5AE89622-C9A0-4993-B030-835FA4D43539}"/>
    <cellStyle name="Normal 12 3 4 3" xfId="9634" xr:uid="{CC924A66-4179-4EFC-99CE-F5558C11549D}"/>
    <cellStyle name="Normal 12 3 4_5.3 Investments associated cy" xfId="6597" xr:uid="{F8D871F2-B800-472B-B483-477755C7E343}"/>
    <cellStyle name="Normal 12 3 5" xfId="2218" xr:uid="{25718CBD-2A53-4DEE-ABA9-7FD8F7B068EB}"/>
    <cellStyle name="Normal 12 3 5 2" xfId="5423" xr:uid="{75445724-191D-43D1-BAB0-41CDFA13942F}"/>
    <cellStyle name="Normal 12 3 5 2 2" xfId="13213" xr:uid="{578DEC83-6E43-4BB4-B205-ED183AE47067}"/>
    <cellStyle name="Normal 12 3 5 3" xfId="10180" xr:uid="{B61BA458-5C98-4DD6-9838-9635919DA2DE}"/>
    <cellStyle name="Normal 12 3 5_5.3 Investments associated cy" xfId="6598" xr:uid="{B06C9E47-BE95-45F5-B040-EDB7DF3DA057}"/>
    <cellStyle name="Normal 12 3 6" xfId="3404" xr:uid="{04482B9C-FC0D-480C-8859-95A0D5CA652F}"/>
    <cellStyle name="Normal 12 3 6 2" xfId="11339" xr:uid="{65295888-E055-4B1E-8E5F-E7B6A3D87C42}"/>
    <cellStyle name="Normal 12 3 7" xfId="4433" xr:uid="{29777275-5C38-4D85-A97F-76D2071C588B}"/>
    <cellStyle name="Normal 12 3 7 2" xfId="12232" xr:uid="{D29E0FE0-78A5-41C8-A340-37C4393A5721}"/>
    <cellStyle name="Normal 12 3 8" xfId="8822" xr:uid="{301FC572-2333-4E49-BECA-B326981D4B38}"/>
    <cellStyle name="Normal 12 3_3.10 Impairments" xfId="1053" xr:uid="{092866B5-3D3A-4037-8D15-33160756F254}"/>
    <cellStyle name="Normal 12 4" xfId="206" xr:uid="{E4164E27-DC75-4A17-93DE-9538762D0A9F}"/>
    <cellStyle name="Normal 12 4 2" xfId="510" xr:uid="{8686AF98-C9E6-4F4C-A644-669C128B9D09}"/>
    <cellStyle name="Normal 12 4 2 2" xfId="876" xr:uid="{AA72CCDD-65D1-4E0E-8A2B-17FCB0389150}"/>
    <cellStyle name="Normal 12 4 2 2 2" xfId="2041" xr:uid="{DA624B72-3392-4A01-BB50-BA59E0CA051A}"/>
    <cellStyle name="Normal 12 4 2 2 2 2" xfId="5246" xr:uid="{A88EF44D-4161-47A3-AE16-734AF55CFD66}"/>
    <cellStyle name="Normal 12 4 2 2 2 2 2" xfId="13037" xr:uid="{FD19D69A-53C6-429E-B568-3B421D496D0E}"/>
    <cellStyle name="Normal 12 4 2 2 2 3" xfId="10007" xr:uid="{5ACA8169-9A34-4B61-9C56-64973B7167BC}"/>
    <cellStyle name="Normal 12 4 2 2 2_5.3 Investments associated cy" xfId="6599" xr:uid="{07C95CFC-2D9B-488D-95D5-669C37EA153B}"/>
    <cellStyle name="Normal 12 4 2 2 3" xfId="2851" xr:uid="{1A5756D4-C729-4B3D-917F-B7C9C82BFC22}"/>
    <cellStyle name="Normal 12 4 2 2 3 2" xfId="6056" xr:uid="{FC2F0A9E-01BC-4460-88BB-14FC99EA7856}"/>
    <cellStyle name="Normal 12 4 2 2 3 2 2" xfId="13846" xr:uid="{DE8E6503-F2FD-47E2-B9C6-9B55E82003C6}"/>
    <cellStyle name="Normal 12 4 2 2 3 3" xfId="10813" xr:uid="{A90B8CFC-BFED-4ADA-A571-ED4C6D405D3E}"/>
    <cellStyle name="Normal 12 4 2 2 3_5.3 Investments associated cy" xfId="6600" xr:uid="{28089398-EB05-433E-9F51-7E93BF17DFBF}"/>
    <cellStyle name="Normal 12 4 2 2 4" xfId="4047" xr:uid="{83567B3C-219A-4E93-9327-8B16AC609578}"/>
    <cellStyle name="Normal 12 4 2 2 4 2" xfId="11971" xr:uid="{4ACAFBFA-B58D-4025-AB5A-AA07315A91C1}"/>
    <cellStyle name="Normal 12 4 2 2 5" xfId="4743" xr:uid="{8B92145B-8369-4C5B-A48E-974CAA51C07D}"/>
    <cellStyle name="Normal 12 4 2 2 5 2" xfId="12542" xr:uid="{BA9D770A-A7AF-442F-960B-C2899DA9B83A}"/>
    <cellStyle name="Normal 12 4 2 2 6" xfId="9507" xr:uid="{37D6D4BD-9D46-4366-8D19-E65D4CDD493B}"/>
    <cellStyle name="Normal 12 4 2 2_3.10 Impairments" xfId="1059" xr:uid="{0502B08D-317F-49CE-A59D-FE9F82E70930}"/>
    <cellStyle name="Normal 12 4 2 3" xfId="1805" xr:uid="{5EF63E27-5948-4200-9C06-ABE7FAEE2982}"/>
    <cellStyle name="Normal 12 4 2 3 2" xfId="5010" xr:uid="{03D85430-0D12-473A-9CFD-0A06AE9DB7EE}"/>
    <cellStyle name="Normal 12 4 2 3 2 2" xfId="12801" xr:uid="{E19FF0A5-95FB-4ABD-8D85-D65AAA0FE484}"/>
    <cellStyle name="Normal 12 4 2 3 3" xfId="9771" xr:uid="{EE080FE0-A77D-4290-928C-93A90AB51E08}"/>
    <cellStyle name="Normal 12 4 2 3_5.3 Investments associated cy" xfId="6601" xr:uid="{85EC142D-7BA1-4E39-B703-C6127E294D8D}"/>
    <cellStyle name="Normal 12 4 2 4" xfId="2508" xr:uid="{BF7AF2F1-0447-430C-9ADC-5BD335B02BDA}"/>
    <cellStyle name="Normal 12 4 2 4 2" xfId="5713" xr:uid="{46604203-8FED-425F-A49E-641C1275DFD0}"/>
    <cellStyle name="Normal 12 4 2 4 2 2" xfId="13503" xr:uid="{5F267AA0-2F33-44F9-8A1F-2D1DFEB9F068}"/>
    <cellStyle name="Normal 12 4 2 4 3" xfId="10470" xr:uid="{99AA252B-78A5-4584-88B2-E5AC5F55F191}"/>
    <cellStyle name="Normal 12 4 2 4_5.3 Investments associated cy" xfId="6602" xr:uid="{138790F0-07A9-4B5A-BCE8-B884D70A371C}"/>
    <cellStyle name="Normal 12 4 2 5" xfId="3706" xr:uid="{0A7B4C3A-AD41-4B73-B843-D29878CEF8B1}"/>
    <cellStyle name="Normal 12 4 2 5 2" xfId="11630" xr:uid="{D1863F89-65EC-49DD-835B-1FBE6E3A7B22}"/>
    <cellStyle name="Normal 12 4 2 6" xfId="4533" xr:uid="{5169FF5E-90AA-41E8-B6BC-3620D525B9E7}"/>
    <cellStyle name="Normal 12 4 2 6 2" xfId="12332" xr:uid="{1A8A2FE3-F755-4966-8161-5B1D2BD13323}"/>
    <cellStyle name="Normal 12 4 2 7" xfId="9143" xr:uid="{A36DF78B-214A-47A0-9004-A6E811F0B396}"/>
    <cellStyle name="Normal 12 4 2_3.10 Impairments" xfId="1058" xr:uid="{D1C8DFAB-9110-4F05-A1E6-8EEB10C2A637}"/>
    <cellStyle name="Normal 12 4 3" xfId="782" xr:uid="{0011104A-5933-40C3-9B58-BF517CBFDB3A}"/>
    <cellStyle name="Normal 12 4 3 2" xfId="1947" xr:uid="{A5A8415F-E03F-45BC-8FCC-48201438CF4B}"/>
    <cellStyle name="Normal 12 4 3 2 2" xfId="5152" xr:uid="{B4FCC4B2-B977-4E67-AE5C-4656119485BE}"/>
    <cellStyle name="Normal 12 4 3 2 2 2" xfId="12943" xr:uid="{C888A882-27CE-43E4-9430-5DE9297DA187}"/>
    <cellStyle name="Normal 12 4 3 2 3" xfId="9913" xr:uid="{660BEB14-A0E5-43AF-AFC5-0C0C9A0727A1}"/>
    <cellStyle name="Normal 12 4 3 2_5.3 Investments associated cy" xfId="6603" xr:uid="{87D9715B-30F0-412B-8B92-AE520A786347}"/>
    <cellStyle name="Normal 12 4 3 3" xfId="2757" xr:uid="{80CBEC57-140B-4BBF-85FF-B30CC54D9A3E}"/>
    <cellStyle name="Normal 12 4 3 3 2" xfId="5962" xr:uid="{28670B58-47E1-4F88-8BB9-FD564EF9D310}"/>
    <cellStyle name="Normal 12 4 3 3 2 2" xfId="13752" xr:uid="{6FD9495D-45A7-4E6F-9AF1-AD5E7D61BD76}"/>
    <cellStyle name="Normal 12 4 3 3 3" xfId="10719" xr:uid="{A7302685-BB15-42E2-B10B-7F3AE44DE9DA}"/>
    <cellStyle name="Normal 12 4 3 3_5.3 Investments associated cy" xfId="6604" xr:uid="{42DED046-ED5F-40C8-87B2-C5A57A92A6D3}"/>
    <cellStyle name="Normal 12 4 3 4" xfId="3953" xr:uid="{3C856701-C1B5-4B07-BD20-FBD57EDE1D9D}"/>
    <cellStyle name="Normal 12 4 3 4 2" xfId="11877" xr:uid="{678B8722-3912-4FC0-B058-4B879869AAA3}"/>
    <cellStyle name="Normal 12 4 3 5" xfId="4649" xr:uid="{A50CA167-C4D6-4020-ABB3-9328C83F8593}"/>
    <cellStyle name="Normal 12 4 3 5 2" xfId="12448" xr:uid="{1BC9877A-7437-4B58-B52E-CB03D40C2AF0}"/>
    <cellStyle name="Normal 12 4 3 6" xfId="9413" xr:uid="{556901CE-42D0-4773-9DDB-7C7D1028D77E}"/>
    <cellStyle name="Normal 12 4 3_3.10 Impairments" xfId="1060" xr:uid="{0B8324ED-5BA0-444E-B44D-A1EA20D9C585}"/>
    <cellStyle name="Normal 12 4 4" xfId="1676" xr:uid="{7019BEBE-68F6-4524-8449-F9C10294F9BB}"/>
    <cellStyle name="Normal 12 4 4 2" xfId="4881" xr:uid="{BEDEBE1C-400E-4152-A3A4-79BB7CC783A0}"/>
    <cellStyle name="Normal 12 4 4 2 2" xfId="12672" xr:uid="{3FD477F2-E1AD-4B6E-92BE-D4B23752DF13}"/>
    <cellStyle name="Normal 12 4 4 3" xfId="9642" xr:uid="{D0BF1D11-8807-4380-83E5-20E3AEE03DA7}"/>
    <cellStyle name="Normal 12 4 4_5.3 Investments associated cy" xfId="6605" xr:uid="{FCDC87B4-FD6E-4F74-977D-787F03C96608}"/>
    <cellStyle name="Normal 12 4 5" xfId="2236" xr:uid="{CC462D52-BFC1-403F-ABEC-5C8C167CA962}"/>
    <cellStyle name="Normal 12 4 5 2" xfId="5441" xr:uid="{5D6DEC1A-4246-413C-A7B6-CC2B192B116D}"/>
    <cellStyle name="Normal 12 4 5 2 2" xfId="13231" xr:uid="{BB6CECA3-BD79-4091-A5C0-033B91F4B80F}"/>
    <cellStyle name="Normal 12 4 5 3" xfId="10198" xr:uid="{CE751DDF-0577-40DC-B54B-5E7CC368DDFA}"/>
    <cellStyle name="Normal 12 4 5_5.3 Investments associated cy" xfId="6606" xr:uid="{A1DE2B70-BA19-48A4-B70F-02FED0DCE3B9}"/>
    <cellStyle name="Normal 12 4 6" xfId="3423" xr:uid="{76190B83-9E50-4106-AE54-2F956EB436E0}"/>
    <cellStyle name="Normal 12 4 6 2" xfId="11358" xr:uid="{E009B492-EAB9-4597-8A2E-4D7A8C42211A}"/>
    <cellStyle name="Normal 12 4 7" xfId="4439" xr:uid="{B0AE4275-A725-4119-93CF-48BF0028184B}"/>
    <cellStyle name="Normal 12 4 7 2" xfId="12238" xr:uid="{F2395AAA-1A91-4102-8D06-436EDBBCC9F8}"/>
    <cellStyle name="Normal 12 4 8" xfId="8842" xr:uid="{5659DD02-83A1-4726-B9BE-98D069C7F596}"/>
    <cellStyle name="Normal 12 4_3.10 Impairments" xfId="1057" xr:uid="{B49C74BC-E5BB-4339-AB94-742539D14940}"/>
    <cellStyle name="Normal 12 5" xfId="222" xr:uid="{6938D205-5773-46A3-85FE-52510EE07838}"/>
    <cellStyle name="Normal 12 5 2" xfId="526" xr:uid="{433CBAE5-7AFE-42E3-B53D-099EC51F5AD0}"/>
    <cellStyle name="Normal 12 5 2 2" xfId="882" xr:uid="{D3267AD1-E213-4818-8BC2-7169553E4775}"/>
    <cellStyle name="Normal 12 5 2 2 2" xfId="2047" xr:uid="{DFA4E072-AB9B-4241-BFA1-4CFD59CC8376}"/>
    <cellStyle name="Normal 12 5 2 2 2 2" xfId="5252" xr:uid="{C5A39405-B226-4A34-BDF0-09D6A54B573B}"/>
    <cellStyle name="Normal 12 5 2 2 2 2 2" xfId="13043" xr:uid="{C5A15ED8-6CCE-4737-8D53-E6197877DA29}"/>
    <cellStyle name="Normal 12 5 2 2 2 3" xfId="10013" xr:uid="{D367EDBD-A9ED-43D7-866B-8F691A407CDB}"/>
    <cellStyle name="Normal 12 5 2 2 2_5.3 Investments associated cy" xfId="6607" xr:uid="{E124809E-B750-4E07-9D4F-8BA042324316}"/>
    <cellStyle name="Normal 12 5 2 2 3" xfId="2857" xr:uid="{A48128D5-D400-41EA-9973-E47CBDC05A49}"/>
    <cellStyle name="Normal 12 5 2 2 3 2" xfId="6062" xr:uid="{8FA52242-0967-4C91-B2F6-0B025E1B45D8}"/>
    <cellStyle name="Normal 12 5 2 2 3 2 2" xfId="13852" xr:uid="{BFD1B29C-6226-4473-B5F9-6D101170B15F}"/>
    <cellStyle name="Normal 12 5 2 2 3 3" xfId="10819" xr:uid="{03FE7190-E3AB-42B6-BAB5-8F67DBB19782}"/>
    <cellStyle name="Normal 12 5 2 2 3_5.3 Investments associated cy" xfId="6608" xr:uid="{587F2434-B277-4BCD-970E-E1C6AC1018C9}"/>
    <cellStyle name="Normal 12 5 2 2 4" xfId="4053" xr:uid="{B69C0ACA-6F7F-4CD5-90AC-9CC5654BE555}"/>
    <cellStyle name="Normal 12 5 2 2 4 2" xfId="11977" xr:uid="{824D7693-FE05-4402-982F-A327AA942436}"/>
    <cellStyle name="Normal 12 5 2 2 5" xfId="4749" xr:uid="{1848BBFB-BB8F-4173-86A3-40B5E69CFEEE}"/>
    <cellStyle name="Normal 12 5 2 2 5 2" xfId="12548" xr:uid="{6C6583A0-BEC6-4331-87AA-BC86C5B13660}"/>
    <cellStyle name="Normal 12 5 2 2 6" xfId="9513" xr:uid="{C8781F0C-C4F7-487C-8E60-6CF9D3247036}"/>
    <cellStyle name="Normal 12 5 2 2_3.10 Impairments" xfId="1063" xr:uid="{E67279C5-7FD5-4943-BE70-90EC82B613A7}"/>
    <cellStyle name="Normal 12 5 2 3" xfId="1812" xr:uid="{8F12A0FC-EBF6-4C32-A83D-C4248E140698}"/>
    <cellStyle name="Normal 12 5 2 3 2" xfId="5017" xr:uid="{0EAF5FE9-D582-42C4-95F6-BE4BEA1DB01D}"/>
    <cellStyle name="Normal 12 5 2 3 2 2" xfId="12808" xr:uid="{435959F2-0E6D-4AE8-A573-05A51AE13793}"/>
    <cellStyle name="Normal 12 5 2 3 3" xfId="9778" xr:uid="{B408CDD4-F8BA-4535-9F19-3CFB6BF703E5}"/>
    <cellStyle name="Normal 12 5 2 3_5.3 Investments associated cy" xfId="6609" xr:uid="{9DAE6AB2-345F-4F8F-ADA4-8A0C32EA88B0}"/>
    <cellStyle name="Normal 12 5 2 4" xfId="2522" xr:uid="{FC6FA02F-0ED5-4B6F-B6A7-67837B0D7C7F}"/>
    <cellStyle name="Normal 12 5 2 4 2" xfId="5727" xr:uid="{59154FB8-682E-4C31-A520-CC156A936013}"/>
    <cellStyle name="Normal 12 5 2 4 2 2" xfId="13517" xr:uid="{6A9AF4B6-1BA9-49F0-9D8D-1D985B1F67C7}"/>
    <cellStyle name="Normal 12 5 2 4 3" xfId="10484" xr:uid="{A100FF0B-6777-4711-BA9C-F9EAD3BEEBBF}"/>
    <cellStyle name="Normal 12 5 2 4_5.3 Investments associated cy" xfId="6610" xr:uid="{EBD8BF55-0F7F-4743-9BF5-AE6C7C622D3E}"/>
    <cellStyle name="Normal 12 5 2 5" xfId="3721" xr:uid="{FE6FA6EF-9A3A-40B7-9D07-3D1E70CD8D05}"/>
    <cellStyle name="Normal 12 5 2 5 2" xfId="11645" xr:uid="{F15E3BDF-8873-4D37-A7F1-4AB14851546F}"/>
    <cellStyle name="Normal 12 5 2 6" xfId="4539" xr:uid="{34E26CA5-C5C8-4B7F-8AEB-0D9A65B11AB3}"/>
    <cellStyle name="Normal 12 5 2 6 2" xfId="12338" xr:uid="{80B6A22D-9DD1-4C86-BD09-73B5F2353947}"/>
    <cellStyle name="Normal 12 5 2 7" xfId="9158" xr:uid="{9AC5A711-540F-4539-A5EF-0987CB8683D6}"/>
    <cellStyle name="Normal 12 5 2_3.10 Impairments" xfId="1062" xr:uid="{199DDDDA-828C-4F1C-A409-9DB7C7812C24}"/>
    <cellStyle name="Normal 12 5 3" xfId="788" xr:uid="{710BB142-1440-48EC-B239-BE3166C5C58D}"/>
    <cellStyle name="Normal 12 5 3 2" xfId="1953" xr:uid="{0AEE33C8-36F9-4100-931F-37009843729F}"/>
    <cellStyle name="Normal 12 5 3 2 2" xfId="5158" xr:uid="{DD12FBFB-E976-4009-B578-BC528A1AA7EE}"/>
    <cellStyle name="Normal 12 5 3 2 2 2" xfId="12949" xr:uid="{2BDCFFAB-E72E-4171-ADDB-417E629A754F}"/>
    <cellStyle name="Normal 12 5 3 2 3" xfId="9919" xr:uid="{EEB6B823-0928-429F-B37B-C567CD23AEDA}"/>
    <cellStyle name="Normal 12 5 3 2_5.3 Investments associated cy" xfId="6611" xr:uid="{6E9B1BF4-B294-4D07-B95A-538A3AB28F52}"/>
    <cellStyle name="Normal 12 5 3 3" xfId="2763" xr:uid="{810A306E-CEEE-427B-84B0-9D6BBCAD59B9}"/>
    <cellStyle name="Normal 12 5 3 3 2" xfId="5968" xr:uid="{100003CE-C294-4B33-A6DC-3FD1B2DA32D4}"/>
    <cellStyle name="Normal 12 5 3 3 2 2" xfId="13758" xr:uid="{7FB10D87-540D-43A9-85E2-757B9F5F8ABE}"/>
    <cellStyle name="Normal 12 5 3 3 3" xfId="10725" xr:uid="{49B6DE6B-0E32-40B1-B8A8-D56413425EDA}"/>
    <cellStyle name="Normal 12 5 3 3_5.3 Investments associated cy" xfId="6612" xr:uid="{317D3A37-E0C2-4F32-A20A-4923B1793879}"/>
    <cellStyle name="Normal 12 5 3 4" xfId="3959" xr:uid="{86D91659-3AA5-4175-AE50-9A1876CB8C8C}"/>
    <cellStyle name="Normal 12 5 3 4 2" xfId="11883" xr:uid="{9922A8A8-1A45-4DC5-814E-7838E4A7D3F6}"/>
    <cellStyle name="Normal 12 5 3 5" xfId="4655" xr:uid="{FE68B8EC-9B8B-44D9-87E4-CAA50BCB5786}"/>
    <cellStyle name="Normal 12 5 3 5 2" xfId="12454" xr:uid="{DE26F7F0-ABA8-4E52-A315-B50E2CD71D9E}"/>
    <cellStyle name="Normal 12 5 3 6" xfId="9419" xr:uid="{CDDDBC69-A591-4818-A13B-14626D5B9BDF}"/>
    <cellStyle name="Normal 12 5 3_3.10 Impairments" xfId="1064" xr:uid="{9FC013DA-F77A-46AF-93B6-4234FED46BC4}"/>
    <cellStyle name="Normal 12 5 4" xfId="1683" xr:uid="{3657B578-6C0C-4CA1-86D7-EED0C80DEE91}"/>
    <cellStyle name="Normal 12 5 4 2" xfId="4888" xr:uid="{40BA1894-D142-42D4-B2FE-D023D40EBEE0}"/>
    <cellStyle name="Normal 12 5 4 2 2" xfId="12679" xr:uid="{13458D02-6487-40A6-AB31-98079DF2DB5A}"/>
    <cellStyle name="Normal 12 5 4 3" xfId="9649" xr:uid="{0454C290-C968-40F7-B6EA-4E932F1E6929}"/>
    <cellStyle name="Normal 12 5 4_5.3 Investments associated cy" xfId="6613" xr:uid="{A5E5EFE7-9650-416B-9F52-D3F24272685D}"/>
    <cellStyle name="Normal 12 5 5" xfId="2250" xr:uid="{34A58C89-3F75-40B0-A918-267013B13694}"/>
    <cellStyle name="Normal 12 5 5 2" xfId="5455" xr:uid="{92251BAA-25DA-4BF9-ACD6-0FC0C9C7C3B7}"/>
    <cellStyle name="Normal 12 5 5 2 2" xfId="13245" xr:uid="{5D3844A9-63AF-45E5-B5C9-773994CFE046}"/>
    <cellStyle name="Normal 12 5 5 3" xfId="10212" xr:uid="{B0B5F9E2-B4B1-4BF0-88AF-FAF1475398C8}"/>
    <cellStyle name="Normal 12 5 5_5.3 Investments associated cy" xfId="6614" xr:uid="{4D972496-EDC1-4458-90FB-0C29BFB4A376}"/>
    <cellStyle name="Normal 12 5 6" xfId="3439" xr:uid="{BDF73513-88FF-4584-9E4C-6B5616E265BE}"/>
    <cellStyle name="Normal 12 5 6 2" xfId="11373" xr:uid="{6D0D71C3-4DFD-4265-B14A-2464045CE335}"/>
    <cellStyle name="Normal 12 5 7" xfId="4445" xr:uid="{32CF7E65-0422-4E96-ABF9-8E81ED5E4BE1}"/>
    <cellStyle name="Normal 12 5 7 2" xfId="12244" xr:uid="{DB2CCAEC-44D3-48F5-A2C8-E195EB028489}"/>
    <cellStyle name="Normal 12 5 8" xfId="8857" xr:uid="{CFF33735-0D84-401B-84D0-A14F58BD85B8}"/>
    <cellStyle name="Normal 12 5_3.10 Impairments" xfId="1061" xr:uid="{8F10ADBD-231D-4768-BFF9-4605AB578A32}"/>
    <cellStyle name="Normal 12 6" xfId="229" xr:uid="{2ABBF27D-BB23-49AD-9A32-1E9241763765}"/>
    <cellStyle name="Normal 12 6 2" xfId="533" xr:uid="{FAD3C7B2-FA2D-4153-B09F-08BA57D527A7}"/>
    <cellStyle name="Normal 12 6 2 2" xfId="888" xr:uid="{1FF1C246-AD6D-4192-A636-01368A0D9A4F}"/>
    <cellStyle name="Normal 12 6 2 2 2" xfId="2053" xr:uid="{24E90B36-BDD9-42F7-A5AA-CB377183809E}"/>
    <cellStyle name="Normal 12 6 2 2 2 2" xfId="5258" xr:uid="{883B1BAA-BFAB-4AB6-943F-EE4CEB8EC91E}"/>
    <cellStyle name="Normal 12 6 2 2 2 2 2" xfId="13049" xr:uid="{14766C2E-4F1A-4049-A425-D9D4C5D05D5E}"/>
    <cellStyle name="Normal 12 6 2 2 2 3" xfId="10019" xr:uid="{01556DF6-B939-48A1-B5D5-D40DBD4C2470}"/>
    <cellStyle name="Normal 12 6 2 2 2_5.3 Investments associated cy" xfId="6615" xr:uid="{BAC4F4EE-2662-4A2F-8188-81D923E297BE}"/>
    <cellStyle name="Normal 12 6 2 2 3" xfId="2863" xr:uid="{AD8A51C8-9CD7-421D-BDE8-54F086D0DED4}"/>
    <cellStyle name="Normal 12 6 2 2 3 2" xfId="6068" xr:uid="{23C795B7-E09A-4D3C-BF2D-CB8DD09F7424}"/>
    <cellStyle name="Normal 12 6 2 2 3 2 2" xfId="13858" xr:uid="{349ADC7F-50DB-4B6D-AA31-92AB6323B325}"/>
    <cellStyle name="Normal 12 6 2 2 3 3" xfId="10825" xr:uid="{CD5394E6-733E-48B9-9A6C-307126B1EDD0}"/>
    <cellStyle name="Normal 12 6 2 2 3_5.3 Investments associated cy" xfId="6616" xr:uid="{8A57BE47-F91A-493A-AD38-144E9373345D}"/>
    <cellStyle name="Normal 12 6 2 2 4" xfId="4059" xr:uid="{7DF87617-D902-4B25-8F26-F62BBA33B585}"/>
    <cellStyle name="Normal 12 6 2 2 4 2" xfId="11983" xr:uid="{CF7B70ED-3505-448A-8102-DB68EE334BFB}"/>
    <cellStyle name="Normal 12 6 2 2 5" xfId="4755" xr:uid="{A63FE45C-FF30-471C-9C86-445247E367F0}"/>
    <cellStyle name="Normal 12 6 2 2 5 2" xfId="12554" xr:uid="{0CEEFEBD-82ED-41AD-A19A-1F4C021824FE}"/>
    <cellStyle name="Normal 12 6 2 2 6" xfId="9519" xr:uid="{D59C92A7-F3C6-4D38-A935-05AAE077E03B}"/>
    <cellStyle name="Normal 12 6 2 2_3.10 Impairments" xfId="1067" xr:uid="{571378D7-5D0B-4695-B979-EF5FCA8B89D2}"/>
    <cellStyle name="Normal 12 6 2 3" xfId="1819" xr:uid="{EFE0D250-0F25-43B4-AE4C-6A8CFC6E9677}"/>
    <cellStyle name="Normal 12 6 2 3 2" xfId="5024" xr:uid="{E477C475-2CBD-4D8E-874E-DC3C34DF232E}"/>
    <cellStyle name="Normal 12 6 2 3 2 2" xfId="12815" xr:uid="{04255D4F-DCD9-4665-BA64-8020322991BB}"/>
    <cellStyle name="Normal 12 6 2 3 3" xfId="9785" xr:uid="{DA307802-15FE-4ECB-BB8F-645B9695804F}"/>
    <cellStyle name="Normal 12 6 2 3_5.3 Investments associated cy" xfId="6617" xr:uid="{6573E6E8-A8DB-491A-9EC4-227955D74832}"/>
    <cellStyle name="Normal 12 6 2 4" xfId="2528" xr:uid="{F0726837-5BD6-4065-B46B-70E69F46F78C}"/>
    <cellStyle name="Normal 12 6 2 4 2" xfId="5733" xr:uid="{3794382F-B5D0-4264-901F-F316773C2BAC}"/>
    <cellStyle name="Normal 12 6 2 4 2 2" xfId="13523" xr:uid="{3BD4F653-9AD2-4741-9C7D-86110321A59E}"/>
    <cellStyle name="Normal 12 6 2 4 3" xfId="10490" xr:uid="{2EFB0948-5FBD-44A3-8AF7-6123B72E4F6A}"/>
    <cellStyle name="Normal 12 6 2 4_5.3 Investments associated cy" xfId="6618" xr:uid="{E3B82A7D-8448-47F0-9A67-5125CB9D5BBB}"/>
    <cellStyle name="Normal 12 6 2 5" xfId="3727" xr:uid="{E559C3EA-7A2C-4BE4-8C4B-D596E3270C5F}"/>
    <cellStyle name="Normal 12 6 2 5 2" xfId="11651" xr:uid="{61862913-D37D-4F85-9203-D15253BC7F5F}"/>
    <cellStyle name="Normal 12 6 2 6" xfId="4545" xr:uid="{0C9FC513-0BEA-4B7F-A151-11E542B44262}"/>
    <cellStyle name="Normal 12 6 2 6 2" xfId="12344" xr:uid="{78F99442-B0A1-44B4-B11D-80567DFEE914}"/>
    <cellStyle name="Normal 12 6 2 7" xfId="9165" xr:uid="{AB17CB7F-D67D-4D26-8E00-8FC1BADBDA8C}"/>
    <cellStyle name="Normal 12 6 2_3.10 Impairments" xfId="1066" xr:uid="{E0D19FB0-5CA7-4CFD-A190-323AFB7FAD42}"/>
    <cellStyle name="Normal 12 6 3" xfId="794" xr:uid="{239C6B65-3EDB-4188-B3A1-29F10905476D}"/>
    <cellStyle name="Normal 12 6 3 2" xfId="1959" xr:uid="{63DA6534-CF55-48D0-A331-B5336C197256}"/>
    <cellStyle name="Normal 12 6 3 2 2" xfId="5164" xr:uid="{0B917FFA-AB98-4DE9-9D3B-2F8A8F76ECFD}"/>
    <cellStyle name="Normal 12 6 3 2 2 2" xfId="12955" xr:uid="{72F58B1C-0329-44A7-908B-BC39CE81B39C}"/>
    <cellStyle name="Normal 12 6 3 2 3" xfId="9925" xr:uid="{5DB3C713-38B8-47D6-A672-7D0FEA7F31F3}"/>
    <cellStyle name="Normal 12 6 3 2_5.3 Investments associated cy" xfId="6619" xr:uid="{2586E7AA-BCBB-41CD-976F-A75467982071}"/>
    <cellStyle name="Normal 12 6 3 3" xfId="2769" xr:uid="{2FA16568-168A-4E13-A8C3-05A27E0275BC}"/>
    <cellStyle name="Normal 12 6 3 3 2" xfId="5974" xr:uid="{25BFA7E9-4397-4D26-96FC-C3D787589512}"/>
    <cellStyle name="Normal 12 6 3 3 2 2" xfId="13764" xr:uid="{84AD5872-484C-4ED9-80A2-418B4C981ED7}"/>
    <cellStyle name="Normal 12 6 3 3 3" xfId="10731" xr:uid="{728AF0E1-95AC-4CA9-9DD1-0C04E47B8689}"/>
    <cellStyle name="Normal 12 6 3 3_5.3 Investments associated cy" xfId="6620" xr:uid="{1ACCFA72-D869-4142-AC90-8B8F250BB67B}"/>
    <cellStyle name="Normal 12 6 3 4" xfId="3965" xr:uid="{D4B9773E-B248-4615-A9D1-5580959FA85F}"/>
    <cellStyle name="Normal 12 6 3 4 2" xfId="11889" xr:uid="{725A313C-E4A2-448B-BB97-122CD13B9776}"/>
    <cellStyle name="Normal 12 6 3 5" xfId="4661" xr:uid="{88BEC747-AD9C-4635-A4E0-3E5B98766AAC}"/>
    <cellStyle name="Normal 12 6 3 5 2" xfId="12460" xr:uid="{C73D30DE-4138-4784-8E20-4BBAF186A568}"/>
    <cellStyle name="Normal 12 6 3 6" xfId="9425" xr:uid="{2958F40C-90E2-44AD-8E75-7A9176C1A199}"/>
    <cellStyle name="Normal 12 6 3_3.10 Impairments" xfId="1068" xr:uid="{97A031B5-C80C-4E74-B1C2-99B3B16A9A22}"/>
    <cellStyle name="Normal 12 6 4" xfId="1690" xr:uid="{5209141F-508E-4CCE-91F8-7DDEA50C97B1}"/>
    <cellStyle name="Normal 12 6 4 2" xfId="4895" xr:uid="{FC593BDE-C799-4508-9296-578493993997}"/>
    <cellStyle name="Normal 12 6 4 2 2" xfId="12686" xr:uid="{972D157A-738F-4348-B0CF-374BF30159F9}"/>
    <cellStyle name="Normal 12 6 4 3" xfId="9656" xr:uid="{9DE3DDBD-2C9F-45C7-A5AF-4AA163C04572}"/>
    <cellStyle name="Normal 12 6 4_5.3 Investments associated cy" xfId="6621" xr:uid="{B3D3132A-8C89-4462-8ADD-885C2D4B7E19}"/>
    <cellStyle name="Normal 12 6 5" xfId="2256" xr:uid="{47CD846C-314B-4B1C-B6FD-8A5540CC8081}"/>
    <cellStyle name="Normal 12 6 5 2" xfId="5461" xr:uid="{3965E04D-8969-46DA-B8A1-62ED10DAEBB3}"/>
    <cellStyle name="Normal 12 6 5 2 2" xfId="13251" xr:uid="{54793AFA-2F25-4049-BE6A-8282FB780D36}"/>
    <cellStyle name="Normal 12 6 5 3" xfId="10218" xr:uid="{DD4CCCA2-EBA7-4CBD-B761-0488BC532FA8}"/>
    <cellStyle name="Normal 12 6 5_5.3 Investments associated cy" xfId="6622" xr:uid="{0603675F-72AD-47D0-9744-413517E76263}"/>
    <cellStyle name="Normal 12 6 6" xfId="3445" xr:uid="{934D55AA-6AD6-4BB1-B54A-17176404C478}"/>
    <cellStyle name="Normal 12 6 6 2" xfId="11379" xr:uid="{23A9C0DD-92EF-440E-8C4A-68B5A81EC08C}"/>
    <cellStyle name="Normal 12 6 7" xfId="4451" xr:uid="{F2FEBB21-5151-44DA-93C8-4688CFEBBE50}"/>
    <cellStyle name="Normal 12 6 7 2" xfId="12250" xr:uid="{C2FAEC87-D4C0-4B40-A5CC-FD0EDB2E9F38}"/>
    <cellStyle name="Normal 12 6 8" xfId="8864" xr:uid="{BCD2C9EE-5054-4ACC-AD62-011B2F61BFFA}"/>
    <cellStyle name="Normal 12 6_3.10 Impairments" xfId="1065" xr:uid="{05134818-A4C7-4493-B5E8-A96FAC8EDCB2}"/>
    <cellStyle name="Normal 12 7" xfId="244" xr:uid="{E96731BC-05E7-4391-AF69-CB371710F463}"/>
    <cellStyle name="Normal 12 7 2" xfId="548" xr:uid="{1DF0DBAA-A78B-4CC7-8E0A-E27C23E30FDF}"/>
    <cellStyle name="Normal 12 7 2 2" xfId="894" xr:uid="{B8A18960-3C88-4CE9-AC9D-A08F4F1266CB}"/>
    <cellStyle name="Normal 12 7 2 2 2" xfId="2059" xr:uid="{62B98DB0-DBA5-4973-AD71-31DA3A430D22}"/>
    <cellStyle name="Normal 12 7 2 2 2 2" xfId="5264" xr:uid="{050FB120-B0C0-440E-A384-9258AE83B213}"/>
    <cellStyle name="Normal 12 7 2 2 2 2 2" xfId="13055" xr:uid="{3125A774-197A-4F5C-B9D1-A4644493A07F}"/>
    <cellStyle name="Normal 12 7 2 2 2 3" xfId="10025" xr:uid="{74ACD88C-A81B-4B97-B852-5610D1482348}"/>
    <cellStyle name="Normal 12 7 2 2 2_5.3 Investments associated cy" xfId="6623" xr:uid="{BAA2EAE2-2E2B-4092-AB08-3C449145ECCC}"/>
    <cellStyle name="Normal 12 7 2 2 3" xfId="2869" xr:uid="{057A8D93-8CE5-4C25-9DE2-53C7C770197B}"/>
    <cellStyle name="Normal 12 7 2 2 3 2" xfId="6074" xr:uid="{5C2FFF9F-468D-4AEE-A36F-5D0774432D2C}"/>
    <cellStyle name="Normal 12 7 2 2 3 2 2" xfId="13864" xr:uid="{013C941D-0832-48FE-A6CB-A34E1FD51714}"/>
    <cellStyle name="Normal 12 7 2 2 3 3" xfId="10831" xr:uid="{F153F508-1E47-4506-8647-CC123884692A}"/>
    <cellStyle name="Normal 12 7 2 2 3_5.3 Investments associated cy" xfId="6624" xr:uid="{82BB7F6E-863A-4FB4-9071-97584D8D9DF7}"/>
    <cellStyle name="Normal 12 7 2 2 4" xfId="4065" xr:uid="{0932960B-A66F-4E9C-9771-C83712FCFCD4}"/>
    <cellStyle name="Normal 12 7 2 2 4 2" xfId="11989" xr:uid="{AAEB00AD-0436-4437-BEA8-A1D77B557897}"/>
    <cellStyle name="Normal 12 7 2 2 5" xfId="4761" xr:uid="{8E5134CA-DD0C-45A8-A259-6D942F9D058C}"/>
    <cellStyle name="Normal 12 7 2 2 5 2" xfId="12560" xr:uid="{D685ED12-D6FA-4D02-9C9B-3B7BD0E14D68}"/>
    <cellStyle name="Normal 12 7 2 2 6" xfId="9525" xr:uid="{BE089196-0504-4748-ACA5-064038A6D5DD}"/>
    <cellStyle name="Normal 12 7 2 2_3.10 Impairments" xfId="1071" xr:uid="{423D4C44-51C4-4DE7-A667-EAF4F9D732AB}"/>
    <cellStyle name="Normal 12 7 2 3" xfId="1825" xr:uid="{7009F77B-C9D0-4337-8E11-87CDA013D736}"/>
    <cellStyle name="Normal 12 7 2 3 2" xfId="5030" xr:uid="{6D6EA1C4-A2B8-48F9-AA3D-B3540F3AC759}"/>
    <cellStyle name="Normal 12 7 2 3 2 2" xfId="12821" xr:uid="{7B4EAE69-C88E-4221-AF88-E03AF721ADC8}"/>
    <cellStyle name="Normal 12 7 2 3 3" xfId="9791" xr:uid="{4A318467-5739-4333-9F50-9AAF112A9007}"/>
    <cellStyle name="Normal 12 7 2 3_5.3 Investments associated cy" xfId="6625" xr:uid="{A3261D08-1EDF-4DB3-B78D-8DBB4949B1F1}"/>
    <cellStyle name="Normal 12 7 2 4" xfId="2542" xr:uid="{597CACC7-7C15-4D44-A598-6397C0B26D8C}"/>
    <cellStyle name="Normal 12 7 2 4 2" xfId="5747" xr:uid="{2D417566-1F17-46EC-8660-152330F4D91B}"/>
    <cellStyle name="Normal 12 7 2 4 2 2" xfId="13537" xr:uid="{9C1915B4-433F-4E32-B5A4-DE9EE98FDA9F}"/>
    <cellStyle name="Normal 12 7 2 4 3" xfId="10504" xr:uid="{93B22574-2B51-41DE-843C-D3F10FE6479B}"/>
    <cellStyle name="Normal 12 7 2 4_5.3 Investments associated cy" xfId="6626" xr:uid="{08CD7759-3560-41EA-822C-12B313CA95B0}"/>
    <cellStyle name="Normal 12 7 2 5" xfId="3741" xr:uid="{9331E0D2-0DD5-4F06-BB4D-0EFEC47531B1}"/>
    <cellStyle name="Normal 12 7 2 5 2" xfId="11665" xr:uid="{A0AE1C08-9C18-4A30-9A95-65FD7D864112}"/>
    <cellStyle name="Normal 12 7 2 6" xfId="4551" xr:uid="{F703C251-6D54-4251-8F57-DE9AFA7073ED}"/>
    <cellStyle name="Normal 12 7 2 6 2" xfId="12350" xr:uid="{47AC1308-AE1C-4794-A709-CFB00F62474C}"/>
    <cellStyle name="Normal 12 7 2 7" xfId="9179" xr:uid="{830AD9E7-448F-46E6-9055-9672D7175A47}"/>
    <cellStyle name="Normal 12 7 2_3.10 Impairments" xfId="1070" xr:uid="{0E185EAF-2626-44C0-9D4D-FB2DBA06754B}"/>
    <cellStyle name="Normal 12 7 3" xfId="800" xr:uid="{7CDCFEDC-EC3A-43E7-8081-6398F8DC754A}"/>
    <cellStyle name="Normal 12 7 3 2" xfId="1965" xr:uid="{CBCF634C-FC32-4477-BCAC-6D2CF040A552}"/>
    <cellStyle name="Normal 12 7 3 2 2" xfId="5170" xr:uid="{46718FEF-0FD6-48F4-B948-8C317C334F5C}"/>
    <cellStyle name="Normal 12 7 3 2 2 2" xfId="12961" xr:uid="{AEE2D923-7557-4839-A7FA-B449CBE6AE8D}"/>
    <cellStyle name="Normal 12 7 3 2 3" xfId="9931" xr:uid="{9EFD16C7-5E42-49EF-941C-8688147FD990}"/>
    <cellStyle name="Normal 12 7 3 2_5.3 Investments associated cy" xfId="6627" xr:uid="{B1E6AD19-E4FC-46A2-A1C8-CF0CED13C573}"/>
    <cellStyle name="Normal 12 7 3 3" xfId="2775" xr:uid="{871BDE16-B754-465E-B200-25B25D8D8FDF}"/>
    <cellStyle name="Normal 12 7 3 3 2" xfId="5980" xr:uid="{AD0C796B-1B7D-4291-9DDD-873E9224CE25}"/>
    <cellStyle name="Normal 12 7 3 3 2 2" xfId="13770" xr:uid="{48B1793E-94C5-4BD1-A691-38A7D85C396E}"/>
    <cellStyle name="Normal 12 7 3 3 3" xfId="10737" xr:uid="{E98D8594-980E-42D5-9ADF-F2ADDFF1DD5C}"/>
    <cellStyle name="Normal 12 7 3 3_5.3 Investments associated cy" xfId="6628" xr:uid="{D9E3C691-5060-464B-A4F3-3B617484B6C7}"/>
    <cellStyle name="Normal 12 7 3 4" xfId="3971" xr:uid="{EDBAE0DC-7FA1-4530-9A32-7FA2B1F070AC}"/>
    <cellStyle name="Normal 12 7 3 4 2" xfId="11895" xr:uid="{B607CFAD-652B-47FF-90E6-4DD7FCDC9399}"/>
    <cellStyle name="Normal 12 7 3 5" xfId="4667" xr:uid="{495BEB72-611C-48A4-AC8D-B35272F1C6C3}"/>
    <cellStyle name="Normal 12 7 3 5 2" xfId="12466" xr:uid="{9B5093F9-BE0C-4917-9053-66AC24FAD836}"/>
    <cellStyle name="Normal 12 7 3 6" xfId="9431" xr:uid="{4F042516-8545-4E6D-B8F1-C1E3846FF901}"/>
    <cellStyle name="Normal 12 7 3_3.10 Impairments" xfId="1072" xr:uid="{54641EAA-AA80-4931-8907-1EC0A12B3D9E}"/>
    <cellStyle name="Normal 12 7 4" xfId="1696" xr:uid="{C1091C05-2207-47E5-BAD2-255D755FDE52}"/>
    <cellStyle name="Normal 12 7 4 2" xfId="4901" xr:uid="{1F4B5379-E09C-4C8D-9674-A5742930948E}"/>
    <cellStyle name="Normal 12 7 4 2 2" xfId="12692" xr:uid="{914CB5DE-F337-4019-BEFC-FA8C3333706B}"/>
    <cellStyle name="Normal 12 7 4 3" xfId="9662" xr:uid="{02AA440A-50CA-4731-8B0F-218732D478AF}"/>
    <cellStyle name="Normal 12 7 4_5.3 Investments associated cy" xfId="6629" xr:uid="{BE029018-88B4-4E6D-AD4D-B89418D1941B}"/>
    <cellStyle name="Normal 12 7 5" xfId="2270" xr:uid="{FC0E7691-5759-4D89-8CCD-BA1A0E66B6D6}"/>
    <cellStyle name="Normal 12 7 5 2" xfId="5475" xr:uid="{7D38D8A7-B6E6-4DAA-BF57-F6A42CCDBC3B}"/>
    <cellStyle name="Normal 12 7 5 2 2" xfId="13265" xr:uid="{41E0E930-A50E-460D-AB1D-9EA326B7BA97}"/>
    <cellStyle name="Normal 12 7 5 3" xfId="10232" xr:uid="{208D1079-9C72-4C0E-80BD-06969F010FBC}"/>
    <cellStyle name="Normal 12 7 5_5.3 Investments associated cy" xfId="6630" xr:uid="{D9257028-47A7-45A9-A23E-16B16014F034}"/>
    <cellStyle name="Normal 12 7 6" xfId="3460" xr:uid="{856EFB87-3C9B-432C-9DB4-0C235CCD09E6}"/>
    <cellStyle name="Normal 12 7 6 2" xfId="11394" xr:uid="{884ABDF7-C3FC-4139-896A-9652EDD232EC}"/>
    <cellStyle name="Normal 12 7 7" xfId="4457" xr:uid="{14D5D5B6-8E5B-4F72-BA99-5FFFD5A6C3C0}"/>
    <cellStyle name="Normal 12 7 7 2" xfId="12256" xr:uid="{FF23960F-2701-4009-A653-4CA9CD483283}"/>
    <cellStyle name="Normal 12 7 8" xfId="8878" xr:uid="{CE35B821-C2B6-47D6-9EFA-02AED39AC610}"/>
    <cellStyle name="Normal 12 7_3.10 Impairments" xfId="1069" xr:uid="{FF20F0BD-6E24-43AD-B22F-4EF4F345FF0C}"/>
    <cellStyle name="Normal 12 8" xfId="279" xr:uid="{1D10F31E-F76E-494E-84AF-DB03058D44E6}"/>
    <cellStyle name="Normal 12 8 2" xfId="583" xr:uid="{22305EBD-F24B-47A2-B362-F127C9875BDB}"/>
    <cellStyle name="Normal 12 8 2 2" xfId="900" xr:uid="{C8AFA23B-A954-4578-83EA-DCA858595798}"/>
    <cellStyle name="Normal 12 8 2 2 2" xfId="2065" xr:uid="{E1B8AF87-555C-4CA6-99F5-DAA27612BE10}"/>
    <cellStyle name="Normal 12 8 2 2 2 2" xfId="5270" xr:uid="{DF8D6924-1E4D-4AFC-A041-16385C00D6DA}"/>
    <cellStyle name="Normal 12 8 2 2 2 2 2" xfId="13061" xr:uid="{1208F870-1210-48F4-8A33-2A7365D0AAAF}"/>
    <cellStyle name="Normal 12 8 2 2 2 3" xfId="10031" xr:uid="{6EB494D7-B866-4E39-808B-03631C4D637C}"/>
    <cellStyle name="Normal 12 8 2 2 2_5.3 Investments associated cy" xfId="6631" xr:uid="{BACFB552-6438-4B0E-B26B-1C5A2E0C302E}"/>
    <cellStyle name="Normal 12 8 2 2 3" xfId="2875" xr:uid="{D207A80A-9EAA-4D07-B01C-1E8A941FA957}"/>
    <cellStyle name="Normal 12 8 2 2 3 2" xfId="6080" xr:uid="{9749948A-533E-4600-8BFD-39C16165E681}"/>
    <cellStyle name="Normal 12 8 2 2 3 2 2" xfId="13870" xr:uid="{6F4B11ED-C537-4CD2-A682-95282C88CA7C}"/>
    <cellStyle name="Normal 12 8 2 2 3 3" xfId="10837" xr:uid="{4391C3FC-E805-46A8-8FF1-BCB6DC9F08C4}"/>
    <cellStyle name="Normal 12 8 2 2 3_5.3 Investments associated cy" xfId="6632" xr:uid="{E96857A5-5D04-4081-A4B0-2A564F0C8212}"/>
    <cellStyle name="Normal 12 8 2 2 4" xfId="4071" xr:uid="{8897DDBB-C93C-419E-BFC6-B9F5BF566DDC}"/>
    <cellStyle name="Normal 12 8 2 2 4 2" xfId="11995" xr:uid="{F264D25A-2637-4D76-9B7B-5974A13C9DE3}"/>
    <cellStyle name="Normal 12 8 2 2 5" xfId="4767" xr:uid="{9C6CFF33-E57D-4F59-A417-F2AD94F81849}"/>
    <cellStyle name="Normal 12 8 2 2 5 2" xfId="12566" xr:uid="{D87CA3B2-EFF9-42FB-9DE3-E6D696217DD0}"/>
    <cellStyle name="Normal 12 8 2 2 6" xfId="9531" xr:uid="{A2D049DD-3375-4C87-B1A7-7323D7280AC6}"/>
    <cellStyle name="Normal 12 8 2 2_3.10 Impairments" xfId="1075" xr:uid="{2B20C307-4F18-4CEE-A73C-2F0E0B83DAD8}"/>
    <cellStyle name="Normal 12 8 2 3" xfId="1837" xr:uid="{378CEB13-7231-4843-AFB8-E28D62B3F057}"/>
    <cellStyle name="Normal 12 8 2 3 2" xfId="5042" xr:uid="{0E3F122D-CA6C-4DD4-9055-9B71DFE6D7AA}"/>
    <cellStyle name="Normal 12 8 2 3 2 2" xfId="12833" xr:uid="{BA18FBA9-88FF-4315-B32D-3B1951DB89C4}"/>
    <cellStyle name="Normal 12 8 2 3 3" xfId="9803" xr:uid="{C8055A41-E746-41D1-8BA6-E57781D81EF6}"/>
    <cellStyle name="Normal 12 8 2 3_5.3 Investments associated cy" xfId="6633" xr:uid="{4797C672-D85D-447E-8C0E-2B8C88FB055F}"/>
    <cellStyle name="Normal 12 8 2 4" xfId="2572" xr:uid="{C414DCB5-84E5-4A7C-B0A2-0543E12A23FB}"/>
    <cellStyle name="Normal 12 8 2 4 2" xfId="5777" xr:uid="{2CEE10FD-3BEA-41F3-B304-777C378D5947}"/>
    <cellStyle name="Normal 12 8 2 4 2 2" xfId="13567" xr:uid="{A0CF56B1-9728-4121-92D3-092A2B97D7C5}"/>
    <cellStyle name="Normal 12 8 2 4 3" xfId="10534" xr:uid="{A07BF566-5581-47E0-8532-987B5E5D97D0}"/>
    <cellStyle name="Normal 12 8 2 4_5.3 Investments associated cy" xfId="6634" xr:uid="{F9472BF2-EFE6-4614-A4A6-8AF58D063D95}"/>
    <cellStyle name="Normal 12 8 2 5" xfId="3770" xr:uid="{188F3354-71A3-440F-97EF-9AEF2885F61B}"/>
    <cellStyle name="Normal 12 8 2 5 2" xfId="11694" xr:uid="{5330A887-C871-410D-B922-50B4B02D0CE9}"/>
    <cellStyle name="Normal 12 8 2 6" xfId="4557" xr:uid="{1AE34F26-8F18-4AB7-B427-7773806C2777}"/>
    <cellStyle name="Normal 12 8 2 6 2" xfId="12356" xr:uid="{00C5A9C5-916B-452F-9329-89C6B37A15E8}"/>
    <cellStyle name="Normal 12 8 2 7" xfId="9214" xr:uid="{191C92AE-9289-4A45-8C46-BA31C91DD0B9}"/>
    <cellStyle name="Normal 12 8 2_3.10 Impairments" xfId="1074" xr:uid="{596BDF89-52B6-4806-B108-6A139F8FA0F2}"/>
    <cellStyle name="Normal 12 8 3" xfId="806" xr:uid="{80FCECA4-DF14-4B16-98BC-A81747A0F6D4}"/>
    <cellStyle name="Normal 12 8 3 2" xfId="1971" xr:uid="{1A222DA9-7FD7-4C0D-8A01-4EF108EAC738}"/>
    <cellStyle name="Normal 12 8 3 2 2" xfId="5176" xr:uid="{9A4EB92C-9249-46AE-98EB-41C7FC70AE39}"/>
    <cellStyle name="Normal 12 8 3 2 2 2" xfId="12967" xr:uid="{E318EFE0-42F6-4029-95E1-8B6E1E6D1990}"/>
    <cellStyle name="Normal 12 8 3 2 3" xfId="9937" xr:uid="{539CB171-14A5-425B-8C68-19F40D6E8FC1}"/>
    <cellStyle name="Normal 12 8 3 2_5.3 Investments associated cy" xfId="6635" xr:uid="{846BB67E-90AE-4617-8855-30B6728AEE18}"/>
    <cellStyle name="Normal 12 8 3 3" xfId="2781" xr:uid="{3418163D-BB1E-40BF-AD92-5DC5E01F4AD1}"/>
    <cellStyle name="Normal 12 8 3 3 2" xfId="5986" xr:uid="{BF0B4773-E672-4EC2-9DA7-A1B8FA13FCAC}"/>
    <cellStyle name="Normal 12 8 3 3 2 2" xfId="13776" xr:uid="{48373FBE-111C-4931-85C4-173854FB34D0}"/>
    <cellStyle name="Normal 12 8 3 3 3" xfId="10743" xr:uid="{05244FE9-BECA-4EE1-957E-3346F2E58170}"/>
    <cellStyle name="Normal 12 8 3 3_5.3 Investments associated cy" xfId="6636" xr:uid="{1C777845-5997-4FDD-9942-2BC8287F47ED}"/>
    <cellStyle name="Normal 12 8 3 4" xfId="3977" xr:uid="{8A8CC3D1-256E-49E0-8B1A-EAF635C62EE3}"/>
    <cellStyle name="Normal 12 8 3 4 2" xfId="11901" xr:uid="{38238024-FCA5-43CE-A5D5-BAAAF363E93E}"/>
    <cellStyle name="Normal 12 8 3 5" xfId="4673" xr:uid="{BF457B4F-8D5F-4C13-83B4-350A6290F044}"/>
    <cellStyle name="Normal 12 8 3 5 2" xfId="12472" xr:uid="{8FEC6849-E7C4-4310-873B-56A18116F549}"/>
    <cellStyle name="Normal 12 8 3 6" xfId="9437" xr:uid="{5A0E74CB-8922-4332-B9D6-D66F59F5DC77}"/>
    <cellStyle name="Normal 12 8 3_3.10 Impairments" xfId="1076" xr:uid="{29817ED3-7DE5-4080-9C3F-E1682DC5CBEB}"/>
    <cellStyle name="Normal 12 8 4" xfId="1708" xr:uid="{623CBF69-267B-43F3-8BBC-2C64393A76F4}"/>
    <cellStyle name="Normal 12 8 4 2" xfId="4913" xr:uid="{928687AF-7DD1-49ED-9FF6-3492C7E73145}"/>
    <cellStyle name="Normal 12 8 4 2 2" xfId="12704" xr:uid="{1C106630-F4A7-4A48-9182-31E74EFC977C}"/>
    <cellStyle name="Normal 12 8 4 3" xfId="9674" xr:uid="{9F52CE1A-0967-49B0-82C5-BF0BC6796C1E}"/>
    <cellStyle name="Normal 12 8 4_5.3 Investments associated cy" xfId="6637" xr:uid="{6789B2A5-F905-43D5-AAD4-3CFD75D32160}"/>
    <cellStyle name="Normal 12 8 5" xfId="2300" xr:uid="{A2851676-3DD4-4229-B01E-BBB7E54748F5}"/>
    <cellStyle name="Normal 12 8 5 2" xfId="5505" xr:uid="{1D88A657-7CF1-4262-9DCC-C94F44AD1167}"/>
    <cellStyle name="Normal 12 8 5 2 2" xfId="13295" xr:uid="{1523EF4B-D8E8-43F9-B843-888331BE589B}"/>
    <cellStyle name="Normal 12 8 5 3" xfId="10262" xr:uid="{551B12B1-E40B-4AE0-9903-18EE399BCE8D}"/>
    <cellStyle name="Normal 12 8 5_5.3 Investments associated cy" xfId="6638" xr:uid="{59BCF33C-EB5D-4313-BD3D-AFB845FD97C3}"/>
    <cellStyle name="Normal 12 8 6" xfId="3494" xr:uid="{2CB3F6B2-4E31-492B-ADD1-3638EC1039A2}"/>
    <cellStyle name="Normal 12 8 6 2" xfId="11424" xr:uid="{37C2D4D9-2143-489E-991C-3D5870E0A382}"/>
    <cellStyle name="Normal 12 8 7" xfId="4463" xr:uid="{CA6D7304-3564-4B4D-BBB2-D54D99D94807}"/>
    <cellStyle name="Normal 12 8 7 2" xfId="12262" xr:uid="{773F78D1-D94E-4072-950A-891AB3133279}"/>
    <cellStyle name="Normal 12 8 8" xfId="8913" xr:uid="{A27F5E06-7DDB-4A99-A0CD-48C500FCDD06}"/>
    <cellStyle name="Normal 12 8_3.10 Impairments" xfId="1073" xr:uid="{8914DDEE-ED46-4841-8957-25810DE24FFA}"/>
    <cellStyle name="Normal 12 9" xfId="296" xr:uid="{91F348D0-6053-4B4C-BAE6-227416D0EB36}"/>
    <cellStyle name="Normal 12 9 2" xfId="600" xr:uid="{DD421752-24FD-4C49-90E2-7336413F6E76}"/>
    <cellStyle name="Normal 12 9 2 2" xfId="906" xr:uid="{0A05AF19-2A64-4C9F-9230-0475129399B9}"/>
    <cellStyle name="Normal 12 9 2 2 2" xfId="2071" xr:uid="{5D80888F-0E59-4000-9C33-D82BCA89F2AB}"/>
    <cellStyle name="Normal 12 9 2 2 2 2" xfId="5276" xr:uid="{58CBEAD5-4CED-42CB-84C0-46FEA0039D70}"/>
    <cellStyle name="Normal 12 9 2 2 2 2 2" xfId="13067" xr:uid="{F34931EA-D836-4B17-BAE1-E96CF3217CF5}"/>
    <cellStyle name="Normal 12 9 2 2 2 3" xfId="10037" xr:uid="{453B9AFA-7D18-4DCD-A8A9-9A46AEEBE5CB}"/>
    <cellStyle name="Normal 12 9 2 2 2_5.3 Investments associated cy" xfId="6639" xr:uid="{C2C0A3DC-7541-4BE7-8AF3-DB8AD5193334}"/>
    <cellStyle name="Normal 12 9 2 2 3" xfId="2881" xr:uid="{3892E9C7-AFD9-4721-9D84-BF9FEEA9CBE9}"/>
    <cellStyle name="Normal 12 9 2 2 3 2" xfId="6086" xr:uid="{C36C5717-1C4D-44F5-8F40-5148E1C3717D}"/>
    <cellStyle name="Normal 12 9 2 2 3 2 2" xfId="13876" xr:uid="{6330945A-0F41-4E17-B7E9-45B1E514552F}"/>
    <cellStyle name="Normal 12 9 2 2 3 3" xfId="10843" xr:uid="{62C816FE-BF9C-41C6-BE87-30C4B6BD05CC}"/>
    <cellStyle name="Normal 12 9 2 2 3_5.3 Investments associated cy" xfId="6640" xr:uid="{D27482FF-113D-403A-8B19-EC13C3F3CB21}"/>
    <cellStyle name="Normal 12 9 2 2 4" xfId="4077" xr:uid="{43003B69-C1AF-43BD-A846-7194F7B41386}"/>
    <cellStyle name="Normal 12 9 2 2 4 2" xfId="12001" xr:uid="{A8F034BF-A4DC-489B-A48D-4AA0F3C67C75}"/>
    <cellStyle name="Normal 12 9 2 2 5" xfId="4773" xr:uid="{714C7E8C-28A1-4148-972E-2BF56E377B18}"/>
    <cellStyle name="Normal 12 9 2 2 5 2" xfId="12572" xr:uid="{1B3D2304-F87A-438A-B220-9A01F6316A55}"/>
    <cellStyle name="Normal 12 9 2 2 6" xfId="9537" xr:uid="{96EE6E0B-6D3A-4340-BA2A-84FB0BC998AE}"/>
    <cellStyle name="Normal 12 9 2 2_3.10 Impairments" xfId="1079" xr:uid="{460FC51E-A89A-48A0-9EEC-AF810A32DD5A}"/>
    <cellStyle name="Normal 12 9 2 3" xfId="1846" xr:uid="{481B1C5B-0F7D-4BA4-91B5-F7DD4B1E1240}"/>
    <cellStyle name="Normal 12 9 2 3 2" xfId="5051" xr:uid="{149CEF87-DFD5-40FF-9D9F-1431738449AB}"/>
    <cellStyle name="Normal 12 9 2 3 2 2" xfId="12842" xr:uid="{7D8512EC-B5CB-412A-9B78-ED02A42BFA09}"/>
    <cellStyle name="Normal 12 9 2 3 3" xfId="9812" xr:uid="{7F46243C-68AE-4D74-A674-E8A5D8178402}"/>
    <cellStyle name="Normal 12 9 2 3_5.3 Investments associated cy" xfId="6641" xr:uid="{C1C02077-FE15-4E0E-B9D9-E6D0F0141EAF}"/>
    <cellStyle name="Normal 12 9 2 4" xfId="2588" xr:uid="{2A14DE90-3DA6-4B7F-B00E-3320113528B5}"/>
    <cellStyle name="Normal 12 9 2 4 2" xfId="5793" xr:uid="{0BD39DAD-27D6-42C6-B131-BD0263DA15B6}"/>
    <cellStyle name="Normal 12 9 2 4 2 2" xfId="13583" xr:uid="{B06D6A6D-ECF1-475D-B406-088AA6F3F8C7}"/>
    <cellStyle name="Normal 12 9 2 4 3" xfId="10550" xr:uid="{91CD9C61-539B-4E87-AAD5-25CD8A52F34C}"/>
    <cellStyle name="Normal 12 9 2 4_5.3 Investments associated cy" xfId="6642" xr:uid="{2092F92E-33D0-40AD-BF7D-1227BD8D3A14}"/>
    <cellStyle name="Normal 12 9 2 5" xfId="3785" xr:uid="{5B70669D-7990-4D60-A3FC-6B59CFB49220}"/>
    <cellStyle name="Normal 12 9 2 5 2" xfId="11709" xr:uid="{84900BD3-4EB1-4596-B889-5704AA3F4E37}"/>
    <cellStyle name="Normal 12 9 2 6" xfId="4563" xr:uid="{299A25C4-7FA7-475F-AE25-7767C9122193}"/>
    <cellStyle name="Normal 12 9 2 6 2" xfId="12362" xr:uid="{33C012C6-2B7B-4DFC-BB43-52559CC61AB4}"/>
    <cellStyle name="Normal 12 9 2 7" xfId="9231" xr:uid="{CF748565-F792-46B1-AA66-4ED551486402}"/>
    <cellStyle name="Normal 12 9 2_3.10 Impairments" xfId="1078" xr:uid="{72109426-C4C8-41FF-8CC0-0A6C4D1CD7D6}"/>
    <cellStyle name="Normal 12 9 3" xfId="812" xr:uid="{B39FED9F-8EF1-4854-8E68-99B23E18CEAD}"/>
    <cellStyle name="Normal 12 9 3 2" xfId="1977" xr:uid="{958C5296-971E-442A-9391-E9F7FFCDED56}"/>
    <cellStyle name="Normal 12 9 3 2 2" xfId="5182" xr:uid="{7FABF9D5-20CA-4CC3-8EB5-7FD677A15BCC}"/>
    <cellStyle name="Normal 12 9 3 2 2 2" xfId="12973" xr:uid="{83F4FFC7-EAE1-412E-B3CC-710F0F2AE211}"/>
    <cellStyle name="Normal 12 9 3 2 3" xfId="9943" xr:uid="{AA32ED02-9DF8-4735-BFA6-363AF4028918}"/>
    <cellStyle name="Normal 12 9 3 2_5.3 Investments associated cy" xfId="6643" xr:uid="{A3435754-DB63-49D5-93BA-DA3085433669}"/>
    <cellStyle name="Normal 12 9 3 3" xfId="2787" xr:uid="{7833D954-7472-4010-9464-55CB0300F9B8}"/>
    <cellStyle name="Normal 12 9 3 3 2" xfId="5992" xr:uid="{1A264ADB-4948-4605-9CD9-0CE378017506}"/>
    <cellStyle name="Normal 12 9 3 3 2 2" xfId="13782" xr:uid="{B416DDE9-AF73-4C14-9DC1-71A58719FD14}"/>
    <cellStyle name="Normal 12 9 3 3 3" xfId="10749" xr:uid="{9EA47A7D-04F8-4009-BDAE-7BD1784726A2}"/>
    <cellStyle name="Normal 12 9 3 3_5.3 Investments associated cy" xfId="6644" xr:uid="{D3C2B7C1-12FC-4D66-B778-0C647D20D8CA}"/>
    <cellStyle name="Normal 12 9 3 4" xfId="3983" xr:uid="{5F416E18-8090-4954-B002-6EB7DC209F67}"/>
    <cellStyle name="Normal 12 9 3 4 2" xfId="11907" xr:uid="{457BA5C8-78CF-45D6-9DF8-E2C60941E8B7}"/>
    <cellStyle name="Normal 12 9 3 5" xfId="4679" xr:uid="{C98B5428-3916-4C4D-A174-D25AAF0B01A6}"/>
    <cellStyle name="Normal 12 9 3 5 2" xfId="12478" xr:uid="{8A89A15C-359A-4136-9BF4-23799AFDBC61}"/>
    <cellStyle name="Normal 12 9 3 6" xfId="9443" xr:uid="{CB624960-2C97-4245-ABF7-C6823BC1A5E1}"/>
    <cellStyle name="Normal 12 9 3_3.10 Impairments" xfId="1080" xr:uid="{FD9FCACA-091B-49EE-A80A-3D93957C8BCE}"/>
    <cellStyle name="Normal 12 9 4" xfId="1717" xr:uid="{8FA8C015-F1E1-4778-ACB3-D2FF50953165}"/>
    <cellStyle name="Normal 12 9 4 2" xfId="4922" xr:uid="{DCE3C100-CB93-4EA1-985E-85DE730AD46A}"/>
    <cellStyle name="Normal 12 9 4 2 2" xfId="12713" xr:uid="{4F734EC5-7F98-471D-AF7F-D925C0F54A0A}"/>
    <cellStyle name="Normal 12 9 4 3" xfId="9683" xr:uid="{12FAC4B3-A725-43B7-81B7-00BEF86C5111}"/>
    <cellStyle name="Normal 12 9 4_5.3 Investments associated cy" xfId="6645" xr:uid="{26E256B6-0781-43AF-A447-1653A17E0B14}"/>
    <cellStyle name="Normal 12 9 5" xfId="2316" xr:uid="{368FB2CA-3863-429C-8696-BB5CCA8D76C7}"/>
    <cellStyle name="Normal 12 9 5 2" xfId="5521" xr:uid="{6EB2497D-9DC7-438D-BD3D-2CB2C97CB8D7}"/>
    <cellStyle name="Normal 12 9 5 2 2" xfId="13311" xr:uid="{612C7B2B-8FF8-4FEA-B220-CD5883A42588}"/>
    <cellStyle name="Normal 12 9 5 3" xfId="10278" xr:uid="{1EE967D6-7499-4605-B340-4FE862DBC38D}"/>
    <cellStyle name="Normal 12 9 5_5.3 Investments associated cy" xfId="6646" xr:uid="{2F2FD281-CDEF-4800-AC7C-A455EFAF3D42}"/>
    <cellStyle name="Normal 12 9 6" xfId="3509" xr:uid="{61DA1AC9-0B3D-43A5-92F7-96BDE4B6B3B4}"/>
    <cellStyle name="Normal 12 9 6 2" xfId="11438" xr:uid="{AF386ADE-3208-457E-9720-2DDEB8362595}"/>
    <cellStyle name="Normal 12 9 7" xfId="4469" xr:uid="{E95F9B25-1923-4C91-A83A-D2CFF3DF098D}"/>
    <cellStyle name="Normal 12 9 7 2" xfId="12268" xr:uid="{6AF76C15-976C-48A7-B8ED-9862E117AFD9}"/>
    <cellStyle name="Normal 12 9 8" xfId="8930" xr:uid="{518AD429-D5B5-4711-96A2-7119C9A63775}"/>
    <cellStyle name="Normal 12 9_3.10 Impairments" xfId="1077" xr:uid="{656807EA-D4F0-4640-83BB-0D1F2F9083F7}"/>
    <cellStyle name="Normal 12_3.10 Impairments" xfId="1025" xr:uid="{0CBE6138-3C71-4A88-9036-308A707C5E58}"/>
    <cellStyle name="Normal 13" xfId="176" xr:uid="{7F4C3F37-85C3-4EB9-817D-DAA42AB532EA}"/>
    <cellStyle name="Normal 13 2" xfId="480" xr:uid="{C22417FA-DC29-4DC1-A081-31019CD8BAD0}"/>
    <cellStyle name="Normal 13_3.10 Impairments" xfId="1081" xr:uid="{2C0654A8-8E8D-4E4E-B27D-D1CEC45F9041}"/>
    <cellStyle name="Normal 14" xfId="207" xr:uid="{4BE2F6C0-3891-48ED-B4FD-E59F2CCD3370}"/>
    <cellStyle name="Normal 14 2" xfId="511" xr:uid="{27C254CC-497C-4CA1-93BC-027458023888}"/>
    <cellStyle name="Normal 14_3.10 Impairments" xfId="1082" xr:uid="{E8376B72-C37F-4D44-B09F-B646CFFF25BF}"/>
    <cellStyle name="Normal 15" xfId="230" xr:uid="{8AEAE6F2-D12A-4B78-A036-7F1D1693D6BF}"/>
    <cellStyle name="Normal 15 2" xfId="534" xr:uid="{3140BB19-514D-4BD5-8CD6-9FF2ABBADE91}"/>
    <cellStyle name="Normal 15_3.10 Impairments" xfId="1083" xr:uid="{D96E6E6D-C350-4403-8A03-809E8B17AE19}"/>
    <cellStyle name="Normal 16" xfId="947" xr:uid="{E41A5D50-1EA4-4A7B-B79E-AB6B6EE1510A}"/>
    <cellStyle name="Normal 16 2" xfId="2110" xr:uid="{7A105CE6-29FD-463D-8FE4-4746B5A21F55}"/>
    <cellStyle name="Normal 16 2 2" xfId="5315" xr:uid="{C801CEFB-298C-4D62-A82D-6FFE711CD3B0}"/>
    <cellStyle name="Normal 16 2 2 2" xfId="13106" xr:uid="{A7823E5A-6224-4017-B9CF-11F646895BB1}"/>
    <cellStyle name="Normal 16 2 3" xfId="10076" xr:uid="{FE79B51E-074A-4FB9-BAC4-0CA951814DD3}"/>
    <cellStyle name="Normal 16 2_5.3 Investments associated cy" xfId="6647" xr:uid="{AAA10834-D6B5-4687-8E6A-26EBCEF1901C}"/>
    <cellStyle name="Normal 16 3" xfId="2922" xr:uid="{FC42D4AA-2513-4818-A44E-9C6ED890DDA3}"/>
    <cellStyle name="Normal 16 3 2" xfId="6127" xr:uid="{AAF260CE-7CFA-476B-96CA-72C783B0F980}"/>
    <cellStyle name="Normal 16 3 2 2" xfId="13917" xr:uid="{0B55F14E-BB5A-40B9-8430-C0C0834F85A9}"/>
    <cellStyle name="Normal 16 3 3" xfId="10883" xr:uid="{62E00EE0-321D-4214-A93D-A8BF25954AEF}"/>
    <cellStyle name="Normal 16 3_5.3 Investments associated cy" xfId="6648" xr:uid="{F219F4FD-EEFD-4855-AFD6-F0284C8E9EA4}"/>
    <cellStyle name="Normal 16 4" xfId="4117" xr:uid="{501753EB-091F-4720-9BF5-45C8C7621610}"/>
    <cellStyle name="Normal 16 4 2" xfId="12041" xr:uid="{4DC8C160-B91E-4117-AACF-6852478A1026}"/>
    <cellStyle name="Normal 16 5" xfId="4813" xr:uid="{C558063B-C1FD-420C-B5EF-3DD6979B796C}"/>
    <cellStyle name="Normal 16 5 2" xfId="12612" xr:uid="{A07ABBBF-4FEC-4CE7-9BC8-7433EBE35559}"/>
    <cellStyle name="Normal 16 6" xfId="9576" xr:uid="{B4FC5549-65C6-45EC-8A28-3D54B5F8090C}"/>
    <cellStyle name="Normal 16_3.10 Impairments" xfId="1084" xr:uid="{3599CE84-A9F6-45A0-91C8-CF0CA84CCB1F}"/>
    <cellStyle name="Normal 17" xfId="1085" xr:uid="{C278DED3-22BF-48EE-AD20-2DF1B019D508}"/>
    <cellStyle name="Normal 17 2" xfId="2112" xr:uid="{B3DA8F61-C518-4279-940C-839E699FD2E8}"/>
    <cellStyle name="Normal 17 2 2" xfId="5317" xr:uid="{BFEFCD07-BE48-49AA-8CF9-E107D9BBC8C8}"/>
    <cellStyle name="Normal 17 2 2 2" xfId="13108" xr:uid="{CC9C9EB0-2CAE-4C28-88C7-075114B03314}"/>
    <cellStyle name="Normal 17 2 3" xfId="10078" xr:uid="{B1E4D92F-9A3E-4118-B535-AEA5D60C6EA9}"/>
    <cellStyle name="Normal 17 2_5.3 Investments associated cy" xfId="6649" xr:uid="{7B53D646-4029-4751-AA3E-C5DE1DAED8F9}"/>
    <cellStyle name="Normal 18" xfId="14309" xr:uid="{45713F26-96B6-4DC2-BF10-4C75D83AF406}"/>
    <cellStyle name="Normal 19" xfId="28168" xr:uid="{8034ECF2-1509-4A94-94D7-3F778D9B9E5A}"/>
    <cellStyle name="Normal 19 3" xfId="28194" xr:uid="{05386792-268F-49E0-9C13-BB4610F01787}"/>
    <cellStyle name="Normal 2" xfId="13" xr:uid="{00000000-0005-0000-0000-000021000000}"/>
    <cellStyle name="Normal 2 10" xfId="8630" xr:uid="{0336EF3A-E8F2-4712-9AEC-8AC52F11E84D}"/>
    <cellStyle name="Normal 2 11" xfId="8383" xr:uid="{56FBB075-76F5-433C-AC09-006AF1988AEE}"/>
    <cellStyle name="Normal 2 12" xfId="28172" xr:uid="{C5A7B027-E434-4406-BAF1-193B5332219A}"/>
    <cellStyle name="Normal 2 2" xfId="63" xr:uid="{44EDFBD2-07AB-4811-AB99-9EE0E304E871}"/>
    <cellStyle name="Normal 2 2 10" xfId="4386" xr:uid="{71EE8B9B-3B0D-47F2-B0F9-BA2FC49C3EC9}"/>
    <cellStyle name="Normal 2 2 11" xfId="4405" xr:uid="{4EA04BEC-7CAE-45CC-830B-4D6F321B996F}"/>
    <cellStyle name="Normal 2 2 11 2" xfId="12204" xr:uid="{B61FE9AA-6DC8-4F37-90F7-D35B75627EF1}"/>
    <cellStyle name="Normal 2 2 12" xfId="8751" xr:uid="{5F54F33A-BE47-42C0-BFA7-F4A3362A5AA1}"/>
    <cellStyle name="Normal 2 2 13" xfId="28178" xr:uid="{904040E5-7775-4B8E-9CC1-45552EB85942}"/>
    <cellStyle name="Normal 2 2 2" xfId="435" xr:uid="{AC96F7DB-2DAC-4330-BAFA-26C742EB2E41}"/>
    <cellStyle name="Normal 2 2 2 10" xfId="8689" xr:uid="{2AFD01B2-34AE-42A9-973A-049EA064B49E}"/>
    <cellStyle name="Normal 2 2 2 11" xfId="9069" xr:uid="{421ED5E2-676F-4C23-BA1A-8F5350678059}"/>
    <cellStyle name="Normal 2 2 2 2" xfId="845" xr:uid="{90BE14FF-C7FD-462A-8575-0E2851286266}"/>
    <cellStyle name="Normal 2 2 2 2 2" xfId="2010" xr:uid="{E167B3CE-5EC7-4376-8E99-F2030300E293}"/>
    <cellStyle name="Normal 2 2 2 2 2 2" xfId="5215" xr:uid="{61EC9878-F935-46B4-BCCA-0678DDC62816}"/>
    <cellStyle name="Normal 2 2 2 2 2 2 2" xfId="13006" xr:uid="{A6E892AC-05E1-4D3B-ACBF-60E462E3FEE4}"/>
    <cellStyle name="Normal 2 2 2 2 2 3" xfId="9976" xr:uid="{241370E9-49FF-4298-AB24-DCF23CF5935B}"/>
    <cellStyle name="Normal 2 2 2 2 2_5.3 Investments associated cy" xfId="6650" xr:uid="{44DD94EE-7388-4DCB-9400-61260CB42AEF}"/>
    <cellStyle name="Normal 2 2 2 2 3" xfId="2820" xr:uid="{25DF3A14-6DB7-4570-8D84-920D0D19C778}"/>
    <cellStyle name="Normal 2 2 2 2 3 2" xfId="6025" xr:uid="{A487CC48-9D3C-43FA-A00B-E3D3ACD3A709}"/>
    <cellStyle name="Normal 2 2 2 2 3 2 2" xfId="13815" xr:uid="{417A7497-44C5-4294-A23A-E665B775C4B8}"/>
    <cellStyle name="Normal 2 2 2 2 3 3" xfId="10782" xr:uid="{A2E59D62-BB73-436C-87AE-FF00E879A34D}"/>
    <cellStyle name="Normal 2 2 2 2 3_5.3 Investments associated cy" xfId="6651" xr:uid="{DF9E64CB-06C5-4C69-9B51-65EDB5E99245}"/>
    <cellStyle name="Normal 2 2 2 2 4" xfId="4016" xr:uid="{01D7DAC9-8DCE-4A73-8A8E-6E9C94E4E61B}"/>
    <cellStyle name="Normal 2 2 2 2 4 2" xfId="11940" xr:uid="{621FA88A-D94F-4540-9833-541FC5A43EB9}"/>
    <cellStyle name="Normal 2 2 2 2 5" xfId="4712" xr:uid="{E58380B9-CE7A-4294-BF98-AEAA18BD52FA}"/>
    <cellStyle name="Normal 2 2 2 2 5 2" xfId="12511" xr:uid="{29AD6D6F-EFF8-4114-9F98-99A8A60DD652}"/>
    <cellStyle name="Normal 2 2 2 2 6" xfId="9476" xr:uid="{DE6CC257-78CC-4E1D-BA1C-E112ED5A0CF0}"/>
    <cellStyle name="Normal 2 2 2 2_3.10 Impairments" xfId="1088" xr:uid="{23021B0C-E07D-4ABD-BE1B-418DD4488E40}"/>
    <cellStyle name="Normal 2 2 2 3" xfId="1767" xr:uid="{77D882C4-FA4C-4C40-93DB-71E0C09586DC}"/>
    <cellStyle name="Normal 2 2 2 3 2" xfId="4972" xr:uid="{A1045199-3FB2-4812-9FDC-9B39D40F76AE}"/>
    <cellStyle name="Normal 2 2 2 3 2 2" xfId="12763" xr:uid="{F6F6813B-38DB-4E68-A05F-940FEA1C9D04}"/>
    <cellStyle name="Normal 2 2 2 3 3" xfId="9733" xr:uid="{17C7C7E1-6922-4F15-87D7-E0C06CBC05C5}"/>
    <cellStyle name="Normal 2 2 2 3_5.3 Investments associated cy" xfId="6652" xr:uid="{E173F8EC-E9DF-41E3-B79C-9FD1F385DA12}"/>
    <cellStyle name="Normal 2 2 2 4" xfId="2440" xr:uid="{EE32AFE7-5950-4389-BC8E-535D497FFCA0}"/>
    <cellStyle name="Normal 2 2 2 4 2" xfId="5645" xr:uid="{BB0C4FB2-5959-4E5D-871A-37BECB14779C}"/>
    <cellStyle name="Normal 2 2 2 4 2 2" xfId="13435" xr:uid="{E307A20E-7185-4825-A81E-EBAD2410FF00}"/>
    <cellStyle name="Normal 2 2 2 4 3" xfId="10402" xr:uid="{64845A12-70C7-4516-9793-F9E7E2D62825}"/>
    <cellStyle name="Normal 2 2 2 4_5.3 Investments associated cy" xfId="6653" xr:uid="{66B1324E-5719-498C-9069-ECB2FF501717}"/>
    <cellStyle name="Normal 2 2 2 5" xfId="3637" xr:uid="{801F40C9-2535-463B-B54C-478EFDFAD51F}"/>
    <cellStyle name="Normal 2 2 2 5 2" xfId="11562" xr:uid="{9C3A0593-D9F6-4639-8B9F-32EDDD6FC420}"/>
    <cellStyle name="Normal 2 2 2 6" xfId="4502" xr:uid="{5EB3C9AA-50B8-4810-BCC5-C1956298A314}"/>
    <cellStyle name="Normal 2 2 2 6 2" xfId="12301" xr:uid="{F4376CE6-805F-470A-B1DD-DDA31491FD1C}"/>
    <cellStyle name="Normal 2 2 2 7" xfId="8531" xr:uid="{7286E96D-E598-44BF-B0E0-A7CBFE9B92B1}"/>
    <cellStyle name="Normal 2 2 2 8" xfId="8695" xr:uid="{FBA5AE67-2800-46F6-BAB6-3651F6EB6F5B}"/>
    <cellStyle name="Normal 2 2 2 9" xfId="8667" xr:uid="{2874BD8C-F2CE-4B8E-8BD8-8ADE00EB1F94}"/>
    <cellStyle name="Normal 2 2 2_3.10 Impairments" xfId="1087" xr:uid="{D3E35314-EA4D-4377-B38B-B0E662FCC107}"/>
    <cellStyle name="Normal 2 2 3" xfId="729" xr:uid="{0A118733-BFED-434E-A15B-468B92EB0378}"/>
    <cellStyle name="Normal 2 2 3 10" xfId="8690" xr:uid="{89501235-76B7-46E5-A1A4-09615C77383E}"/>
    <cellStyle name="Normal 2 2 3 11" xfId="9360" xr:uid="{EEAE0429-B1B9-44B2-B45D-EA13C6A4A33E}"/>
    <cellStyle name="Normal 2 2 3 2" xfId="939" xr:uid="{2C15D7F4-BD78-4CC1-9A41-1364AD701068}"/>
    <cellStyle name="Normal 2 2 3 2 10" xfId="8675" xr:uid="{25F2C51C-5895-4501-89F1-E41007EBB642}"/>
    <cellStyle name="Normal 2 2 3 2 11" xfId="9570" xr:uid="{A8B2EB3A-7E17-4EE8-9F77-774F67B78E9F}"/>
    <cellStyle name="Normal 2 2 3 2 2" xfId="2104" xr:uid="{1130CBB2-24ED-41AA-817B-3D8A3795DAA7}"/>
    <cellStyle name="Normal 2 2 3 2 2 2" xfId="5309" xr:uid="{5FA67391-91CB-456F-8871-C9511BAEF993}"/>
    <cellStyle name="Normal 2 2 3 2 2 2 2" xfId="13100" xr:uid="{90B8CC3A-B064-4C90-AE78-24341252CB70}"/>
    <cellStyle name="Normal 2 2 3 2 2 3" xfId="10070" xr:uid="{D37641F0-C100-4148-968D-710C9509FB02}"/>
    <cellStyle name="Normal 2 2 3 2 2_5.3 Investments associated cy" xfId="6654" xr:uid="{AF9043C6-122F-414D-AAF8-54AB532937BF}"/>
    <cellStyle name="Normal 2 2 3 2 3" xfId="2914" xr:uid="{CB4E51C9-8800-4BEE-9950-8A29EDF2D426}"/>
    <cellStyle name="Normal 2 2 3 2 3 2" xfId="6119" xr:uid="{7E5489C7-74B6-4A51-936A-3D62C8F83D3B}"/>
    <cellStyle name="Normal 2 2 3 2 3 2 2" xfId="13909" xr:uid="{345FB8DE-5EDF-40C5-B38E-BEFF31BAB867}"/>
    <cellStyle name="Normal 2 2 3 2 3 3" xfId="10876" xr:uid="{3DF25E25-9D59-4EFE-90DC-421719842D19}"/>
    <cellStyle name="Normal 2 2 3 2 3_5.3 Investments associated cy" xfId="6655" xr:uid="{05A78BB7-8021-4037-A054-074FAE127014}"/>
    <cellStyle name="Normal 2 2 3 2 4" xfId="4110" xr:uid="{766464C9-F6DA-4CA0-85C4-85F873807F5D}"/>
    <cellStyle name="Normal 2 2 3 2 4 2" xfId="12034" xr:uid="{50132500-F58F-49BB-B033-641D2EC901E9}"/>
    <cellStyle name="Normal 2 2 3 2 5" xfId="4806" xr:uid="{043A44F7-A325-479A-829E-4F9137A04AA5}"/>
    <cellStyle name="Normal 2 2 3 2 5 2" xfId="12605" xr:uid="{32116CA7-926D-4359-BD04-94786B7DB0AB}"/>
    <cellStyle name="Normal 2 2 3 2 6" xfId="8533" xr:uid="{D8A1CFC7-112A-42E1-B069-776204543433}"/>
    <cellStyle name="Normal 2 2 3 2 7" xfId="8697" xr:uid="{404B8BDB-2BED-4CD5-AACF-1554A3CA364F}"/>
    <cellStyle name="Normal 2 2 3 2 8" xfId="8666" xr:uid="{AEE55215-7C21-4FDF-ABA6-1C07FACA6D2C}"/>
    <cellStyle name="Normal 2 2 3 2 9" xfId="8691" xr:uid="{15F69084-0E16-4602-8FB2-E8B32D855E82}"/>
    <cellStyle name="Normal 2 2 3 2_3.10 Impairments" xfId="1090" xr:uid="{DF9089CE-C163-4B1D-84F1-8B62D9603B61}"/>
    <cellStyle name="Normal 2 2 3 3" xfId="1894" xr:uid="{18B4F406-91C0-4310-B2F1-8310FFD5BB3C}"/>
    <cellStyle name="Normal 2 2 3 3 2" xfId="5099" xr:uid="{307A6789-0A34-417F-BE15-43C127A122AB}"/>
    <cellStyle name="Normal 2 2 3 3 2 2" xfId="12890" xr:uid="{A0FE052D-3CC3-4E3B-90AD-A4D1CE82FF40}"/>
    <cellStyle name="Normal 2 2 3 3 3" xfId="9860" xr:uid="{A37BD0A8-1994-498A-98FB-8AC2F5E9C5E6}"/>
    <cellStyle name="Normal 2 2 3 3_5.3 Investments associated cy" xfId="6656" xr:uid="{5D736275-D1E6-4480-B902-E1968EFF7767}"/>
    <cellStyle name="Normal 2 2 3 4" xfId="2704" xr:uid="{CF6115CD-3A31-42AC-B38C-F7A3462F1CD2}"/>
    <cellStyle name="Normal 2 2 3 4 2" xfId="5909" xr:uid="{F1D3D9A3-E13A-4E5B-AE49-823E9E6694DD}"/>
    <cellStyle name="Normal 2 2 3 4 2 2" xfId="13699" xr:uid="{ACD7880E-75F2-43B6-8422-49A7E52BA743}"/>
    <cellStyle name="Normal 2 2 3 4 3" xfId="10666" xr:uid="{F4D4AB66-2A9F-48D3-9A3F-9275652A46DC}"/>
    <cellStyle name="Normal 2 2 3 4_5.3 Investments associated cy" xfId="6657" xr:uid="{266EFD87-6FAB-46B1-B76C-07B06C20818A}"/>
    <cellStyle name="Normal 2 2 3 5" xfId="3900" xr:uid="{3D795A80-5439-444C-A096-147B29A4E24D}"/>
    <cellStyle name="Normal 2 2 3 5 2" xfId="11824" xr:uid="{0D5B71F8-6AD8-40AF-9FDC-23A04F8E8A9A}"/>
    <cellStyle name="Normal 2 2 3 6" xfId="4596" xr:uid="{9373E8ED-0CE5-4421-A6F2-F41A949A7A5D}"/>
    <cellStyle name="Normal 2 2 3 6 2" xfId="12395" xr:uid="{E7A5B75E-21FD-4463-BBC7-33BFF3ED626C}"/>
    <cellStyle name="Normal 2 2 3 7" xfId="8532" xr:uid="{82D9B898-66CB-4B73-9D46-30B01090BA93}"/>
    <cellStyle name="Normal 2 2 3 8" xfId="8696" xr:uid="{5F7B2D10-629D-402A-BD10-E02D69C705AD}"/>
    <cellStyle name="Normal 2 2 3 9" xfId="8727" xr:uid="{61B15DD0-193F-4597-8F82-E140B63FB248}"/>
    <cellStyle name="Normal 2 2 3_3.10 Impairments" xfId="1089" xr:uid="{3D12DFD4-6805-4D39-96BB-DA08ED63F5F7}"/>
    <cellStyle name="Normal 2 2 4" xfId="735" xr:uid="{FE1352F7-B9B9-4C11-A36B-74678F60131A}"/>
    <cellStyle name="Normal 2 2 4 2" xfId="1900" xr:uid="{419BE06A-CADB-48E9-91A0-932F498EFBCC}"/>
    <cellStyle name="Normal 2 2 4 2 2" xfId="5105" xr:uid="{2AC9107A-0453-41F0-A652-B72F9EE82C12}"/>
    <cellStyle name="Normal 2 2 4 2 2 2" xfId="12896" xr:uid="{DF876934-4FE3-42EB-8D3E-D45B31E7E8E5}"/>
    <cellStyle name="Normal 2 2 4 2 3" xfId="9866" xr:uid="{1CF969E1-45E8-4730-98C6-A826358B8565}"/>
    <cellStyle name="Normal 2 2 4 2_5.3 Investments associated cy" xfId="6658" xr:uid="{09256AE4-C2EC-4D8F-BAE9-84B3ADE05249}"/>
    <cellStyle name="Normal 2 2 4 3" xfId="2710" xr:uid="{2D1183FA-BEB6-4D13-A644-A2A9B59A6CDF}"/>
    <cellStyle name="Normal 2 2 4 3 2" xfId="5915" xr:uid="{C945C656-B540-4C10-B53A-AB173A077BE9}"/>
    <cellStyle name="Normal 2 2 4 3 2 2" xfId="13705" xr:uid="{722A0077-93DD-482C-B260-A39E05CD4872}"/>
    <cellStyle name="Normal 2 2 4 3 3" xfId="10672" xr:uid="{410B1DC9-E15E-4911-992D-83B0A22DCDD7}"/>
    <cellStyle name="Normal 2 2 4 3_5.3 Investments associated cy" xfId="6659" xr:uid="{EC7488B3-BC79-4A4C-AC7A-6FCFF2BF4DE8}"/>
    <cellStyle name="Normal 2 2 4 4" xfId="3906" xr:uid="{90123780-2B2F-4128-93AE-A31C6FDB4EB9}"/>
    <cellStyle name="Normal 2 2 4 4 2" xfId="11830" xr:uid="{35FF39D8-39E5-4439-8EE8-2EF664610F8E}"/>
    <cellStyle name="Normal 2 2 4 5" xfId="4602" xr:uid="{346C34FB-17AD-4E63-870F-2B7656DBFA32}"/>
    <cellStyle name="Normal 2 2 4 5 2" xfId="12401" xr:uid="{6FAA2C91-9F3A-422D-AA11-05BBC8365F23}"/>
    <cellStyle name="Normal 2 2 4 6" xfId="9366" xr:uid="{1A5D9783-45AC-4849-911F-6934D4946409}"/>
    <cellStyle name="Normal 2 2 4_3.10 Impairments" xfId="1091" xr:uid="{161AC004-0F37-4868-B7E3-D7BE5EE605B5}"/>
    <cellStyle name="Normal 2 2 5" xfId="741" xr:uid="{A22C0944-015F-4DEF-B47A-8E8F123E96D0}"/>
    <cellStyle name="Normal 2 2 5 2" xfId="1906" xr:uid="{40759DD3-9FB5-4681-8925-02015CC919CD}"/>
    <cellStyle name="Normal 2 2 5 2 2" xfId="5111" xr:uid="{F50F82F0-ADE5-4F0A-826D-6580609E7E08}"/>
    <cellStyle name="Normal 2 2 5 2 2 2" xfId="12902" xr:uid="{0224794A-2366-44BE-BE67-B4672AE5D815}"/>
    <cellStyle name="Normal 2 2 5 2 3" xfId="9872" xr:uid="{ADEC707E-2141-46C9-BBB8-4EC66A3D411A}"/>
    <cellStyle name="Normal 2 2 5 2_5.3 Investments associated cy" xfId="6660" xr:uid="{DEE20144-482F-435A-94E7-569020C53F8E}"/>
    <cellStyle name="Normal 2 2 5 3" xfId="2716" xr:uid="{9CF97086-4E92-4341-B999-698049B516F5}"/>
    <cellStyle name="Normal 2 2 5 3 2" xfId="5921" xr:uid="{EB5828F1-57CC-4429-A611-88386F0A2654}"/>
    <cellStyle name="Normal 2 2 5 3 2 2" xfId="13711" xr:uid="{519547DB-7D26-4701-9A60-DC1A531B8634}"/>
    <cellStyle name="Normal 2 2 5 3 3" xfId="10678" xr:uid="{8FB42BD6-BB4A-442B-A819-2CC457071BF7}"/>
    <cellStyle name="Normal 2 2 5 3_5.3 Investments associated cy" xfId="6661" xr:uid="{F1DD9E72-420C-4FE5-AE69-C52F437F40E5}"/>
    <cellStyle name="Normal 2 2 5 4" xfId="3912" xr:uid="{AC274F43-8399-424F-B6B0-F0C587D6DB34}"/>
    <cellStyle name="Normal 2 2 5 4 2" xfId="11836" xr:uid="{A1AE590B-FA5A-4B6C-A2FD-F70C7168348A}"/>
    <cellStyle name="Normal 2 2 5 5" xfId="4608" xr:uid="{291ECF56-6B80-42D0-A1A3-B8004F56BD88}"/>
    <cellStyle name="Normal 2 2 5 5 2" xfId="12407" xr:uid="{54EA8B27-74B9-4214-A33F-9DE166EA6296}"/>
    <cellStyle name="Normal 2 2 5 6" xfId="9372" xr:uid="{A3BDBF7C-8A1D-48F2-93A0-A8A9B951E3F6}"/>
    <cellStyle name="Normal 2 2 5_3.10 Impairments" xfId="1092" xr:uid="{D9F58EAC-A5E5-4318-97C1-A5533BCC0AF2}"/>
    <cellStyle name="Normal 2 2 6" xfId="751" xr:uid="{E58BBBAC-DECB-44DF-8C45-1C82E4B5A771}"/>
    <cellStyle name="Normal 2 2 6 2" xfId="1916" xr:uid="{2ED9BE44-6B2C-4714-929F-6187434011A2}"/>
    <cellStyle name="Normal 2 2 6 2 2" xfId="5121" xr:uid="{2CFF51FC-9A4B-4CB9-8CDA-48A7FEB80EB1}"/>
    <cellStyle name="Normal 2 2 6 2 2 2" xfId="12912" xr:uid="{79571CCC-7CB3-4775-9C75-8B8D39495635}"/>
    <cellStyle name="Normal 2 2 6 2 3" xfId="9882" xr:uid="{F9DAC270-BBB5-4275-81F0-75A4C071A533}"/>
    <cellStyle name="Normal 2 2 6 2_5.3 Investments associated cy" xfId="6662" xr:uid="{F6ABE1F2-9365-41C7-ACC6-7F06E9C2BEB8}"/>
    <cellStyle name="Normal 2 2 6 3" xfId="2726" xr:uid="{716AE79D-6589-4A91-9096-F31531DBE362}"/>
    <cellStyle name="Normal 2 2 6 3 2" xfId="5931" xr:uid="{017AC32C-2649-413F-B3D7-67BCA65765C8}"/>
    <cellStyle name="Normal 2 2 6 3 2 2" xfId="13721" xr:uid="{7ED4BC6C-2F58-4B4E-AED4-6F7BAE0F5E3A}"/>
    <cellStyle name="Normal 2 2 6 3 3" xfId="10688" xr:uid="{84591EF6-1238-4F23-8D70-C4E56781BD5A}"/>
    <cellStyle name="Normal 2 2 6 3_5.3 Investments associated cy" xfId="6663" xr:uid="{50EB3E9F-3F95-4C1D-8AB4-A2F119333BEB}"/>
    <cellStyle name="Normal 2 2 6 4" xfId="3922" xr:uid="{D2DBB004-C7EB-4FAF-AC7B-68942DF16866}"/>
    <cellStyle name="Normal 2 2 6 4 2" xfId="11846" xr:uid="{02698CDD-A41E-4AF4-9B55-8411E0232F84}"/>
    <cellStyle name="Normal 2 2 6 5" xfId="4618" xr:uid="{2EEA1012-B11E-4A9D-86D3-94068EA4A569}"/>
    <cellStyle name="Normal 2 2 6 5 2" xfId="12417" xr:uid="{306A9119-C714-40CE-939D-B87B63E99B97}"/>
    <cellStyle name="Normal 2 2 6 6" xfId="9382" xr:uid="{30169705-0B65-4DC2-A88C-E88F6CD7820B}"/>
    <cellStyle name="Normal 2 2 6_3.10 Impairments" xfId="1093" xr:uid="{3913E379-2964-467C-AFF5-A762C096BE16}"/>
    <cellStyle name="Normal 2 2 7" xfId="1636" xr:uid="{E8929121-2620-4E45-9AC3-383B02E14BF3}"/>
    <cellStyle name="Normal 2 2 7 2" xfId="4841" xr:uid="{5231D0F6-11B0-4924-8D21-82519EE062DF}"/>
    <cellStyle name="Normal 2 2 7 2 2" xfId="12632" xr:uid="{AF0FA835-E80F-40A6-A8A5-072E168CDEA2}"/>
    <cellStyle name="Normal 2 2 7 3" xfId="9602" xr:uid="{34490EEA-77B1-487C-82F7-0859A0A9A870}"/>
    <cellStyle name="Normal 2 2 7_5.3 Investments associated cy" xfId="6664" xr:uid="{F878A96D-15C4-4E17-9A3E-74824391E566}"/>
    <cellStyle name="Normal 2 2 8" xfId="2127" xr:uid="{1B9E815E-E639-40AD-AAE0-ED439027737C}"/>
    <cellStyle name="Normal 2 2 8 2" xfId="5332" xr:uid="{97BD9B15-D5F6-4BA1-85E6-A22448B7E36E}"/>
    <cellStyle name="Normal 2 2 8 2 2" xfId="13122" xr:uid="{188388AB-91B9-43C7-9EFB-F54064A39196}"/>
    <cellStyle name="Normal 2 2 8 3" xfId="10089" xr:uid="{2626163E-FC6E-4C21-8FF2-CB15CCB82546}"/>
    <cellStyle name="Normal 2 2 8_5.3 Investments associated cy" xfId="6665" xr:uid="{95756E5B-102C-4350-8BCF-0BB6B0A274BE}"/>
    <cellStyle name="Normal 2 2 9" xfId="3326" xr:uid="{4B67DB41-F0D2-411B-9E5F-35CCA476DA42}"/>
    <cellStyle name="Normal 2 2 9 2" xfId="11270" xr:uid="{7E37F06F-C7BA-4311-9B30-D67DC5A1B6D6}"/>
    <cellStyle name="Normal 2 2_3.10 Impairments" xfId="1086" xr:uid="{F6D29346-5B91-414E-8513-7F307C1F31B6}"/>
    <cellStyle name="Normal 2 3" xfId="4334" xr:uid="{0380324D-6A1C-4126-B43B-2491FA13050E}"/>
    <cellStyle name="Normal 2 3 2" xfId="8534" xr:uid="{F8500313-8FDF-49C3-9393-AEBE8EF0804F}"/>
    <cellStyle name="Normal 2 4" xfId="8631" xr:uid="{E32A391E-A5BD-48EA-A646-8B466200345B}"/>
    <cellStyle name="Normal 2 5" xfId="8535" xr:uid="{CAF70046-CBF0-48CE-8D57-AD1D996174A5}"/>
    <cellStyle name="Normal 2 5 2 2" xfId="28165" xr:uid="{78E4CA19-4449-4147-A776-D494867E5C56}"/>
    <cellStyle name="Normal 2 5 2 2 2" xfId="28182" xr:uid="{E07D337F-081B-4D06-ACA3-9E7B35DA7864}"/>
    <cellStyle name="Normal 2 6" xfId="8632" xr:uid="{9927D684-85E7-482B-B82B-75CB57746ECC}"/>
    <cellStyle name="Normal 2 7" xfId="8633" xr:uid="{4F499B85-3893-4E74-AEAF-2027D67CAD31}"/>
    <cellStyle name="Normal 2 8" xfId="8634" xr:uid="{1464AA4A-9AA4-4282-8EE7-F4B09D374B0A}"/>
    <cellStyle name="Normal 2 9" xfId="8635" xr:uid="{43470CAE-8482-4A3A-B1B4-633C3EE1D385}"/>
    <cellStyle name="Normal 2_~0149226" xfId="8536" xr:uid="{74A809F9-C8A9-496B-BE32-C370D67968D4}"/>
    <cellStyle name="Normal 20" xfId="28170" xr:uid="{82ABB60B-6CC4-4D73-BDD9-65C9774B47B5}"/>
    <cellStyle name="Normal 21" xfId="945" xr:uid="{4C86D60E-3B86-4195-92D3-963206C922F6}"/>
    <cellStyle name="Normal 21 2" xfId="2108" xr:uid="{0780CB13-BDCB-4D87-AD97-B08B2B56433F}"/>
    <cellStyle name="Normal 21 2 2" xfId="5313" xr:uid="{F5F98031-82B7-49EC-986E-43E66A846C56}"/>
    <cellStyle name="Normal 21 2 2 2" xfId="13104" xr:uid="{71F1703C-935C-4206-BD91-31A41CBD0B74}"/>
    <cellStyle name="Normal 21 2 3" xfId="10074" xr:uid="{F0A5A15E-04B3-4A15-BDEC-DD66DD76AEBE}"/>
    <cellStyle name="Normal 21 2_5.3 Investments associated cy" xfId="6666" xr:uid="{4EE5C319-750E-4636-ACBD-EDA2E7E4F9A9}"/>
    <cellStyle name="Normal 21 3" xfId="2920" xr:uid="{1C9C2A2A-EEB5-41C5-AFA7-CF8D05F3E191}"/>
    <cellStyle name="Normal 21 3 2" xfId="6125" xr:uid="{22D0F51C-4EA5-4B74-9B5A-50606D4EAA55}"/>
    <cellStyle name="Normal 21 3 2 2" xfId="13915" xr:uid="{BAC66399-D909-4350-8878-26D6DDDFC31E}"/>
    <cellStyle name="Normal 21 3 3" xfId="10881" xr:uid="{D0BD6BCA-6F18-439A-A9C2-B08AE0785D84}"/>
    <cellStyle name="Normal 21 3_5.3 Investments associated cy" xfId="6667" xr:uid="{4305F83D-BBAB-4715-AD4D-34AD54DC7C41}"/>
    <cellStyle name="Normal 21 4" xfId="4115" xr:uid="{676B90C4-2B6F-4625-98AC-88995AA61E7E}"/>
    <cellStyle name="Normal 21 4 2" xfId="12039" xr:uid="{2C76DBF2-D647-4477-84BA-14425CD6E66F}"/>
    <cellStyle name="Normal 21 5" xfId="4811" xr:uid="{04325C96-87C8-4BF1-9E18-6CA0AC74DB1C}"/>
    <cellStyle name="Normal 21 5 2" xfId="12610" xr:uid="{CA8794E4-C44C-43E2-BA53-93D9CE8A3C04}"/>
    <cellStyle name="Normal 21 6" xfId="9574" xr:uid="{5B8664CA-2952-4D8F-9A09-869955E4D788}"/>
    <cellStyle name="Normal 21_3.10 Impairments" xfId="1094" xr:uid="{2AA0ECC7-EA87-4A8E-B13A-1731D122F59F}"/>
    <cellStyle name="Normal 22" xfId="28188" xr:uid="{0EA5CF46-00EC-421D-8484-1D9D901A68B0}"/>
    <cellStyle name="Normal 23" xfId="28193" xr:uid="{60699CCB-1710-4AA9-89BC-13C3B455F7A2}"/>
    <cellStyle name="Normal 24" xfId="28199" xr:uid="{E12C342D-B295-4D4C-86CB-0B2E19A0FE8B}"/>
    <cellStyle name="Normal 25" xfId="28200" xr:uid="{73115C86-FE55-4230-95D1-A9309BB7CA1C}"/>
    <cellStyle name="Normal 25 3" xfId="28196" xr:uid="{E936E7E4-C9BF-4178-8BDB-BB4582124EBC}"/>
    <cellStyle name="Normal 26" xfId="28201" xr:uid="{9FD9BB01-8335-449F-8405-E6743650CCCA}"/>
    <cellStyle name="Normal 27" xfId="28202" xr:uid="{8DC52D76-1A47-4A81-8B34-60CB225EC790}"/>
    <cellStyle name="Normal 28" xfId="28203" xr:uid="{63E1FF1A-0A60-4658-8951-1D1FE1244136}"/>
    <cellStyle name="Normal 29" xfId="28204" xr:uid="{C532521A-D37C-498D-A2D7-F14D9CEEA2E7}"/>
    <cellStyle name="Normal 3" xfId="64" xr:uid="{6F1CDF6A-D8E7-420C-99DC-BD4FF7F1ACB3}"/>
    <cellStyle name="Normal 3 10" xfId="237" xr:uid="{285C2F02-F397-4057-9358-4EC2C33F1DF8}"/>
    <cellStyle name="Normal 3 10 2" xfId="541" xr:uid="{434DE022-1FD3-41CB-9F86-EAC40E8C5E96}"/>
    <cellStyle name="Normal 3 10 2 2" xfId="889" xr:uid="{4D08852B-E542-4EE4-9925-6A9F3D0505FF}"/>
    <cellStyle name="Normal 3 10 2 2 2" xfId="2054" xr:uid="{3E79C7C9-A978-42E0-BF1E-6EB58F02D4F1}"/>
    <cellStyle name="Normal 3 10 2 2 2 2" xfId="5259" xr:uid="{8D0CBBAD-3084-4073-8AB2-87452FFE6AB6}"/>
    <cellStyle name="Normal 3 10 2 2 2 2 2" xfId="13050" xr:uid="{3CE2623E-C37C-4CE8-8D79-A921B78D216D}"/>
    <cellStyle name="Normal 3 10 2 2 2 3" xfId="10020" xr:uid="{D9BF88D7-FC28-42A2-A4F4-BE8223B8FEC6}"/>
    <cellStyle name="Normal 3 10 2 2 2_5.3 Investments associated cy" xfId="6668" xr:uid="{8403A61E-ACC3-424F-B675-504ABEF628A1}"/>
    <cellStyle name="Normal 3 10 2 2 3" xfId="2864" xr:uid="{D0FE2316-43BB-4C58-98D8-FD65B228EABF}"/>
    <cellStyle name="Normal 3 10 2 2 3 2" xfId="6069" xr:uid="{6B776B88-70C9-47E1-B231-BB95A1DCE8FE}"/>
    <cellStyle name="Normal 3 10 2 2 3 2 2" xfId="13859" xr:uid="{5B3238E4-90C0-4CC5-84D1-FFE3582C81B5}"/>
    <cellStyle name="Normal 3 10 2 2 3 3" xfId="10826" xr:uid="{C009B048-1FA0-4224-89D8-F54ABD6D9DD5}"/>
    <cellStyle name="Normal 3 10 2 2 3_5.3 Investments associated cy" xfId="6669" xr:uid="{9E498101-7C4C-47B0-A76F-2836DA6152A6}"/>
    <cellStyle name="Normal 3 10 2 2 4" xfId="4060" xr:uid="{5C20D846-32BC-439B-BDC5-54EBE36ABADD}"/>
    <cellStyle name="Normal 3 10 2 2 4 2" xfId="11984" xr:uid="{73AFCD8F-D298-4A9F-BE4C-48900A1B0BDA}"/>
    <cellStyle name="Normal 3 10 2 2 5" xfId="4756" xr:uid="{4C76EFDE-2BA2-43A2-9056-47AC8981C4E9}"/>
    <cellStyle name="Normal 3 10 2 2 5 2" xfId="12555" xr:uid="{43464354-C2C2-4DF9-ADE2-0FFBCF9D1693}"/>
    <cellStyle name="Normal 3 10 2 2 6" xfId="9520" xr:uid="{9368EC2B-3232-49DE-8B60-130869E25B73}"/>
    <cellStyle name="Normal 3 10 2 2_3.10 Impairments" xfId="1097" xr:uid="{9A770092-C23D-44E5-B300-9A21620F0E8E}"/>
    <cellStyle name="Normal 3 10 2 3" xfId="1820" xr:uid="{F2ED5EE7-4327-4223-BF7E-219EA072A27F}"/>
    <cellStyle name="Normal 3 10 2 3 2" xfId="5025" xr:uid="{5731A564-BB91-4012-9389-22AF85CDB44C}"/>
    <cellStyle name="Normal 3 10 2 3 2 2" xfId="12816" xr:uid="{CC078862-6ABE-499D-8025-F41E932A1E56}"/>
    <cellStyle name="Normal 3 10 2 3 3" xfId="9786" xr:uid="{B582A395-4302-4980-886A-5D4A078C5941}"/>
    <cellStyle name="Normal 3 10 2 3_5.3 Investments associated cy" xfId="6670" xr:uid="{21CA5704-C3F7-4652-9002-72307A1EC878}"/>
    <cellStyle name="Normal 3 10 2 4" xfId="2535" xr:uid="{15BF3BFD-0305-4075-A4D7-0CFA3274260B}"/>
    <cellStyle name="Normal 3 10 2 4 2" xfId="5740" xr:uid="{9773ED6C-8B5E-4DB8-8244-6BF6EF4FD329}"/>
    <cellStyle name="Normal 3 10 2 4 2 2" xfId="13530" xr:uid="{4C5CAA49-4B78-4226-9D3F-034242DA140A}"/>
    <cellStyle name="Normal 3 10 2 4 3" xfId="10497" xr:uid="{E9455A38-6A12-4A73-A4B8-6F16D2F0DA36}"/>
    <cellStyle name="Normal 3 10 2 4_5.3 Investments associated cy" xfId="6671" xr:uid="{B45BBD71-ED99-4261-95B4-446DDBC10369}"/>
    <cellStyle name="Normal 3 10 2 5" xfId="3734" xr:uid="{4D0CC5FB-7C49-471E-BDE2-27EB6A3967A0}"/>
    <cellStyle name="Normal 3 10 2 5 2" xfId="11658" xr:uid="{795D0857-484C-4548-8693-BA432D9F6A62}"/>
    <cellStyle name="Normal 3 10 2 6" xfId="4546" xr:uid="{5941C72F-BED8-44A7-84BE-BB68C91913CD}"/>
    <cellStyle name="Normal 3 10 2 6 2" xfId="12345" xr:uid="{CA8D299E-7552-44BD-89E1-69E93E14B2A5}"/>
    <cellStyle name="Normal 3 10 2 7" xfId="9172" xr:uid="{3CF9153D-6A92-4AE5-9363-000010DAAC4B}"/>
    <cellStyle name="Normal 3 10 2_3.10 Impairments" xfId="1096" xr:uid="{29B4AE22-25D7-4512-9A08-C36262B52E98}"/>
    <cellStyle name="Normal 3 10 3" xfId="795" xr:uid="{CB3DCD83-C210-4AB8-B4CC-6B2568D6BB39}"/>
    <cellStyle name="Normal 3 10 3 2" xfId="1960" xr:uid="{45227903-9706-4C0B-B51E-32A0E9C17B1D}"/>
    <cellStyle name="Normal 3 10 3 2 2" xfId="5165" xr:uid="{497BCF7E-BB41-43EF-A6D2-7824337E56F4}"/>
    <cellStyle name="Normal 3 10 3 2 2 2" xfId="12956" xr:uid="{1611C6F9-34F5-4554-B935-FC2A978412DC}"/>
    <cellStyle name="Normal 3 10 3 2 3" xfId="9926" xr:uid="{B83F74FD-41C2-4881-83FE-5120A33B6B74}"/>
    <cellStyle name="Normal 3 10 3 2_5.3 Investments associated cy" xfId="6672" xr:uid="{3CF94396-907E-4928-AFD1-72EDD5C26BBF}"/>
    <cellStyle name="Normal 3 10 3 3" xfId="2770" xr:uid="{96B21A45-9614-41A5-87DC-8DB343B2131C}"/>
    <cellStyle name="Normal 3 10 3 3 2" xfId="5975" xr:uid="{73694B34-C64F-4062-95E2-3855E687C501}"/>
    <cellStyle name="Normal 3 10 3 3 2 2" xfId="13765" xr:uid="{43612CE4-FEA7-4FD5-BE6D-536F6E486107}"/>
    <cellStyle name="Normal 3 10 3 3 3" xfId="10732" xr:uid="{AB466034-F81D-4C44-9313-8298AE7C4AFB}"/>
    <cellStyle name="Normal 3 10 3 3_5.3 Investments associated cy" xfId="6673" xr:uid="{3881555C-67D3-4D03-AF69-580FEB710CF6}"/>
    <cellStyle name="Normal 3 10 3 4" xfId="3966" xr:uid="{E8302909-0254-4F88-B242-8AD429929C52}"/>
    <cellStyle name="Normal 3 10 3 4 2" xfId="11890" xr:uid="{3140B666-C5F5-4DF4-8E42-141B5C627E85}"/>
    <cellStyle name="Normal 3 10 3 5" xfId="4662" xr:uid="{5AA191E8-1C0F-440F-9B56-015CB447C6FB}"/>
    <cellStyle name="Normal 3 10 3 5 2" xfId="12461" xr:uid="{4AD3BFAD-19D8-43B4-8BFE-1E66BF0660C1}"/>
    <cellStyle name="Normal 3 10 3 6" xfId="9426" xr:uid="{EA7B0EBD-04A1-4B9D-870A-76E08A4FC06A}"/>
    <cellStyle name="Normal 3 10 3_3.10 Impairments" xfId="1098" xr:uid="{B47A9EF1-B3DF-40AA-B28C-E58C3DB99E40}"/>
    <cellStyle name="Normal 3 10 4" xfId="1691" xr:uid="{4FA06B54-37D9-4EAE-8D2B-8C6AA3A041E1}"/>
    <cellStyle name="Normal 3 10 4 2" xfId="4896" xr:uid="{999A3A23-F1BD-4A28-9C82-D8258B994108}"/>
    <cellStyle name="Normal 3 10 4 2 2" xfId="12687" xr:uid="{2DAA9817-8815-403F-8670-FC7BD2A1955D}"/>
    <cellStyle name="Normal 3 10 4 3" xfId="9657" xr:uid="{D571FC57-1BFB-4AFF-AFC9-048B60FA03A3}"/>
    <cellStyle name="Normal 3 10 4_5.3 Investments associated cy" xfId="6674" xr:uid="{415544D9-2838-4E2D-AC37-E51271B39962}"/>
    <cellStyle name="Normal 3 10 5" xfId="2263" xr:uid="{AAA45E3F-E9A8-417E-820E-5196C793B26A}"/>
    <cellStyle name="Normal 3 10 5 2" xfId="5468" xr:uid="{FE608249-1BDF-454B-B605-C5D87C978898}"/>
    <cellStyle name="Normal 3 10 5 2 2" xfId="13258" xr:uid="{3F3AE0A4-4389-44A6-974D-ADE211BEAD8E}"/>
    <cellStyle name="Normal 3 10 5 3" xfId="10225" xr:uid="{9B901E02-F92E-4246-B54C-3B98D7942DE7}"/>
    <cellStyle name="Normal 3 10 5_5.3 Investments associated cy" xfId="6675" xr:uid="{B5B601F7-B17E-4FC4-8A1B-7BE57D52C421}"/>
    <cellStyle name="Normal 3 10 6" xfId="3453" xr:uid="{77FD0BD0-5C75-4661-82BA-E01162EFFDB1}"/>
    <cellStyle name="Normal 3 10 6 2" xfId="11387" xr:uid="{58010A1F-8C93-46E3-BA2D-3B1F5173E901}"/>
    <cellStyle name="Normal 3 10 7" xfId="4452" xr:uid="{3396B4E0-BDB9-4390-8AC5-B9A5C7A5DD90}"/>
    <cellStyle name="Normal 3 10 7 2" xfId="12251" xr:uid="{FB2E9C39-2A22-4F59-B6AD-90C7465953F7}"/>
    <cellStyle name="Normal 3 10 8" xfId="8871" xr:uid="{F4ECF332-7B20-4A4A-ABF6-A6B91AA60809}"/>
    <cellStyle name="Normal 3 10_3.10 Impairments" xfId="1095" xr:uid="{A2D18A76-DB63-493C-A58D-E135697CD32B}"/>
    <cellStyle name="Normal 3 11" xfId="269" xr:uid="{37575B4A-A927-477F-9057-24866880820E}"/>
    <cellStyle name="Normal 3 11 2" xfId="573" xr:uid="{8840C80E-29FB-4B63-9873-FC8FACBA4005}"/>
    <cellStyle name="Normal 3 11 2 2" xfId="895" xr:uid="{69EFD672-BC57-4006-A731-350F86EBB4B6}"/>
    <cellStyle name="Normal 3 11 2 2 2" xfId="2060" xr:uid="{0A192284-814E-4384-9886-3CE78DD1794F}"/>
    <cellStyle name="Normal 3 11 2 2 2 2" xfId="5265" xr:uid="{594369F5-AEFE-4ABD-B1F6-4EAD705EFE1E}"/>
    <cellStyle name="Normal 3 11 2 2 2 2 2" xfId="13056" xr:uid="{098D8C43-52E0-4AD0-AA24-F93F3B5C35F2}"/>
    <cellStyle name="Normal 3 11 2 2 2 3" xfId="10026" xr:uid="{1DC9F7CA-537D-41C2-B13E-A9BD8C286C1D}"/>
    <cellStyle name="Normal 3 11 2 2 2_5.3 Investments associated cy" xfId="6676" xr:uid="{D4703FD6-E4F1-4382-A22F-3CCDC4136068}"/>
    <cellStyle name="Normal 3 11 2 2 3" xfId="2870" xr:uid="{00CF4066-F771-4C97-BF8B-BBAB32AA6460}"/>
    <cellStyle name="Normal 3 11 2 2 3 2" xfId="6075" xr:uid="{A5223CA3-7986-4127-B9A6-3C60654CA21E}"/>
    <cellStyle name="Normal 3 11 2 2 3 2 2" xfId="13865" xr:uid="{95C17211-BBEC-4E3E-924F-AF9CA44257CA}"/>
    <cellStyle name="Normal 3 11 2 2 3 3" xfId="10832" xr:uid="{F99EC33C-9CC1-4DE3-8D14-DD110FF980B6}"/>
    <cellStyle name="Normal 3 11 2 2 3_5.3 Investments associated cy" xfId="6677" xr:uid="{50651E8F-E1E5-405D-AC18-9FAE5D26E45C}"/>
    <cellStyle name="Normal 3 11 2 2 4" xfId="4066" xr:uid="{33FBC068-5DE9-48EE-BDE6-94B77FB6D5AE}"/>
    <cellStyle name="Normal 3 11 2 2 4 2" xfId="11990" xr:uid="{CEC14698-4CE5-4675-8B0D-15787F59A134}"/>
    <cellStyle name="Normal 3 11 2 2 5" xfId="4762" xr:uid="{38414DFA-E72F-4E91-8CB5-8E2F88B40C9E}"/>
    <cellStyle name="Normal 3 11 2 2 5 2" xfId="12561" xr:uid="{12F47432-32FF-4CAC-8428-5F6CB4EA9899}"/>
    <cellStyle name="Normal 3 11 2 2 6" xfId="9526" xr:uid="{353C509C-BE93-48B8-9BDD-E31D472E6AF5}"/>
    <cellStyle name="Normal 3 11 2 2_3.10 Impairments" xfId="1101" xr:uid="{79F8AE7D-72D5-49A5-A7B3-946A23AF24E4}"/>
    <cellStyle name="Normal 3 11 2 3" xfId="1831" xr:uid="{1D06ABF7-8289-4B21-94B7-709EEAA0AC77}"/>
    <cellStyle name="Normal 3 11 2 3 2" xfId="5036" xr:uid="{F3D1F3CB-C13F-4D05-ADE7-FB2E29032FE3}"/>
    <cellStyle name="Normal 3 11 2 3 2 2" xfId="12827" xr:uid="{23C87AE6-4D1D-46D0-A946-7BCE01639C86}"/>
    <cellStyle name="Normal 3 11 2 3 3" xfId="9797" xr:uid="{7BCFD385-8D39-4583-B811-9F6C2C434AC0}"/>
    <cellStyle name="Normal 3 11 2 3_5.3 Investments associated cy" xfId="6678" xr:uid="{46301058-0FC4-43D1-94E5-C4EB9D3DD09E}"/>
    <cellStyle name="Normal 3 11 2 4" xfId="2562" xr:uid="{AB6A7BAE-D5E3-43D0-8AF0-9BF19F4CD159}"/>
    <cellStyle name="Normal 3 11 2 4 2" xfId="5767" xr:uid="{00D891EC-5EFC-4F1D-BDB7-72BE7F42DFFD}"/>
    <cellStyle name="Normal 3 11 2 4 2 2" xfId="13557" xr:uid="{00690AB0-5005-4D49-8C97-85F533251DCE}"/>
    <cellStyle name="Normal 3 11 2 4 3" xfId="10524" xr:uid="{02439EA3-7754-4D03-BBC6-9B3DE3D6BF07}"/>
    <cellStyle name="Normal 3 11 2 4_5.3 Investments associated cy" xfId="6679" xr:uid="{77D7B66A-9A28-4B5D-9247-CA07B561295B}"/>
    <cellStyle name="Normal 3 11 2 5" xfId="3761" xr:uid="{9AD529F1-B72A-4C2A-A9AD-3C58B2E91F5B}"/>
    <cellStyle name="Normal 3 11 2 5 2" xfId="11685" xr:uid="{96F7F913-A3AA-46E8-BF77-140430D32706}"/>
    <cellStyle name="Normal 3 11 2 6" xfId="4552" xr:uid="{21F893BD-39FC-47A7-8CAF-E6207082901F}"/>
    <cellStyle name="Normal 3 11 2 6 2" xfId="12351" xr:uid="{374F485C-2440-482C-A2D5-AFA13C163879}"/>
    <cellStyle name="Normal 3 11 2 7" xfId="9204" xr:uid="{BB075105-CCB1-4545-92D5-9DD17F3D0BD5}"/>
    <cellStyle name="Normal 3 11 2_3.10 Impairments" xfId="1100" xr:uid="{5062603D-32A1-47EE-B1BC-180991FE7A65}"/>
    <cellStyle name="Normal 3 11 3" xfId="801" xr:uid="{33AF210E-8EDB-4691-AF5A-54166104B30B}"/>
    <cellStyle name="Normal 3 11 3 2" xfId="1966" xr:uid="{A0961522-9201-4B9C-B6E9-2CDC8B4D816D}"/>
    <cellStyle name="Normal 3 11 3 2 2" xfId="5171" xr:uid="{F050CFC9-DC02-455D-9142-01050745201D}"/>
    <cellStyle name="Normal 3 11 3 2 2 2" xfId="12962" xr:uid="{942AA062-84CA-4FCB-A089-E985A8C54E6D}"/>
    <cellStyle name="Normal 3 11 3 2 3" xfId="9932" xr:uid="{0899CEE7-4EBB-4AE3-8532-11B872DB34D2}"/>
    <cellStyle name="Normal 3 11 3 2_5.3 Investments associated cy" xfId="6680" xr:uid="{ECA0183D-E743-4268-8D7B-6F0BD4B735D8}"/>
    <cellStyle name="Normal 3 11 3 3" xfId="2776" xr:uid="{0188A2C7-FFCD-461B-94E2-191836F07FFB}"/>
    <cellStyle name="Normal 3 11 3 3 2" xfId="5981" xr:uid="{A3A8E242-B3F0-4DD2-9160-F906ABA31D93}"/>
    <cellStyle name="Normal 3 11 3 3 2 2" xfId="13771" xr:uid="{48A60558-B1DD-4E94-A9E6-7EE0E20AA8F2}"/>
    <cellStyle name="Normal 3 11 3 3 3" xfId="10738" xr:uid="{033CCDBD-F63E-4CFD-90E8-E4917AF25809}"/>
    <cellStyle name="Normal 3 11 3 3_5.3 Investments associated cy" xfId="6681" xr:uid="{6DEFB58F-6FCD-4FFC-8B78-9ACC1E29235F}"/>
    <cellStyle name="Normal 3 11 3 4" xfId="3972" xr:uid="{2C84C896-4D75-48F0-869E-AB37CB4A8D3F}"/>
    <cellStyle name="Normal 3 11 3 4 2" xfId="11896" xr:uid="{3B0A4E49-E4C7-4D8E-B3D6-A63DCCE5A5D3}"/>
    <cellStyle name="Normal 3 11 3 5" xfId="4668" xr:uid="{129182BA-0D78-471C-A1EA-55172F06B80C}"/>
    <cellStyle name="Normal 3 11 3 5 2" xfId="12467" xr:uid="{15266ABE-5E70-4E4D-B54C-54A6A684E8BA}"/>
    <cellStyle name="Normal 3 11 3 6" xfId="9432" xr:uid="{1276732B-3AB1-415C-8D03-EAAFF1A60098}"/>
    <cellStyle name="Normal 3 11 3_3.10 Impairments" xfId="1102" xr:uid="{2D3AE2FE-C981-465F-8850-2FCD32BC6B77}"/>
    <cellStyle name="Normal 3 11 4" xfId="1702" xr:uid="{4CC7879A-A419-4419-AFBB-469CC03A91B5}"/>
    <cellStyle name="Normal 3 11 4 2" xfId="4907" xr:uid="{07701DBE-8BB1-46DC-B129-DAFBF2127CC3}"/>
    <cellStyle name="Normal 3 11 4 2 2" xfId="12698" xr:uid="{5340B878-2A93-4BEA-9759-893ED91E416C}"/>
    <cellStyle name="Normal 3 11 4 3" xfId="9668" xr:uid="{315725F6-4900-4AEB-841D-A674BC38F422}"/>
    <cellStyle name="Normal 3 11 4_5.3 Investments associated cy" xfId="6682" xr:uid="{1630B688-E040-41BE-A8B2-324529D0A36C}"/>
    <cellStyle name="Normal 3 11 5" xfId="2290" xr:uid="{E1880B9A-6388-49F2-A8E3-0EF6F9379828}"/>
    <cellStyle name="Normal 3 11 5 2" xfId="5495" xr:uid="{AFD8E5D6-576A-4C6F-A946-5E5D5888950D}"/>
    <cellStyle name="Normal 3 11 5 2 2" xfId="13285" xr:uid="{E4B8CFB8-3781-44BB-BA68-5868269B7BCA}"/>
    <cellStyle name="Normal 3 11 5 3" xfId="10252" xr:uid="{C8B9F8C0-16FB-42DB-9E42-D0AFAE0E96BE}"/>
    <cellStyle name="Normal 3 11 5_5.3 Investments associated cy" xfId="6683" xr:uid="{70E55050-D94F-4057-A558-F6601DB70F26}"/>
    <cellStyle name="Normal 3 11 6" xfId="3484" xr:uid="{5CE89E43-1F5E-4585-9CA0-5D5E99146392}"/>
    <cellStyle name="Normal 3 11 6 2" xfId="11415" xr:uid="{00564A0E-35E2-468A-BC7A-4BBC7B910D61}"/>
    <cellStyle name="Normal 3 11 7" xfId="4458" xr:uid="{A673B200-815B-4C8C-A752-2C0992B8EE54}"/>
    <cellStyle name="Normal 3 11 7 2" xfId="12257" xr:uid="{45F1063F-1F2F-4290-B7A7-D25F06A30193}"/>
    <cellStyle name="Normal 3 11 8" xfId="8903" xr:uid="{E32EA106-6DA4-417F-8599-257F84D2B7E5}"/>
    <cellStyle name="Normal 3 11_3.10 Impairments" xfId="1099" xr:uid="{79B070DF-8984-4247-B62A-63BC151CF8FC}"/>
    <cellStyle name="Normal 3 12" xfId="290" xr:uid="{EDB80D1C-4EB0-4BA6-AA0D-87E910961D3B}"/>
    <cellStyle name="Normal 3 12 2" xfId="594" xr:uid="{79691876-93E3-4C3D-ACBD-DFB0F1A16856}"/>
    <cellStyle name="Normal 3 12 2 2" xfId="901" xr:uid="{72A0F3FD-8BAB-4684-83AA-F98654AA04C5}"/>
    <cellStyle name="Normal 3 12 2 2 2" xfId="2066" xr:uid="{8C2A00EF-4A98-475B-A9EB-EDFCE4414F66}"/>
    <cellStyle name="Normal 3 12 2 2 2 2" xfId="5271" xr:uid="{CF861188-76BF-4B7D-8637-0E5DFF9B3FA0}"/>
    <cellStyle name="Normal 3 12 2 2 2 2 2" xfId="13062" xr:uid="{422B86C7-E786-4D9A-ABC5-C49557F86CA5}"/>
    <cellStyle name="Normal 3 12 2 2 2 3" xfId="10032" xr:uid="{2E3BE2E1-4EB4-4FE8-8E17-1E10412271C6}"/>
    <cellStyle name="Normal 3 12 2 2 2_5.3 Investments associated cy" xfId="6684" xr:uid="{2606042B-88DD-4034-B85B-DDC60C401209}"/>
    <cellStyle name="Normal 3 12 2 2 3" xfId="2876" xr:uid="{068588C4-9353-4E6E-AC3D-1030860EB50B}"/>
    <cellStyle name="Normal 3 12 2 2 3 2" xfId="6081" xr:uid="{F711EA2F-5328-4B59-A8CE-B9374AA1CB71}"/>
    <cellStyle name="Normal 3 12 2 2 3 2 2" xfId="13871" xr:uid="{8ECB4244-8F86-4290-BDDF-8A81AADF7585}"/>
    <cellStyle name="Normal 3 12 2 2 3 3" xfId="10838" xr:uid="{6C86A55D-B53C-4709-9BF1-0F076FE4D5A4}"/>
    <cellStyle name="Normal 3 12 2 2 3_5.3 Investments associated cy" xfId="6685" xr:uid="{7927F3B6-5D32-4650-B205-D4BE542DCB47}"/>
    <cellStyle name="Normal 3 12 2 2 4" xfId="4072" xr:uid="{D664FC4E-3B26-4BA3-BE76-1415A627C979}"/>
    <cellStyle name="Normal 3 12 2 2 4 2" xfId="11996" xr:uid="{D36295B0-2FC0-4916-9FF6-F6E99F577F48}"/>
    <cellStyle name="Normal 3 12 2 2 5" xfId="4768" xr:uid="{80BD7715-E070-44B8-BD94-27EDF3DA828F}"/>
    <cellStyle name="Normal 3 12 2 2 5 2" xfId="12567" xr:uid="{B86AECBC-15DE-40B7-A023-379261A57A6B}"/>
    <cellStyle name="Normal 3 12 2 2 6" xfId="9532" xr:uid="{AE0EC4D6-EBD5-4D18-910B-12C0AF8F6490}"/>
    <cellStyle name="Normal 3 12 2 2_3.10 Impairments" xfId="1105" xr:uid="{DDA13E8F-A187-4472-BA5A-D4164998D36A}"/>
    <cellStyle name="Normal 3 12 2 3" xfId="1841" xr:uid="{354E8AE2-9838-42A6-9DBE-361EB1805D34}"/>
    <cellStyle name="Normal 3 12 2 3 2" xfId="5046" xr:uid="{B7CDF7A7-7520-4D38-85E1-5B02B16CAC69}"/>
    <cellStyle name="Normal 3 12 2 3 2 2" xfId="12837" xr:uid="{C6AF0205-8AB5-48E3-8BDE-DE53D072A305}"/>
    <cellStyle name="Normal 3 12 2 3 3" xfId="9807" xr:uid="{0F220716-0E5D-409B-9AAC-BE8CFF09CEA6}"/>
    <cellStyle name="Normal 3 12 2 3_5.3 Investments associated cy" xfId="6686" xr:uid="{C4AD62EF-D512-4598-BB54-4D7C532A7829}"/>
    <cellStyle name="Normal 3 12 2 4" xfId="2582" xr:uid="{AAF04C6D-F255-46AC-8083-3AD1A1E2537E}"/>
    <cellStyle name="Normal 3 12 2 4 2" xfId="5787" xr:uid="{630333A0-8964-4A91-96D9-8981A1D0F741}"/>
    <cellStyle name="Normal 3 12 2 4 2 2" xfId="13577" xr:uid="{6C958F07-BB45-4049-B1F9-AE795E9690C0}"/>
    <cellStyle name="Normal 3 12 2 4 3" xfId="10544" xr:uid="{7D6C5A70-5B6D-4D66-B354-394319C938AE}"/>
    <cellStyle name="Normal 3 12 2 4_5.3 Investments associated cy" xfId="6687" xr:uid="{F159A8F8-39B4-4AFA-B7AD-FC4B78D3605E}"/>
    <cellStyle name="Normal 3 12 2 5" xfId="3779" xr:uid="{18E92CEF-5E72-40C2-9C98-11E7A2F85B65}"/>
    <cellStyle name="Normal 3 12 2 5 2" xfId="11703" xr:uid="{BED7943A-BE8C-403B-ADBF-B37E7A55B495}"/>
    <cellStyle name="Normal 3 12 2 6" xfId="4558" xr:uid="{DE64B2CC-6D2E-4C39-B40D-149C6407536C}"/>
    <cellStyle name="Normal 3 12 2 6 2" xfId="12357" xr:uid="{CA12ABB3-8D0B-4D69-A717-A9F060CB30ED}"/>
    <cellStyle name="Normal 3 12 2 7" xfId="9225" xr:uid="{ACE46ED9-6CEE-431C-8747-AF10569221AB}"/>
    <cellStyle name="Normal 3 12 2_3.10 Impairments" xfId="1104" xr:uid="{220D0157-73EC-4CCF-9D3A-18BF4090170C}"/>
    <cellStyle name="Normal 3 12 3" xfId="807" xr:uid="{66F5CC91-5E02-4030-86E6-035A183FD636}"/>
    <cellStyle name="Normal 3 12 3 2" xfId="1972" xr:uid="{C3ADDCAC-233E-447F-9D3A-B3569944CA3C}"/>
    <cellStyle name="Normal 3 12 3 2 2" xfId="5177" xr:uid="{8A703B49-A17D-4BAF-BACF-21F3B3E1F18A}"/>
    <cellStyle name="Normal 3 12 3 2 2 2" xfId="12968" xr:uid="{1722C2A5-61BD-4948-8A6C-BEF4DEBCA5AC}"/>
    <cellStyle name="Normal 3 12 3 2 3" xfId="9938" xr:uid="{7A57782E-1A3E-42AA-9906-01AF05203CE7}"/>
    <cellStyle name="Normal 3 12 3 2_5.3 Investments associated cy" xfId="6688" xr:uid="{7E050DB0-C906-4C1E-B240-EAA0C3394CA2}"/>
    <cellStyle name="Normal 3 12 3 3" xfId="2782" xr:uid="{CEC6C8FE-6A72-4FFF-8E88-2F91023A3562}"/>
    <cellStyle name="Normal 3 12 3 3 2" xfId="5987" xr:uid="{1D1AF730-AF84-45F2-AF3A-3D44A5750518}"/>
    <cellStyle name="Normal 3 12 3 3 2 2" xfId="13777" xr:uid="{ACB778FC-BAC9-4E57-9B1F-BC07820B6E44}"/>
    <cellStyle name="Normal 3 12 3 3 3" xfId="10744" xr:uid="{6870411A-8E6C-42ED-AF02-CAB9A9759836}"/>
    <cellStyle name="Normal 3 12 3 3_5.3 Investments associated cy" xfId="6689" xr:uid="{E096250A-E9EC-407F-AFBF-C5FF2E201DC3}"/>
    <cellStyle name="Normal 3 12 3 4" xfId="3978" xr:uid="{251AD6DD-2AAD-44E6-B5A4-1F0B6B69BC8D}"/>
    <cellStyle name="Normal 3 12 3 4 2" xfId="11902" xr:uid="{FD154A1D-125C-4C3C-94B8-89B42BECB381}"/>
    <cellStyle name="Normal 3 12 3 5" xfId="4674" xr:uid="{627C7C29-241A-4171-B889-F96E3E827079}"/>
    <cellStyle name="Normal 3 12 3 5 2" xfId="12473" xr:uid="{AED35179-853D-45E5-BCCF-5EC67705EF44}"/>
    <cellStyle name="Normal 3 12 3 6" xfId="9438" xr:uid="{B2F611E9-D629-4E44-BE3E-6453B765EB5E}"/>
    <cellStyle name="Normal 3 12 3_3.10 Impairments" xfId="1106" xr:uid="{9D1007E5-ED8F-4D00-9DB6-75C383FD74FB}"/>
    <cellStyle name="Normal 3 12 4" xfId="1712" xr:uid="{D819AAA1-A7DE-4ACE-B33E-B75F082226E1}"/>
    <cellStyle name="Normal 3 12 4 2" xfId="4917" xr:uid="{6A0F8BC2-6C78-4C7A-B338-91B90FE9B7F6}"/>
    <cellStyle name="Normal 3 12 4 2 2" xfId="12708" xr:uid="{2E7E2825-5EA7-4E47-ACB1-F96FA7194513}"/>
    <cellStyle name="Normal 3 12 4 3" xfId="9678" xr:uid="{6382DC03-A5D6-4A3A-AA24-A2DD00843EAC}"/>
    <cellStyle name="Normal 3 12 4_5.3 Investments associated cy" xfId="6690" xr:uid="{CA5BA651-EA8A-4F42-BF55-E56A604786F1}"/>
    <cellStyle name="Normal 3 12 5" xfId="2310" xr:uid="{B44B814F-BB55-4598-B2BB-35823405E10B}"/>
    <cellStyle name="Normal 3 12 5 2" xfId="5515" xr:uid="{B25CFC16-23DA-4BF4-850D-BCDA543223A8}"/>
    <cellStyle name="Normal 3 12 5 2 2" xfId="13305" xr:uid="{CE7FB25A-81CC-45EB-9605-DC423F255BF4}"/>
    <cellStyle name="Normal 3 12 5 3" xfId="10272" xr:uid="{2AE66848-905C-40D6-BCC8-20299A7E8344}"/>
    <cellStyle name="Normal 3 12 5_5.3 Investments associated cy" xfId="6691" xr:uid="{9CFEB815-A5EC-4903-B9C1-779914854844}"/>
    <cellStyle name="Normal 3 12 6" xfId="3503" xr:uid="{7AF67822-9085-420D-B674-83BFF9571B01}"/>
    <cellStyle name="Normal 3 12 6 2" xfId="11432" xr:uid="{6BA2126A-06EA-47DD-85EF-15375B4D5DA3}"/>
    <cellStyle name="Normal 3 12 7" xfId="4464" xr:uid="{CFDA7867-7C8B-4F8E-A83A-0DA647EAC362}"/>
    <cellStyle name="Normal 3 12 7 2" xfId="12263" xr:uid="{91F0EA65-868F-4BA0-81A3-5D514457F552}"/>
    <cellStyle name="Normal 3 12 8" xfId="8924" xr:uid="{76DC455B-906D-4EF7-968B-ADC95042B4F0}"/>
    <cellStyle name="Normal 3 12_3.10 Impairments" xfId="1103" xr:uid="{29828991-5E9C-49DC-ADD2-369F2F3E50F3}"/>
    <cellStyle name="Normal 3 13" xfId="307" xr:uid="{7A8B7C4F-A983-4B93-96C9-97DBBAE5179C}"/>
    <cellStyle name="Normal 3 13 2" xfId="611" xr:uid="{F28ED4A5-2D93-4A08-87A1-C7A300269FA5}"/>
    <cellStyle name="Normal 3 13 2 2" xfId="907" xr:uid="{23F0C2DA-6629-48A0-B2E1-7B0E12344E01}"/>
    <cellStyle name="Normal 3 13 2 2 2" xfId="2072" xr:uid="{0A73A3AD-29A0-43F6-95D9-6F2788DC0F3D}"/>
    <cellStyle name="Normal 3 13 2 2 2 2" xfId="5277" xr:uid="{3AD662F1-50A2-4726-91A5-CD0F9406699D}"/>
    <cellStyle name="Normal 3 13 2 2 2 2 2" xfId="13068" xr:uid="{A6F7485D-FC55-4721-A941-72F3AC1805EB}"/>
    <cellStyle name="Normal 3 13 2 2 2 3" xfId="10038" xr:uid="{E8FD5DD5-39FF-4379-B532-7DAC1F7D8719}"/>
    <cellStyle name="Normal 3 13 2 2 2_5.3 Investments associated cy" xfId="6692" xr:uid="{490B2C8C-926F-4630-87BC-3B05D4B2703B}"/>
    <cellStyle name="Normal 3 13 2 2 3" xfId="2882" xr:uid="{9A231429-F35F-40B5-A579-F40625479C04}"/>
    <cellStyle name="Normal 3 13 2 2 3 2" xfId="6087" xr:uid="{9E31C5DB-FAA9-4C22-A7A2-93943653D037}"/>
    <cellStyle name="Normal 3 13 2 2 3 2 2" xfId="13877" xr:uid="{DBDA9C3E-11DA-425C-8E10-DAE1939F79B9}"/>
    <cellStyle name="Normal 3 13 2 2 3 3" xfId="10844" xr:uid="{D9DA6F1A-3835-4331-B01C-ED691AA3F443}"/>
    <cellStyle name="Normal 3 13 2 2 3_5.3 Investments associated cy" xfId="6693" xr:uid="{E56A2A3F-7593-4936-9B23-2AF81A63051D}"/>
    <cellStyle name="Normal 3 13 2 2 4" xfId="4078" xr:uid="{6C027C11-1982-44CC-B620-97E86DEE0DFA}"/>
    <cellStyle name="Normal 3 13 2 2 4 2" xfId="12002" xr:uid="{F85F1C6A-CB23-41F6-A72F-E9A0BAA95BFB}"/>
    <cellStyle name="Normal 3 13 2 2 5" xfId="4774" xr:uid="{80EB4A3B-510C-48DC-8881-6071CB91F761}"/>
    <cellStyle name="Normal 3 13 2 2 5 2" xfId="12573" xr:uid="{413EB5A0-B6F6-43C5-A70E-7200A103EEAA}"/>
    <cellStyle name="Normal 3 13 2 2 6" xfId="9538" xr:uid="{06E21E9C-DEB9-440F-9854-B8FB253CE0BE}"/>
    <cellStyle name="Normal 3 13 2 2_3.10 Impairments" xfId="1109" xr:uid="{DB82CD54-16F3-439A-8DAA-FF1DBD2C9ACF}"/>
    <cellStyle name="Normal 3 13 2 3" xfId="1848" xr:uid="{72AB85C3-3F87-4BD1-975C-FB94CEAAD254}"/>
    <cellStyle name="Normal 3 13 2 3 2" xfId="5053" xr:uid="{4DF5F105-6115-475A-A100-3C591EA9DE7F}"/>
    <cellStyle name="Normal 3 13 2 3 2 2" xfId="12844" xr:uid="{A05FB6DD-CF44-4EB6-B2F2-4A0C44AF1235}"/>
    <cellStyle name="Normal 3 13 2 3 3" xfId="9814" xr:uid="{C63F9A7B-F56F-4EE1-81D0-CE313D68DA07}"/>
    <cellStyle name="Normal 3 13 2 3_5.3 Investments associated cy" xfId="6694" xr:uid="{3D6133C0-E340-46B6-8BE1-7CF7F8466773}"/>
    <cellStyle name="Normal 3 13 2 4" xfId="2598" xr:uid="{AF731FA6-8719-4797-8BA3-F0546A4578EA}"/>
    <cellStyle name="Normal 3 13 2 4 2" xfId="5803" xr:uid="{EA7C1FE5-E41E-401C-B83B-F61EA0705484}"/>
    <cellStyle name="Normal 3 13 2 4 2 2" xfId="13593" xr:uid="{07347529-0C05-4189-ACA2-C47FE8810F93}"/>
    <cellStyle name="Normal 3 13 2 4 3" xfId="10560" xr:uid="{764D89CC-1AE3-40FB-AA83-DD6C50E965C4}"/>
    <cellStyle name="Normal 3 13 2 4_5.3 Investments associated cy" xfId="6695" xr:uid="{59A1FA5B-E7C2-4DD9-B02E-77BBF9B5081E}"/>
    <cellStyle name="Normal 3 13 2 5" xfId="3795" xr:uid="{36FA31C5-918E-49C5-87FB-4E9EA6B5D8A5}"/>
    <cellStyle name="Normal 3 13 2 5 2" xfId="11719" xr:uid="{595D24DA-DDBB-4B5A-9010-D6FEE7C9F262}"/>
    <cellStyle name="Normal 3 13 2 6" xfId="4564" xr:uid="{AFEEA200-4136-4095-8EF8-21426679D6BE}"/>
    <cellStyle name="Normal 3 13 2 6 2" xfId="12363" xr:uid="{356AA167-C331-40CB-8172-5AEF6A7A9539}"/>
    <cellStyle name="Normal 3 13 2 7" xfId="9242" xr:uid="{6FFB0DBD-95DB-4EA2-85AA-4CC2B35BE310}"/>
    <cellStyle name="Normal 3 13 2_3.10 Impairments" xfId="1108" xr:uid="{D0D8287D-3FF5-42DC-A159-30EC684700AE}"/>
    <cellStyle name="Normal 3 13 3" xfId="813" xr:uid="{BDB0620C-1A11-4CF9-9858-AB0F3D3C88A7}"/>
    <cellStyle name="Normal 3 13 3 2" xfId="1978" xr:uid="{BE4FFFD8-6941-4384-8C0B-172A0F89FFD0}"/>
    <cellStyle name="Normal 3 13 3 2 2" xfId="5183" xr:uid="{FCBA22DB-7584-422B-BAB0-40AF42047A2E}"/>
    <cellStyle name="Normal 3 13 3 2 2 2" xfId="12974" xr:uid="{FD3F4F2B-EE00-4031-9B67-B040C833CE34}"/>
    <cellStyle name="Normal 3 13 3 2 3" xfId="9944" xr:uid="{42988475-EE0B-4070-9028-2A31989F52B6}"/>
    <cellStyle name="Normal 3 13 3 2_5.3 Investments associated cy" xfId="6696" xr:uid="{07290AEE-3351-42C4-A59D-EE3635793426}"/>
    <cellStyle name="Normal 3 13 3 3" xfId="2788" xr:uid="{30CD9A56-1B46-47EA-8812-87137A7BA393}"/>
    <cellStyle name="Normal 3 13 3 3 2" xfId="5993" xr:uid="{C700EB42-D626-4B5C-99EF-F51D97EE9129}"/>
    <cellStyle name="Normal 3 13 3 3 2 2" xfId="13783" xr:uid="{5B7E12FB-0C2A-4DFA-AAC9-BB08858D7D55}"/>
    <cellStyle name="Normal 3 13 3 3 3" xfId="10750" xr:uid="{CC349CAE-5A54-42EB-B516-152A4F6DE002}"/>
    <cellStyle name="Normal 3 13 3 3_5.3 Investments associated cy" xfId="6697" xr:uid="{B67DB0E1-AF2B-4C78-B6FE-C3451E4D1486}"/>
    <cellStyle name="Normal 3 13 3 4" xfId="3984" xr:uid="{32C57E57-F458-474A-B981-0E6AEAE7DB8B}"/>
    <cellStyle name="Normal 3 13 3 4 2" xfId="11908" xr:uid="{FF249CCE-D6FC-4845-8F7E-F2B1135374F0}"/>
    <cellStyle name="Normal 3 13 3 5" xfId="4680" xr:uid="{7A6A403E-3857-4E33-A912-649594C9D713}"/>
    <cellStyle name="Normal 3 13 3 5 2" xfId="12479" xr:uid="{E47F072D-01C6-4FAB-9C64-71195E0C3EE6}"/>
    <cellStyle name="Normal 3 13 3 6" xfId="9444" xr:uid="{075658FC-1137-437E-A48A-C85A3A596949}"/>
    <cellStyle name="Normal 3 13 3_3.10 Impairments" xfId="1110" xr:uid="{FAF7E0B7-76BC-4973-A1BD-9FE992CC2172}"/>
    <cellStyle name="Normal 3 13 4" xfId="1719" xr:uid="{50A0CADA-3959-4803-A494-2DA682C14633}"/>
    <cellStyle name="Normal 3 13 4 2" xfId="4924" xr:uid="{BD325641-2D59-44EB-9549-39E3258981B5}"/>
    <cellStyle name="Normal 3 13 4 2 2" xfId="12715" xr:uid="{933C5D37-8085-4D4C-A463-75DFA65DBA04}"/>
    <cellStyle name="Normal 3 13 4 3" xfId="9685" xr:uid="{5E0F24B5-518F-4A7D-B01B-7329698CE15A}"/>
    <cellStyle name="Normal 3 13 4_5.3 Investments associated cy" xfId="6698" xr:uid="{18144241-5254-40D1-BF35-EE0D45FF398E}"/>
    <cellStyle name="Normal 3 13 5" xfId="2326" xr:uid="{EF069C28-BB3D-48BB-92C1-33991E766FCA}"/>
    <cellStyle name="Normal 3 13 5 2" xfId="5531" xr:uid="{AC4E0798-0B1B-4C7C-BC61-6DA7F49DDD09}"/>
    <cellStyle name="Normal 3 13 5 2 2" xfId="13321" xr:uid="{8C63CA32-A22B-44AB-B490-F5761C86E204}"/>
    <cellStyle name="Normal 3 13 5 3" xfId="10288" xr:uid="{F3DF208B-DBB1-4715-862A-0D095C94374D}"/>
    <cellStyle name="Normal 3 13 5_5.3 Investments associated cy" xfId="6699" xr:uid="{32E5FDF4-F8E2-4B0D-9CE5-06FE450F6A54}"/>
    <cellStyle name="Normal 3 13 6" xfId="3520" xr:uid="{955C7C99-F7E5-41FB-8AA1-06E9DDAD5076}"/>
    <cellStyle name="Normal 3 13 6 2" xfId="11449" xr:uid="{31DCA389-9DC0-4054-B3E4-0796257ABBC9}"/>
    <cellStyle name="Normal 3 13 7" xfId="4470" xr:uid="{C8CC6D83-6010-48E4-850C-1CF25FCF679D}"/>
    <cellStyle name="Normal 3 13 7 2" xfId="12269" xr:uid="{76402D2C-661E-470B-8AB6-930413DD359B}"/>
    <cellStyle name="Normal 3 13 8" xfId="8941" xr:uid="{49E1A995-B41C-4CAA-81FD-D2E56AE666E1}"/>
    <cellStyle name="Normal 3 13_3.10 Impairments" xfId="1107" xr:uid="{44E82548-E48B-41D5-B207-B022AA79A097}"/>
    <cellStyle name="Normal 3 14" xfId="313" xr:uid="{44DF68C8-9E09-4A81-96B5-E9CE2ED926DC}"/>
    <cellStyle name="Normal 3 14 2" xfId="617" xr:uid="{C6026BB8-0A29-4DD7-B135-CA092D9E4EEF}"/>
    <cellStyle name="Normal 3 14 2 2" xfId="913" xr:uid="{FE15390B-145E-45AC-B052-A9E73B339B0E}"/>
    <cellStyle name="Normal 3 14 2 2 2" xfId="2078" xr:uid="{9A8807F8-D6F6-4348-8058-B924DEFE8988}"/>
    <cellStyle name="Normal 3 14 2 2 2 2" xfId="5283" xr:uid="{37285D9A-305F-4247-9ADF-23C99E125AE3}"/>
    <cellStyle name="Normal 3 14 2 2 2 2 2" xfId="13074" xr:uid="{82613853-7DA1-423B-8B4C-B6A14909C694}"/>
    <cellStyle name="Normal 3 14 2 2 2 3" xfId="10044" xr:uid="{AD79366D-3ACE-4B82-9BB9-811D898E1ABA}"/>
    <cellStyle name="Normal 3 14 2 2 2_5.3 Investments associated cy" xfId="6700" xr:uid="{BEDE3629-8108-4E75-A0EF-39C1951030AC}"/>
    <cellStyle name="Normal 3 14 2 2 3" xfId="2888" xr:uid="{4A16A088-F65A-4F9F-B4DC-EF7458261F54}"/>
    <cellStyle name="Normal 3 14 2 2 3 2" xfId="6093" xr:uid="{A1683545-1ED8-4700-A28A-76F86912A522}"/>
    <cellStyle name="Normal 3 14 2 2 3 2 2" xfId="13883" xr:uid="{EB01A38D-7727-419C-AFB4-1936E048341D}"/>
    <cellStyle name="Normal 3 14 2 2 3 3" xfId="10850" xr:uid="{890000C1-BC24-492F-86A4-CBE640964A80}"/>
    <cellStyle name="Normal 3 14 2 2 3_5.3 Investments associated cy" xfId="6701" xr:uid="{A595B64D-314D-4ACE-A0A8-74F226E39F30}"/>
    <cellStyle name="Normal 3 14 2 2 4" xfId="4084" xr:uid="{9A1EFC5A-2E97-47B6-BAF0-C8A78107D9A7}"/>
    <cellStyle name="Normal 3 14 2 2 4 2" xfId="12008" xr:uid="{FA4D61BF-65D3-4C69-AE2D-E87BF15027E2}"/>
    <cellStyle name="Normal 3 14 2 2 5" xfId="4780" xr:uid="{6F4B9C05-97B8-41B2-9839-161607437BAE}"/>
    <cellStyle name="Normal 3 14 2 2 5 2" xfId="12579" xr:uid="{41EE0840-8D35-435B-B02F-B16FC4BDA538}"/>
    <cellStyle name="Normal 3 14 2 2 6" xfId="9544" xr:uid="{C74C6E25-9FFD-484D-8916-6DB1AD91C9DF}"/>
    <cellStyle name="Normal 3 14 2 2_3.10 Impairments" xfId="1113" xr:uid="{83366BB9-7FD8-4965-BCA5-9623DBBD8B61}"/>
    <cellStyle name="Normal 3 14 2 3" xfId="1854" xr:uid="{D43C4FF7-91D0-41CD-861D-2836E8DFF451}"/>
    <cellStyle name="Normal 3 14 2 3 2" xfId="5059" xr:uid="{5C6C3BA6-C354-4E89-B8F0-7B55750B6CA5}"/>
    <cellStyle name="Normal 3 14 2 3 2 2" xfId="12850" xr:uid="{292915FD-E747-44C2-988A-619BDBCD1B55}"/>
    <cellStyle name="Normal 3 14 2 3 3" xfId="9820" xr:uid="{314BF8E9-6E96-4848-BD87-F807609F168A}"/>
    <cellStyle name="Normal 3 14 2 3_5.3 Investments associated cy" xfId="6702" xr:uid="{336F8940-3BD6-44FA-AB7E-2DE519F968EB}"/>
    <cellStyle name="Normal 3 14 2 4" xfId="2604" xr:uid="{7FCB036A-AD20-485B-8D84-E6F0C94BDD96}"/>
    <cellStyle name="Normal 3 14 2 4 2" xfId="5809" xr:uid="{F18C4B13-7E65-4BCD-9269-70EA9452312B}"/>
    <cellStyle name="Normal 3 14 2 4 2 2" xfId="13599" xr:uid="{C197761C-C673-48D9-9264-F474574F3131}"/>
    <cellStyle name="Normal 3 14 2 4 3" xfId="10566" xr:uid="{ABEF39E8-EC42-4E8A-9AD0-27CFDDC1EBEF}"/>
    <cellStyle name="Normal 3 14 2 4_5.3 Investments associated cy" xfId="6703" xr:uid="{BE61A3B3-55AA-434E-BCE3-2A68411E265B}"/>
    <cellStyle name="Normal 3 14 2 5" xfId="3801" xr:uid="{EDB9D461-06C5-460A-9A57-39C0E8D57F1C}"/>
    <cellStyle name="Normal 3 14 2 5 2" xfId="11725" xr:uid="{8AD58C76-B9AE-427C-8137-FDE5202A0F91}"/>
    <cellStyle name="Normal 3 14 2 6" xfId="4570" xr:uid="{67AD8C69-8917-4CC9-9183-C1CC98457C4F}"/>
    <cellStyle name="Normal 3 14 2 6 2" xfId="12369" xr:uid="{82AE9D01-6212-4D63-AE8D-3453E80938C6}"/>
    <cellStyle name="Normal 3 14 2 7" xfId="9248" xr:uid="{957A2F26-5C8E-493B-A4D7-C03DE475BC8B}"/>
    <cellStyle name="Normal 3 14 2_3.10 Impairments" xfId="1112" xr:uid="{60067981-21F8-46D9-91C5-2BC2649373AB}"/>
    <cellStyle name="Normal 3 14 3" xfId="819" xr:uid="{B8F9F3C8-8177-4769-AE43-338FCCD2C0B0}"/>
    <cellStyle name="Normal 3 14 3 2" xfId="1984" xr:uid="{EB9CF35F-7B08-4A0E-A810-95B963F8E8F3}"/>
    <cellStyle name="Normal 3 14 3 2 2" xfId="5189" xr:uid="{D49C7517-D1F5-41BB-9CC7-C007F9A9FA00}"/>
    <cellStyle name="Normal 3 14 3 2 2 2" xfId="12980" xr:uid="{8CA9A35F-A5AA-4D45-BD8D-D60479A9C235}"/>
    <cellStyle name="Normal 3 14 3 2 3" xfId="9950" xr:uid="{166C9E71-9E40-41DB-A1F7-611680FF38A9}"/>
    <cellStyle name="Normal 3 14 3 2_5.3 Investments associated cy" xfId="6704" xr:uid="{34919C66-943A-4146-A890-BE681AC920EE}"/>
    <cellStyle name="Normal 3 14 3 3" xfId="2794" xr:uid="{64E15E01-9551-4983-91F3-991E6310F6C8}"/>
    <cellStyle name="Normal 3 14 3 3 2" xfId="5999" xr:uid="{7F655C4C-C55A-41A9-95C6-360C06979B43}"/>
    <cellStyle name="Normal 3 14 3 3 2 2" xfId="13789" xr:uid="{297F72A8-6AE8-461D-A6C5-988E815407A0}"/>
    <cellStyle name="Normal 3 14 3 3 3" xfId="10756" xr:uid="{AFF60A76-DAF3-48EC-97C0-565931EDF983}"/>
    <cellStyle name="Normal 3 14 3 3_5.3 Investments associated cy" xfId="6705" xr:uid="{DBAC02F8-5CBC-4828-8160-0595A34D43B4}"/>
    <cellStyle name="Normal 3 14 3 4" xfId="3990" xr:uid="{1CC50683-D54A-4099-A56C-2B066EB83BC5}"/>
    <cellStyle name="Normal 3 14 3 4 2" xfId="11914" xr:uid="{2B9AFC3B-7CC6-483C-AB4F-220A861939F2}"/>
    <cellStyle name="Normal 3 14 3 5" xfId="4686" xr:uid="{4B8FB7EC-E5B3-486F-818C-CA0762E1F259}"/>
    <cellStyle name="Normal 3 14 3 5 2" xfId="12485" xr:uid="{35F2ED74-BA18-4E3E-AC87-2D74D5B348D7}"/>
    <cellStyle name="Normal 3 14 3 6" xfId="9450" xr:uid="{5AA1B7A2-D25A-4963-B0DC-112E0D0081F7}"/>
    <cellStyle name="Normal 3 14 3_3.10 Impairments" xfId="1114" xr:uid="{317BEBD2-B675-4699-85FA-A486BC8DEF98}"/>
    <cellStyle name="Normal 3 14 4" xfId="1725" xr:uid="{552BD8B1-A88B-46C7-A720-132959EC5AF2}"/>
    <cellStyle name="Normal 3 14 4 2" xfId="4930" xr:uid="{95771C66-0E6F-411C-B5BD-BFAE7A75069B}"/>
    <cellStyle name="Normal 3 14 4 2 2" xfId="12721" xr:uid="{F284444B-F407-4C09-8822-77779AFAEE74}"/>
    <cellStyle name="Normal 3 14 4 3" xfId="9691" xr:uid="{9E176994-2734-470E-9E9B-97C0BBA934B7}"/>
    <cellStyle name="Normal 3 14 4_5.3 Investments associated cy" xfId="6706" xr:uid="{0A987E26-76EC-4C64-BBCA-49358A21A080}"/>
    <cellStyle name="Normal 3 14 5" xfId="2332" xr:uid="{5FC472BC-34EE-4F26-8247-80D25CE3AADE}"/>
    <cellStyle name="Normal 3 14 5 2" xfId="5537" xr:uid="{39AD6CA9-21FD-478D-9F3F-817F87B7F351}"/>
    <cellStyle name="Normal 3 14 5 2 2" xfId="13327" xr:uid="{5E331B7F-CA1E-4534-B85A-E81666C2C12C}"/>
    <cellStyle name="Normal 3 14 5 3" xfId="10294" xr:uid="{A1B42FB3-E5A9-415B-974D-B45B6160184E}"/>
    <cellStyle name="Normal 3 14 5_5.3 Investments associated cy" xfId="6707" xr:uid="{F9F0041C-1823-4BF5-9D3D-F1864E0C3D1F}"/>
    <cellStyle name="Normal 3 14 6" xfId="3526" xr:uid="{5782CA81-3E9B-4B01-9862-02A56F94BC39}"/>
    <cellStyle name="Normal 3 14 6 2" xfId="11455" xr:uid="{BF39D4EC-C5EC-40A7-AAFD-5207CF77C10D}"/>
    <cellStyle name="Normal 3 14 7" xfId="4476" xr:uid="{795BE38D-E8F9-4626-B92D-9FE7C0E3D20B}"/>
    <cellStyle name="Normal 3 14 7 2" xfId="12275" xr:uid="{26CC7B1F-523A-46C1-8419-57B2544A8AFE}"/>
    <cellStyle name="Normal 3 14 8" xfId="8947" xr:uid="{9655E529-FE1F-4A52-9B93-9D53D5D48306}"/>
    <cellStyle name="Normal 3 14_3.10 Impairments" xfId="1111" xr:uid="{157BB668-B477-4F4A-BE50-6FBE56881FD0}"/>
    <cellStyle name="Normal 3 15" xfId="358" xr:uid="{52CA5FB8-2EA2-49EF-BF4E-5D87788897F8}"/>
    <cellStyle name="Normal 3 15 2" xfId="662" xr:uid="{14781018-E5D4-4341-B994-1B47EB2A5D0A}"/>
    <cellStyle name="Normal 3 15 2 2" xfId="919" xr:uid="{346BE0F0-02C4-4774-B250-163E1AB759BF}"/>
    <cellStyle name="Normal 3 15 2 2 2" xfId="2084" xr:uid="{17FFD9BA-B0DE-4213-8A6C-9436645617B2}"/>
    <cellStyle name="Normal 3 15 2 2 2 2" xfId="5289" xr:uid="{F6938ACA-03E5-4B97-9899-02D989153212}"/>
    <cellStyle name="Normal 3 15 2 2 2 2 2" xfId="13080" xr:uid="{B682FE34-5DC7-47B8-91F3-257DB9094C84}"/>
    <cellStyle name="Normal 3 15 2 2 2 3" xfId="10050" xr:uid="{D136A76D-2A5B-4D55-BB23-7F6EAD903C91}"/>
    <cellStyle name="Normal 3 15 2 2 2_5.3 Investments associated cy" xfId="6708" xr:uid="{EB0A9DF4-1BC6-4C3F-84CC-F3B3386817FE}"/>
    <cellStyle name="Normal 3 15 2 2 3" xfId="2894" xr:uid="{FC929F62-E8AA-42D0-82DD-852DFD226A9B}"/>
    <cellStyle name="Normal 3 15 2 2 3 2" xfId="6099" xr:uid="{9C760A85-445B-406B-A12C-E7B44762097C}"/>
    <cellStyle name="Normal 3 15 2 2 3 2 2" xfId="13889" xr:uid="{8BF0855B-1809-4672-8168-738343B55EBD}"/>
    <cellStyle name="Normal 3 15 2 2 3 3" xfId="10856" xr:uid="{43F8D6DE-BD80-469A-8992-B7B0C1DDE66B}"/>
    <cellStyle name="Normal 3 15 2 2 3_5.3 Investments associated cy" xfId="6709" xr:uid="{B50AB283-21DB-437D-B59D-93F3015F49C8}"/>
    <cellStyle name="Normal 3 15 2 2 4" xfId="4090" xr:uid="{97D78AC9-4E0E-4EFE-99E8-C47AEDBAA047}"/>
    <cellStyle name="Normal 3 15 2 2 4 2" xfId="12014" xr:uid="{1626279F-96BA-4C28-80BE-6F1F5D01085C}"/>
    <cellStyle name="Normal 3 15 2 2 5" xfId="4786" xr:uid="{6E61CFE1-2AE3-4CF3-BCFF-E05A29FD457B}"/>
    <cellStyle name="Normal 3 15 2 2 5 2" xfId="12585" xr:uid="{31DE69F2-0DBD-4790-9C8F-ACA4C2624AD9}"/>
    <cellStyle name="Normal 3 15 2 2 6" xfId="9550" xr:uid="{F2E8BF5F-9685-42E5-A75B-BF0BFE8F1D09}"/>
    <cellStyle name="Normal 3 15 2 2_3.10 Impairments" xfId="1117" xr:uid="{96B0C198-0A15-46E5-A9C7-BA3D7D0B02F4}"/>
    <cellStyle name="Normal 3 15 2 3" xfId="1865" xr:uid="{C4CC44DE-8336-4B06-82D1-49392E6AEA24}"/>
    <cellStyle name="Normal 3 15 2 3 2" xfId="5070" xr:uid="{ED7FC8FA-9BB4-409E-8C94-A16F493BC285}"/>
    <cellStyle name="Normal 3 15 2 3 2 2" xfId="12861" xr:uid="{105FE713-27FD-4667-B0A9-A36A6D0F4605}"/>
    <cellStyle name="Normal 3 15 2 3 3" xfId="9831" xr:uid="{DF7AF2A5-13CB-4A2A-9A71-0A580E92E556}"/>
    <cellStyle name="Normal 3 15 2 3_5.3 Investments associated cy" xfId="6710" xr:uid="{0DE31371-3125-4428-8913-366F53435634}"/>
    <cellStyle name="Normal 3 15 2 4" xfId="2645" xr:uid="{30298A9D-138A-4954-8FB0-14CD2084AAC5}"/>
    <cellStyle name="Normal 3 15 2 4 2" xfId="5850" xr:uid="{3F159919-1C8C-4BEB-A2FC-21200AAF6A7B}"/>
    <cellStyle name="Normal 3 15 2 4 2 2" xfId="13640" xr:uid="{53E8443F-53CA-4AFE-9A18-CF5875272C08}"/>
    <cellStyle name="Normal 3 15 2 4 3" xfId="10607" xr:uid="{C6A341D0-C186-4130-B33A-9E3049248825}"/>
    <cellStyle name="Normal 3 15 2 4_5.3 Investments associated cy" xfId="6711" xr:uid="{97D892A7-720B-4D78-8AC5-84EB1089E7EB}"/>
    <cellStyle name="Normal 3 15 2 5" xfId="3841" xr:uid="{E601DCC8-B525-4E4A-8B43-B1733218553D}"/>
    <cellStyle name="Normal 3 15 2 5 2" xfId="11765" xr:uid="{32E644A1-A7BA-4871-86FB-1A1723F94563}"/>
    <cellStyle name="Normal 3 15 2 6" xfId="4576" xr:uid="{53EEA033-9023-4FF0-BE0C-C74647184F83}"/>
    <cellStyle name="Normal 3 15 2 6 2" xfId="12375" xr:uid="{14C59756-DF36-462F-A734-09D0018C1C10}"/>
    <cellStyle name="Normal 3 15 2 7" xfId="9293" xr:uid="{2DA3EDE0-D7B8-45F8-8FA6-F09C9B792433}"/>
    <cellStyle name="Normal 3 15 2_3.10 Impairments" xfId="1116" xr:uid="{FA0202B5-9DA9-4A1D-B76B-658BA1740A82}"/>
    <cellStyle name="Normal 3 15 3" xfId="825" xr:uid="{D69BB354-C8C7-406A-BC2E-E66985913030}"/>
    <cellStyle name="Normal 3 15 3 2" xfId="1990" xr:uid="{7F30365C-D039-461B-9205-D9D4149F37ED}"/>
    <cellStyle name="Normal 3 15 3 2 2" xfId="5195" xr:uid="{4F9248E0-7559-4F76-846C-E23303CFAD52}"/>
    <cellStyle name="Normal 3 15 3 2 2 2" xfId="12986" xr:uid="{4636F4BD-0064-412B-B9C7-2F07F1E9FEB6}"/>
    <cellStyle name="Normal 3 15 3 2 3" xfId="9956" xr:uid="{794CD355-C40E-41AD-89EF-038CD350AED1}"/>
    <cellStyle name="Normal 3 15 3 2_5.3 Investments associated cy" xfId="6712" xr:uid="{6251202E-0878-4710-8FB8-31A7FF46C8FD}"/>
    <cellStyle name="Normal 3 15 3 3" xfId="2800" xr:uid="{CB3DB028-980D-4FF5-B7ED-D181D902F9C1}"/>
    <cellStyle name="Normal 3 15 3 3 2" xfId="6005" xr:uid="{6F7BEAC8-FBF7-41EA-BA61-C67BB53CFD21}"/>
    <cellStyle name="Normal 3 15 3 3 2 2" xfId="13795" xr:uid="{6FB6DA0E-7922-4BDD-A10B-3002C2897723}"/>
    <cellStyle name="Normal 3 15 3 3 3" xfId="10762" xr:uid="{70B99AF1-B89D-413A-876F-F694B2170C1C}"/>
    <cellStyle name="Normal 3 15 3 3_5.3 Investments associated cy" xfId="6713" xr:uid="{99B8DB84-1FC4-4E7D-B26C-40E8B47D82B5}"/>
    <cellStyle name="Normal 3 15 3 4" xfId="3996" xr:uid="{583C7019-B788-4321-A8DC-4B937C550EE7}"/>
    <cellStyle name="Normal 3 15 3 4 2" xfId="11920" xr:uid="{A0D1E3B4-5C99-4ACF-9015-E28053597E75}"/>
    <cellStyle name="Normal 3 15 3 5" xfId="4692" xr:uid="{EF9677ED-3B94-4648-AE7D-BF1D6D763F0B}"/>
    <cellStyle name="Normal 3 15 3 5 2" xfId="12491" xr:uid="{3FDE3FD4-DE13-415C-BECD-532A64AB3E1B}"/>
    <cellStyle name="Normal 3 15 3 6" xfId="9456" xr:uid="{4FA0793B-CDE5-426D-A540-4F1068F81BB7}"/>
    <cellStyle name="Normal 3 15 3_3.10 Impairments" xfId="1118" xr:uid="{54C72BFA-C11D-4E90-BF9E-F07058405AC8}"/>
    <cellStyle name="Normal 3 15 4" xfId="1736" xr:uid="{08518049-1CBD-42B6-8AC6-5C1E3459F84F}"/>
    <cellStyle name="Normal 3 15 4 2" xfId="4941" xr:uid="{83B0F667-767F-463B-8F6E-548213823BB7}"/>
    <cellStyle name="Normal 3 15 4 2 2" xfId="12732" xr:uid="{F4157636-B8FD-456A-9B10-978905ED165B}"/>
    <cellStyle name="Normal 3 15 4 3" xfId="9702" xr:uid="{8D4CB43B-059B-457E-8CDC-EEE4EB847FA6}"/>
    <cellStyle name="Normal 3 15 4_5.3 Investments associated cy" xfId="6714" xr:uid="{F021C9E2-7D6E-4019-99F1-10A17EE2930B}"/>
    <cellStyle name="Normal 3 15 5" xfId="2372" xr:uid="{4FC02992-EB1C-4ADA-9FCB-0C69D0453505}"/>
    <cellStyle name="Normal 3 15 5 2" xfId="5577" xr:uid="{D4E0EB18-5245-474B-97C0-B2F789702008}"/>
    <cellStyle name="Normal 3 15 5 2 2" xfId="13367" xr:uid="{99627356-CA2B-4175-989D-13D9324126B0}"/>
    <cellStyle name="Normal 3 15 5 3" xfId="10334" xr:uid="{BAF6120E-4CCC-489A-9CBF-145ECF941B22}"/>
    <cellStyle name="Normal 3 15 5_5.3 Investments associated cy" xfId="6715" xr:uid="{191E6BDD-27F1-467D-98F1-2937380B6E22}"/>
    <cellStyle name="Normal 3 15 6" xfId="3569" xr:uid="{119C97ED-B441-4A50-A87B-3FC1D44D90F7}"/>
    <cellStyle name="Normal 3 15 6 2" xfId="11496" xr:uid="{A8F6EB7A-53BC-4866-B384-3F43E7136B7E}"/>
    <cellStyle name="Normal 3 15 7" xfId="4482" xr:uid="{A4484DF0-9BD6-45B4-BCDF-5D75BC9A0059}"/>
    <cellStyle name="Normal 3 15 7 2" xfId="12281" xr:uid="{53741286-2818-472E-BDF9-CCDAC4336508}"/>
    <cellStyle name="Normal 3 15 8" xfId="8992" xr:uid="{AA6D80DD-986C-4A30-9B5F-20384BE4BC9C}"/>
    <cellStyle name="Normal 3 15_3.10 Impairments" xfId="1115" xr:uid="{0776EA11-3E1B-4153-BBFF-B9B703F4F7C7}"/>
    <cellStyle name="Normal 3 16" xfId="394" xr:uid="{C0A631F5-F3E3-430F-8AA7-5E0B65CA9E85}"/>
    <cellStyle name="Normal 3 16 2" xfId="698" xr:uid="{875F81EA-6829-4C8A-993B-D39BC65B6509}"/>
    <cellStyle name="Normal 3 16 2 2" xfId="925" xr:uid="{E2FC61FD-900A-4316-95CA-E8AC6D81D620}"/>
    <cellStyle name="Normal 3 16 2 2 2" xfId="2090" xr:uid="{474DA916-5E14-4B62-9830-B9E1AAB7E810}"/>
    <cellStyle name="Normal 3 16 2 2 2 2" xfId="5295" xr:uid="{2DF41F73-2AA3-418E-8021-EEFA6C151F83}"/>
    <cellStyle name="Normal 3 16 2 2 2 2 2" xfId="13086" xr:uid="{4A472307-27B5-44F7-BC1B-BD76FEA380FE}"/>
    <cellStyle name="Normal 3 16 2 2 2 3" xfId="10056" xr:uid="{957BB750-E8E3-4DDA-9F88-D9C9F6D7DB6B}"/>
    <cellStyle name="Normal 3 16 2 2 2_5.3 Investments associated cy" xfId="6716" xr:uid="{B5E9D551-D967-4B60-8B7A-3CD755E3E21B}"/>
    <cellStyle name="Normal 3 16 2 2 3" xfId="2900" xr:uid="{3A096B44-2DFF-41A0-8AE1-553BF0EB041B}"/>
    <cellStyle name="Normal 3 16 2 2 3 2" xfId="6105" xr:uid="{D21183FC-0D2A-4707-8975-5376F0163E1E}"/>
    <cellStyle name="Normal 3 16 2 2 3 2 2" xfId="13895" xr:uid="{71E0D1F2-12C6-444C-A671-DEB86807EA22}"/>
    <cellStyle name="Normal 3 16 2 2 3 3" xfId="10862" xr:uid="{4BE44561-4986-435A-850D-E5C1F650B21A}"/>
    <cellStyle name="Normal 3 16 2 2 3_5.3 Investments associated cy" xfId="6717" xr:uid="{3E3BD795-6EBF-4B2F-91B8-FAB71A4013BE}"/>
    <cellStyle name="Normal 3 16 2 2 4" xfId="4096" xr:uid="{44A65483-C207-4FB1-90C6-456E6E9116C8}"/>
    <cellStyle name="Normal 3 16 2 2 4 2" xfId="12020" xr:uid="{F6690FD5-999C-40DF-90A2-272E312806CF}"/>
    <cellStyle name="Normal 3 16 2 2 5" xfId="4792" xr:uid="{D10D2379-78DF-4553-BB8A-9B3FBE30331F}"/>
    <cellStyle name="Normal 3 16 2 2 5 2" xfId="12591" xr:uid="{0E351A88-0BF2-47BF-8D0C-9CF44BEF89C9}"/>
    <cellStyle name="Normal 3 16 2 2 6" xfId="9556" xr:uid="{701BF137-95B5-45B9-8934-DFA628332C2E}"/>
    <cellStyle name="Normal 3 16 2 2_3.10 Impairments" xfId="1121" xr:uid="{AAC8FCE6-DBB3-4EFE-AB9A-D0DF9EC6D69C}"/>
    <cellStyle name="Normal 3 16 2 3" xfId="1878" xr:uid="{71DDBE29-4A5B-47BE-8689-FCD73F6F7D58}"/>
    <cellStyle name="Normal 3 16 2 3 2" xfId="5083" xr:uid="{BD958B63-C3CF-4B5B-AB9E-D120BE64C2B7}"/>
    <cellStyle name="Normal 3 16 2 3 2 2" xfId="12874" xr:uid="{6C83B31B-1877-4246-8B0A-B2331ECF23B9}"/>
    <cellStyle name="Normal 3 16 2 3 3" xfId="9844" xr:uid="{07423F5F-D4B3-4CFA-AF92-485B227AD90C}"/>
    <cellStyle name="Normal 3 16 2 3_5.3 Investments associated cy" xfId="6718" xr:uid="{644DCD06-34F4-4C45-A541-313A61C6F13A}"/>
    <cellStyle name="Normal 3 16 2 4" xfId="2675" xr:uid="{3E498E1B-4306-4FB0-B4CF-71936833FE51}"/>
    <cellStyle name="Normal 3 16 2 4 2" xfId="5880" xr:uid="{E89FFCFB-D733-4361-AE6D-D3F47AB56A33}"/>
    <cellStyle name="Normal 3 16 2 4 2 2" xfId="13670" xr:uid="{B849DD66-0997-4D7E-A0BC-6FCFAC3C919E}"/>
    <cellStyle name="Normal 3 16 2 4 3" xfId="10637" xr:uid="{C83D3D67-A856-4F5A-B914-5B3B6855A92A}"/>
    <cellStyle name="Normal 3 16 2 4_5.3 Investments associated cy" xfId="6719" xr:uid="{4FC99850-21DC-41D6-8723-13115A46067C}"/>
    <cellStyle name="Normal 3 16 2 5" xfId="3871" xr:uid="{2E944016-78DC-41C8-B8BF-498ED7D953F6}"/>
    <cellStyle name="Normal 3 16 2 5 2" xfId="11795" xr:uid="{D89FCC1B-4579-4664-B0E0-196A71ED30BD}"/>
    <cellStyle name="Normal 3 16 2 6" xfId="4582" xr:uid="{9F196438-EA42-4154-8EAE-BC05F9AFC50A}"/>
    <cellStyle name="Normal 3 16 2 6 2" xfId="12381" xr:uid="{40287F64-B8DC-4973-8E29-A742E2F9B396}"/>
    <cellStyle name="Normal 3 16 2 7" xfId="9329" xr:uid="{DC2110A7-5878-4F97-BF45-F1066845DA91}"/>
    <cellStyle name="Normal 3 16 2_3.10 Impairments" xfId="1120" xr:uid="{47113045-68EA-4519-A0EC-34E0CB2849C8}"/>
    <cellStyle name="Normal 3 16 3" xfId="831" xr:uid="{4CDEA581-7DE8-432A-9F7E-D3CC793F8865}"/>
    <cellStyle name="Normal 3 16 3 2" xfId="1996" xr:uid="{B82A2440-E496-4FA5-ACDA-6FEBD9AD47ED}"/>
    <cellStyle name="Normal 3 16 3 2 2" xfId="5201" xr:uid="{D9E6E7A7-1169-465D-91C5-4C6EE2BBB1E0}"/>
    <cellStyle name="Normal 3 16 3 2 2 2" xfId="12992" xr:uid="{1B3ED7C0-D6A1-4855-ADB7-B36688EBCEE6}"/>
    <cellStyle name="Normal 3 16 3 2 3" xfId="9962" xr:uid="{8998146A-B125-4495-87DA-CEE76AE01B5D}"/>
    <cellStyle name="Normal 3 16 3 2_5.3 Investments associated cy" xfId="6720" xr:uid="{1543EA22-D10B-4732-B132-C90BA78AF5F2}"/>
    <cellStyle name="Normal 3 16 3 3" xfId="2806" xr:uid="{17C33330-9592-4429-8D7F-691EDE25401E}"/>
    <cellStyle name="Normal 3 16 3 3 2" xfId="6011" xr:uid="{2882539A-E5E1-49B2-A1D7-72A63938D297}"/>
    <cellStyle name="Normal 3 16 3 3 2 2" xfId="13801" xr:uid="{BDCC9765-8028-4C31-A781-A5671BDFE288}"/>
    <cellStyle name="Normal 3 16 3 3 3" xfId="10768" xr:uid="{B227980C-76D5-4C36-8F3F-8E635766CE17}"/>
    <cellStyle name="Normal 3 16 3 3_5.3 Investments associated cy" xfId="6721" xr:uid="{4F42BA30-E91E-43DB-BC83-539B32A73895}"/>
    <cellStyle name="Normal 3 16 3 4" xfId="4002" xr:uid="{AE111806-6AF4-4C46-B0F4-0E670AECA7B1}"/>
    <cellStyle name="Normal 3 16 3 4 2" xfId="11926" xr:uid="{832381C3-6C7E-49E8-A62E-C4984FF624E4}"/>
    <cellStyle name="Normal 3 16 3 5" xfId="4698" xr:uid="{092F4BB2-75F5-44C7-A4DD-803DA77F9799}"/>
    <cellStyle name="Normal 3 16 3 5 2" xfId="12497" xr:uid="{9A3D2E5B-122A-4DBF-A425-9D77CF5E7A47}"/>
    <cellStyle name="Normal 3 16 3 6" xfId="9462" xr:uid="{5C74C1F1-8C39-408B-8C00-6DF61D4A12A0}"/>
    <cellStyle name="Normal 3 16 3_3.10 Impairments" xfId="1122" xr:uid="{228ED5EE-47C4-4AFE-A70A-4756B7942547}"/>
    <cellStyle name="Normal 3 16 4" xfId="1749" xr:uid="{5C5A2A7B-3538-429E-B66E-45C5433129DA}"/>
    <cellStyle name="Normal 3 16 4 2" xfId="4954" xr:uid="{799CC36C-80E3-4D6B-AE7E-2C3AC9BD4524}"/>
    <cellStyle name="Normal 3 16 4 2 2" xfId="12745" xr:uid="{7F344E2A-57F4-4E2C-90DD-FFFC3EA1D5BE}"/>
    <cellStyle name="Normal 3 16 4 3" xfId="9715" xr:uid="{B8BFBA60-515F-422A-88EE-F3A19633BCA2}"/>
    <cellStyle name="Normal 3 16 4_5.3 Investments associated cy" xfId="6722" xr:uid="{4CAAE0B9-CCE6-4EB8-9224-B6624E6D8DF3}"/>
    <cellStyle name="Normal 3 16 5" xfId="2403" xr:uid="{D634107C-A68F-4A2B-970F-AC1DC0CBD095}"/>
    <cellStyle name="Normal 3 16 5 2" xfId="5608" xr:uid="{CDB8C0E4-4D52-40C9-807F-BFDD1FAEB224}"/>
    <cellStyle name="Normal 3 16 5 2 2" xfId="13398" xr:uid="{5BC19670-CA9F-4F38-8A8B-518B75CF4DE0}"/>
    <cellStyle name="Normal 3 16 5 3" xfId="10365" xr:uid="{417E12AE-F16B-45C5-BEF3-FA9ABB060AC6}"/>
    <cellStyle name="Normal 3 16 5_5.3 Investments associated cy" xfId="6723" xr:uid="{8F27C7F5-BB61-41CB-A450-0EDDA46DB1E4}"/>
    <cellStyle name="Normal 3 16 6" xfId="3599" xr:uid="{6B176AE1-1044-4386-9C60-CD45C0472AEC}"/>
    <cellStyle name="Normal 3 16 6 2" xfId="11525" xr:uid="{501EB3DC-1BF8-429B-A3AC-5B4D032F7188}"/>
    <cellStyle name="Normal 3 16 7" xfId="4488" xr:uid="{7ED40717-6272-4FA1-81C6-73251F9A9187}"/>
    <cellStyle name="Normal 3 16 7 2" xfId="12287" xr:uid="{62F92657-625A-4B90-BDE3-0E107E30A24D}"/>
    <cellStyle name="Normal 3 16 8" xfId="9028" xr:uid="{42FB7087-D089-4F2E-A6A5-352CF04815AC}"/>
    <cellStyle name="Normal 3 16_3.10 Impairments" xfId="1119" xr:uid="{61990BF9-D4C1-4DF8-9ADD-EA2B137E7DB7}"/>
    <cellStyle name="Normal 3 17" xfId="409" xr:uid="{17AC5383-17EC-47B8-A689-FB76B49AD572}"/>
    <cellStyle name="Normal 3 17 2" xfId="713" xr:uid="{89772700-DCE5-4937-8956-28B7AA55BFF1}"/>
    <cellStyle name="Normal 3 17 2 2" xfId="931" xr:uid="{982C6A29-4FF8-4303-933A-D9B1420804D4}"/>
    <cellStyle name="Normal 3 17 2 2 2" xfId="2096" xr:uid="{8107077C-75BC-4C5F-80D3-8BB85D2BAF24}"/>
    <cellStyle name="Normal 3 17 2 2 2 2" xfId="5301" xr:uid="{676ADA67-F762-469A-B885-E9FEA6757512}"/>
    <cellStyle name="Normal 3 17 2 2 2 2 2" xfId="13092" xr:uid="{016C0A58-F2AA-484B-928A-16968E3DDCD7}"/>
    <cellStyle name="Normal 3 17 2 2 2 3" xfId="10062" xr:uid="{A9E07779-CFCC-4E3B-9BC6-07E1F82FB2BF}"/>
    <cellStyle name="Normal 3 17 2 2 2_5.3 Investments associated cy" xfId="6724" xr:uid="{7919113F-73EB-4CDD-BEE3-E4D591510FAF}"/>
    <cellStyle name="Normal 3 17 2 2 3" xfId="2906" xr:uid="{3EAC9AA8-9E2F-4BDF-AFC7-4E7BCD7B30F1}"/>
    <cellStyle name="Normal 3 17 2 2 3 2" xfId="6111" xr:uid="{E6AB0E37-3963-435C-853F-52C091CB27FB}"/>
    <cellStyle name="Normal 3 17 2 2 3 2 2" xfId="13901" xr:uid="{FEC6BA51-89F7-4D05-B0AA-79B0A5EA9DCC}"/>
    <cellStyle name="Normal 3 17 2 2 3 3" xfId="10868" xr:uid="{2433A5EE-EBB1-483C-A393-1A9F04283569}"/>
    <cellStyle name="Normal 3 17 2 2 3_5.3 Investments associated cy" xfId="6725" xr:uid="{F7082C73-ABBE-428C-A5DE-465F9F947B42}"/>
    <cellStyle name="Normal 3 17 2 2 4" xfId="4102" xr:uid="{DCBB4719-F2F7-4C39-9E81-915DA56D0DFF}"/>
    <cellStyle name="Normal 3 17 2 2 4 2" xfId="12026" xr:uid="{6B0BE9FE-EE3F-43A6-9C17-E21245A5B29D}"/>
    <cellStyle name="Normal 3 17 2 2 5" xfId="4798" xr:uid="{3DC2F7D8-75CE-4882-BFA8-D3776EC60D1C}"/>
    <cellStyle name="Normal 3 17 2 2 5 2" xfId="12597" xr:uid="{E0E430DD-E23E-44EC-9B27-925357F586DB}"/>
    <cellStyle name="Normal 3 17 2 2 6" xfId="9562" xr:uid="{A0DC653F-EDAB-4634-9886-290CA61BFF3C}"/>
    <cellStyle name="Normal 3 17 2 2_3.10 Impairments" xfId="1125" xr:uid="{FD24CF3D-67D5-4219-A4AC-308CFC61AC1D}"/>
    <cellStyle name="Normal 3 17 2 3" xfId="1886" xr:uid="{B6CE739A-BA21-46B6-88CA-B47C786C6C13}"/>
    <cellStyle name="Normal 3 17 2 3 2" xfId="5091" xr:uid="{956A787A-FA77-4C79-843C-779B0919B9D4}"/>
    <cellStyle name="Normal 3 17 2 3 2 2" xfId="12882" xr:uid="{691AB03A-032D-4FEC-8CAA-FABEFE7B826A}"/>
    <cellStyle name="Normal 3 17 2 3 3" xfId="9852" xr:uid="{DB14B4C1-F08B-47A5-BA29-174ECB6AC933}"/>
    <cellStyle name="Normal 3 17 2 3_5.3 Investments associated cy" xfId="6726" xr:uid="{88CECCCF-1078-45F1-B27F-66F3365F207D}"/>
    <cellStyle name="Normal 3 17 2 4" xfId="2688" xr:uid="{E339684C-EFD6-498F-BEAF-2393AA7EA96C}"/>
    <cellStyle name="Normal 3 17 2 4 2" xfId="5893" xr:uid="{9EF59061-A8C3-4401-B4E7-BFE15091F64D}"/>
    <cellStyle name="Normal 3 17 2 4 2 2" xfId="13683" xr:uid="{EB8FACD9-4FFC-4DC6-A488-8261B76694F9}"/>
    <cellStyle name="Normal 3 17 2 4 3" xfId="10650" xr:uid="{B7D940CA-978F-4757-8610-506CFC8B0169}"/>
    <cellStyle name="Normal 3 17 2 4_5.3 Investments associated cy" xfId="6727" xr:uid="{23613A30-DD9D-40E2-878F-B9E2CF3AD84E}"/>
    <cellStyle name="Normal 3 17 2 5" xfId="3884" xr:uid="{938CF79E-B69E-4987-8F2E-52523C44DAAC}"/>
    <cellStyle name="Normal 3 17 2 5 2" xfId="11808" xr:uid="{03C440AD-D845-4B8E-A689-317E84A8FB13}"/>
    <cellStyle name="Normal 3 17 2 6" xfId="4588" xr:uid="{B2429184-8435-4F8B-9BD2-BEFC223664AE}"/>
    <cellStyle name="Normal 3 17 2 6 2" xfId="12387" xr:uid="{0F394BF4-963B-4239-AE73-E4CA4D708A9B}"/>
    <cellStyle name="Normal 3 17 2 7" xfId="9344" xr:uid="{C7F9B1CF-DB45-4DA6-9501-3104ED63E4D1}"/>
    <cellStyle name="Normal 3 17 2_3.10 Impairments" xfId="1124" xr:uid="{6C59B83F-F1AA-48EE-BFA6-507790E13CC4}"/>
    <cellStyle name="Normal 3 17 3" xfId="837" xr:uid="{DE58EC64-041D-4E76-9F27-E6F481C62943}"/>
    <cellStyle name="Normal 3 17 3 2" xfId="2002" xr:uid="{579B87D3-A645-4884-B12D-0ED982C80040}"/>
    <cellStyle name="Normal 3 17 3 2 2" xfId="5207" xr:uid="{82E26EE8-FF7F-4A3F-80FB-D3D6C8D70E9E}"/>
    <cellStyle name="Normal 3 17 3 2 2 2" xfId="12998" xr:uid="{24E93AD7-22FD-44E7-9123-3F7945F685BF}"/>
    <cellStyle name="Normal 3 17 3 2 3" xfId="9968" xr:uid="{0AAB0C42-5810-4CCB-9A46-CD833674FA36}"/>
    <cellStyle name="Normal 3 17 3 2_5.3 Investments associated cy" xfId="6728" xr:uid="{7AEF262F-5CB7-4B94-9250-BD4AAB692BE0}"/>
    <cellStyle name="Normal 3 17 3 3" xfId="2812" xr:uid="{9F1AE982-3493-495E-9CB7-BF0A7EF9EA17}"/>
    <cellStyle name="Normal 3 17 3 3 2" xfId="6017" xr:uid="{460846E8-72DD-427B-817E-FB72630BBCDD}"/>
    <cellStyle name="Normal 3 17 3 3 2 2" xfId="13807" xr:uid="{5F121026-3FE2-4550-8C26-A8C7F5585533}"/>
    <cellStyle name="Normal 3 17 3 3 3" xfId="10774" xr:uid="{02D28E5E-4E34-4D90-A930-BEB1F1BD622B}"/>
    <cellStyle name="Normal 3 17 3 3_5.3 Investments associated cy" xfId="6729" xr:uid="{88691A5E-54D3-4E75-8042-56DF46149771}"/>
    <cellStyle name="Normal 3 17 3 4" xfId="4008" xr:uid="{A66F4D74-4EDE-4ECE-BD43-2D143B90E517}"/>
    <cellStyle name="Normal 3 17 3 4 2" xfId="11932" xr:uid="{43213C07-5F78-4310-8BF3-00325E249DDD}"/>
    <cellStyle name="Normal 3 17 3 5" xfId="4704" xr:uid="{DE79CFFB-DA6D-4A09-A95F-61C0C156A13D}"/>
    <cellStyle name="Normal 3 17 3 5 2" xfId="12503" xr:uid="{ECD439A1-5FA9-4C78-B855-49653C27B451}"/>
    <cellStyle name="Normal 3 17 3 6" xfId="9468" xr:uid="{5AA77947-EE97-4277-8947-E034DC2D8F71}"/>
    <cellStyle name="Normal 3 17 3_3.10 Impairments" xfId="1126" xr:uid="{B90CD1AD-3D9B-4995-BA6D-A0ACB3DC155E}"/>
    <cellStyle name="Normal 3 17 4" xfId="1757" xr:uid="{68F5F44C-7946-4B69-8BEA-EF833AD95492}"/>
    <cellStyle name="Normal 3 17 4 2" xfId="4962" xr:uid="{7D650702-B9D8-4679-AF27-2C49E2C2EFDC}"/>
    <cellStyle name="Normal 3 17 4 2 2" xfId="12753" xr:uid="{520828CC-753E-403E-9DE0-C79BFDCDCA0F}"/>
    <cellStyle name="Normal 3 17 4 3" xfId="9723" xr:uid="{37E8E065-EDC5-4A2D-BC23-D88E9E797BFB}"/>
    <cellStyle name="Normal 3 17 4_5.3 Investments associated cy" xfId="6730" xr:uid="{74886E58-64AE-411B-B815-81DA02FBFE6B}"/>
    <cellStyle name="Normal 3 17 5" xfId="2416" xr:uid="{643CEE0C-11F0-4B5A-8EB5-FE4279058298}"/>
    <cellStyle name="Normal 3 17 5 2" xfId="5621" xr:uid="{4D85C7BA-068A-4C6E-A585-C32375DAA570}"/>
    <cellStyle name="Normal 3 17 5 2 2" xfId="13411" xr:uid="{C779DD92-C237-4646-AC9F-205C77A4CA58}"/>
    <cellStyle name="Normal 3 17 5 3" xfId="10378" xr:uid="{3D42BDA0-E940-4298-A1B5-C20A6C0B06EB}"/>
    <cellStyle name="Normal 3 17 5_5.3 Investments associated cy" xfId="6731" xr:uid="{51E07420-3E23-4401-B473-C25EE8F42F74}"/>
    <cellStyle name="Normal 3 17 6" xfId="3612" xr:uid="{06EA9FDC-2A29-42DA-831C-1B5BF21DEC43}"/>
    <cellStyle name="Normal 3 17 6 2" xfId="11538" xr:uid="{1ACC5617-AB6C-4ACD-A6DB-A1024C2730A1}"/>
    <cellStyle name="Normal 3 17 7" xfId="4494" xr:uid="{F5C555A6-31FC-42AC-A518-A6D0DC2EB18E}"/>
    <cellStyle name="Normal 3 17 7 2" xfId="12293" xr:uid="{974ECBCA-4801-4996-B5CD-940706DBAD87}"/>
    <cellStyle name="Normal 3 17 8" xfId="9043" xr:uid="{A41E384D-2977-49A0-A536-662A13F9852B}"/>
    <cellStyle name="Normal 3 17_3.10 Impairments" xfId="1123" xr:uid="{AC3DD5CB-CD06-465C-89D0-EF028AB5CD6E}"/>
    <cellStyle name="Normal 3 18" xfId="436" xr:uid="{99AA6A6A-78B1-4E8E-A62D-07E34A1FF10B}"/>
    <cellStyle name="Normal 3 18 2" xfId="846" xr:uid="{16C2590D-9F47-4A07-A457-41EA1806A8CC}"/>
    <cellStyle name="Normal 3 18 2 2" xfId="2011" xr:uid="{A645CE57-0544-4E96-9D46-896900D4E9A9}"/>
    <cellStyle name="Normal 3 18 2 2 2" xfId="5216" xr:uid="{483349DC-8249-4601-BD72-368F1A0EC40A}"/>
    <cellStyle name="Normal 3 18 2 2 2 2" xfId="13007" xr:uid="{3BBC7D33-7CCD-4033-AEF5-26EC522978DE}"/>
    <cellStyle name="Normal 3 18 2 2 3" xfId="9977" xr:uid="{67E1E31D-B626-4589-A20C-3DC6D66AC9FB}"/>
    <cellStyle name="Normal 3 18 2 2_5.3 Investments associated cy" xfId="6732" xr:uid="{6958EDD3-FDD4-41CB-9E33-B29297397AD1}"/>
    <cellStyle name="Normal 3 18 2 3" xfId="2821" xr:uid="{34BDC57C-3BD0-4399-BD47-E673603080CA}"/>
    <cellStyle name="Normal 3 18 2 3 2" xfId="6026" xr:uid="{671F4074-C052-40B8-B551-8807C9A33017}"/>
    <cellStyle name="Normal 3 18 2 3 2 2" xfId="13816" xr:uid="{DA079FF3-AD28-4C27-8063-28098962A246}"/>
    <cellStyle name="Normal 3 18 2 3 3" xfId="10783" xr:uid="{5802AACE-20D6-4E36-BA1D-8C75D43C82FE}"/>
    <cellStyle name="Normal 3 18 2 3_5.3 Investments associated cy" xfId="6733" xr:uid="{66E3DE5C-474D-4925-8606-E8BB572E74F3}"/>
    <cellStyle name="Normal 3 18 2 4" xfId="4017" xr:uid="{E51CB62B-6662-44CF-846F-A43C9E873E6F}"/>
    <cellStyle name="Normal 3 18 2 4 2" xfId="11941" xr:uid="{3A2BFED8-5D4E-4E84-B7C5-573F633EA341}"/>
    <cellStyle name="Normal 3 18 2 5" xfId="4713" xr:uid="{519B0CD9-541B-46AE-94E3-E4AE24653564}"/>
    <cellStyle name="Normal 3 18 2 5 2" xfId="12512" xr:uid="{3BEBD3CB-3F09-496F-A8E8-368660932AB7}"/>
    <cellStyle name="Normal 3 18 2 6" xfId="9477" xr:uid="{15BCEA58-F315-4B1B-976E-233E59A9705C}"/>
    <cellStyle name="Normal 3 18 2_3.10 Impairments" xfId="1128" xr:uid="{C294993F-87D7-4AA2-A54E-7A69EB1E2B1F}"/>
    <cellStyle name="Normal 3 18 3" xfId="1768" xr:uid="{7C01969E-D433-4B4B-B7A1-4FA2008A3699}"/>
    <cellStyle name="Normal 3 18 3 2" xfId="4973" xr:uid="{95EE1973-A166-4C08-A21B-FA97E7A38DE4}"/>
    <cellStyle name="Normal 3 18 3 2 2" xfId="12764" xr:uid="{85921AD1-01C7-47A6-ADCF-A767388EB5EA}"/>
    <cellStyle name="Normal 3 18 3 3" xfId="9734" xr:uid="{18C65DB3-ED28-42A7-9B28-323FCFD28462}"/>
    <cellStyle name="Normal 3 18 3_5.3 Investments associated cy" xfId="6734" xr:uid="{E0BE6EDF-2A5E-4FFB-92ED-418EDAECAFC1}"/>
    <cellStyle name="Normal 3 18 4" xfId="2441" xr:uid="{2B9F101B-ED68-427F-85FB-427F39A61FC9}"/>
    <cellStyle name="Normal 3 18 4 2" xfId="5646" xr:uid="{CA4A1689-4D3C-460C-91B0-5A3C22EFAFF8}"/>
    <cellStyle name="Normal 3 18 4 2 2" xfId="13436" xr:uid="{EECB8003-D50B-495E-8113-A650CCD64D75}"/>
    <cellStyle name="Normal 3 18 4 3" xfId="10403" xr:uid="{20A1523D-6EE3-4F81-9C68-8EDB6BB1F6E4}"/>
    <cellStyle name="Normal 3 18 4_5.3 Investments associated cy" xfId="6735" xr:uid="{257DCAA3-573D-4839-ABD4-9AC5DB4D825D}"/>
    <cellStyle name="Normal 3 18 5" xfId="3638" xr:uid="{FEB284CF-9835-4201-B00B-293B42E53CB5}"/>
    <cellStyle name="Normal 3 18 5 2" xfId="11563" xr:uid="{ED249A9A-8D26-4C45-B41F-35EAA6F7AC3B}"/>
    <cellStyle name="Normal 3 18 6" xfId="4503" xr:uid="{43474EC1-5292-450D-A2BD-F5C53F84B3A4}"/>
    <cellStyle name="Normal 3 18 6 2" xfId="12302" xr:uid="{5A0A1EA5-7C1E-4FCE-A9B8-74A2BC129A52}"/>
    <cellStyle name="Normal 3 18 7" xfId="9070" xr:uid="{E78D80EE-87A6-4C41-AB77-E9A03E37332B}"/>
    <cellStyle name="Normal 3 18_3.10 Impairments" xfId="1127" xr:uid="{652F4468-DD54-410A-A806-1C4A707E71AA}"/>
    <cellStyle name="Normal 3 19" xfId="730" xr:uid="{EDD0C216-9B08-4456-A42C-B65F5759BC4D}"/>
    <cellStyle name="Normal 3 19 2" xfId="940" xr:uid="{E2B1F07F-4157-48ED-A511-D193DAA13CA9}"/>
    <cellStyle name="Normal 3 19 2 2" xfId="2105" xr:uid="{B3D28477-8F08-4530-BEC0-B5CD11E0F170}"/>
    <cellStyle name="Normal 3 19 2 2 2" xfId="5310" xr:uid="{5A3FEBE8-D9F8-4D47-B2E2-19A4513D67C4}"/>
    <cellStyle name="Normal 3 19 2 2 2 2" xfId="13101" xr:uid="{F38FB3E8-3758-49C7-A91E-57FF04175BD5}"/>
    <cellStyle name="Normal 3 19 2 2 3" xfId="10071" xr:uid="{2065E73E-F473-4ECC-B1D0-43D75FBB6E98}"/>
    <cellStyle name="Normal 3 19 2 2_5.3 Investments associated cy" xfId="6736" xr:uid="{D80D74A0-5C22-467D-BC1B-A6F7F4D62465}"/>
    <cellStyle name="Normal 3 19 2 3" xfId="2915" xr:uid="{0CCAAE9A-88AF-4D13-856E-540582880D1A}"/>
    <cellStyle name="Normal 3 19 2 3 2" xfId="6120" xr:uid="{9DAB3632-F3AA-46BB-8373-406164547842}"/>
    <cellStyle name="Normal 3 19 2 3 2 2" xfId="13910" xr:uid="{2204AF3F-B2D0-4D59-97ED-189A7E0C417E}"/>
    <cellStyle name="Normal 3 19 2 3 3" xfId="10877" xr:uid="{8013DEB8-62C9-4766-8D93-35C27244ADED}"/>
    <cellStyle name="Normal 3 19 2 3_5.3 Investments associated cy" xfId="6737" xr:uid="{92C5BE14-684F-4AD8-B185-4FDE57D0EEDB}"/>
    <cellStyle name="Normal 3 19 2 4" xfId="4111" xr:uid="{B11B9BE1-2E84-477F-A8BB-4062D0726A7C}"/>
    <cellStyle name="Normal 3 19 2 4 2" xfId="12035" xr:uid="{97C9EADF-4124-4A34-A06A-10B18E9C1D5B}"/>
    <cellStyle name="Normal 3 19 2 5" xfId="4807" xr:uid="{A49FACC6-EB7C-4DB7-AE9F-C00FA1A79B78}"/>
    <cellStyle name="Normal 3 19 2 5 2" xfId="12606" xr:uid="{0112C824-9941-4F62-BB10-2AE78A45FC4F}"/>
    <cellStyle name="Normal 3 19 2 6" xfId="9571" xr:uid="{1AC2EE8B-6DE5-4211-822F-A46D327B463E}"/>
    <cellStyle name="Normal 3 19 2_3.10 Impairments" xfId="1130" xr:uid="{91928531-9345-4D25-BBD0-9ED77D04D83C}"/>
    <cellStyle name="Normal 3 19 3" xfId="1895" xr:uid="{9D9E3F4E-2E06-49A9-B7C9-9001358872DC}"/>
    <cellStyle name="Normal 3 19 3 2" xfId="5100" xr:uid="{1B895998-4D2A-470E-AEDF-3C3621F1100B}"/>
    <cellStyle name="Normal 3 19 3 2 2" xfId="12891" xr:uid="{4D0815D7-12C9-49A1-AB91-36B78C642008}"/>
    <cellStyle name="Normal 3 19 3 3" xfId="9861" xr:uid="{BD9183E2-30F7-45A8-B42A-A98F66D6CE5E}"/>
    <cellStyle name="Normal 3 19 3_5.3 Investments associated cy" xfId="6738" xr:uid="{332E3513-AE72-4DAB-8B35-313ACCA2AE64}"/>
    <cellStyle name="Normal 3 19 4" xfId="2705" xr:uid="{E07E82CD-48D7-4105-8D9E-D62B8EF43114}"/>
    <cellStyle name="Normal 3 19 4 2" xfId="5910" xr:uid="{F601F851-072C-4757-B537-0388DE4963CB}"/>
    <cellStyle name="Normal 3 19 4 2 2" xfId="13700" xr:uid="{0D1CC49C-5973-437A-8005-6BFF65059192}"/>
    <cellStyle name="Normal 3 19 4 3" xfId="10667" xr:uid="{5D0640C0-724A-4D26-AEBF-B5BB49529393}"/>
    <cellStyle name="Normal 3 19 4_5.3 Investments associated cy" xfId="6739" xr:uid="{EB54F630-808A-42A3-A0B3-7D4C8F1921B5}"/>
    <cellStyle name="Normal 3 19 5" xfId="3901" xr:uid="{10C25F43-8DF7-48FD-B2CD-4E390288C3EC}"/>
    <cellStyle name="Normal 3 19 5 2" xfId="11825" xr:uid="{B4EFAB6C-B980-481E-92A7-C77B52DE8094}"/>
    <cellStyle name="Normal 3 19 6" xfId="4597" xr:uid="{B4A4B56F-FA7E-4D39-8DD3-D8B7AB02518F}"/>
    <cellStyle name="Normal 3 19 6 2" xfId="12396" xr:uid="{657342D4-83DA-471A-A663-63165B7EBB5F}"/>
    <cellStyle name="Normal 3 19 7" xfId="9361" xr:uid="{2A9D8931-B29B-436F-AA47-2C6CA7F6D1AF}"/>
    <cellStyle name="Normal 3 19_3.10 Impairments" xfId="1129" xr:uid="{F59A4644-99FF-451C-B3B9-CBFA1FE98421}"/>
    <cellStyle name="Normal 3 2" xfId="118" xr:uid="{F1EC77BE-8444-4874-818A-442706A375CF}"/>
    <cellStyle name="Normal 3 2 10" xfId="294" xr:uid="{CCDA5F8A-0D22-427E-8C43-7A8A1264B824}"/>
    <cellStyle name="Normal 3 2 10 2" xfId="598" xr:uid="{A3D607E4-3F06-4176-A97E-3F05EC92FCD4}"/>
    <cellStyle name="Normal 3 2 10 2 2" xfId="904" xr:uid="{407758A2-AD4F-4A18-963C-C620FA10D843}"/>
    <cellStyle name="Normal 3 2 10 2 2 2" xfId="2069" xr:uid="{9C3D7032-595E-4941-92A6-2FB9BBCA05A1}"/>
    <cellStyle name="Normal 3 2 10 2 2 2 2" xfId="5274" xr:uid="{08B30AD1-D93D-46BC-BE32-21666032964B}"/>
    <cellStyle name="Normal 3 2 10 2 2 2 2 2" xfId="13065" xr:uid="{CCF64B97-B117-4ECC-9056-731DADE11F86}"/>
    <cellStyle name="Normal 3 2 10 2 2 2 3" xfId="10035" xr:uid="{444AC0CB-C890-4393-A329-6C4D4FB453B7}"/>
    <cellStyle name="Normal 3 2 10 2 2 2_5.3 Investments associated cy" xfId="6740" xr:uid="{CE40F3F3-91AC-43E5-9700-C8EFDA828B26}"/>
    <cellStyle name="Normal 3 2 10 2 2 3" xfId="2879" xr:uid="{0999164F-855A-4289-B9A7-6D7438C60C12}"/>
    <cellStyle name="Normal 3 2 10 2 2 3 2" xfId="6084" xr:uid="{F30F4B47-2BE9-41A8-A2D7-74A83108017C}"/>
    <cellStyle name="Normal 3 2 10 2 2 3 2 2" xfId="13874" xr:uid="{4EF5B800-6FDF-49A9-AD64-B4ED827B2053}"/>
    <cellStyle name="Normal 3 2 10 2 2 3 3" xfId="10841" xr:uid="{3EC7DE7A-5721-4B7B-9C70-044C815B5397}"/>
    <cellStyle name="Normal 3 2 10 2 2 3_5.3 Investments associated cy" xfId="6741" xr:uid="{60488C6B-147D-449E-9E29-5F12C03E0740}"/>
    <cellStyle name="Normal 3 2 10 2 2 4" xfId="4075" xr:uid="{7BDF18B6-42D4-470C-9CB8-EB60F63A51FE}"/>
    <cellStyle name="Normal 3 2 10 2 2 4 2" xfId="11999" xr:uid="{DC4814C9-CEE9-4DC3-9C6D-700380B9BF02}"/>
    <cellStyle name="Normal 3 2 10 2 2 5" xfId="4771" xr:uid="{20D59DA3-C481-4DB2-B416-73EA3DCDB49F}"/>
    <cellStyle name="Normal 3 2 10 2 2 5 2" xfId="12570" xr:uid="{52F6822D-5693-46D7-AA64-DB568C4E041A}"/>
    <cellStyle name="Normal 3 2 10 2 2 6" xfId="9535" xr:uid="{1891AE8C-C0BA-4522-8BA9-2E918D1DCA6C}"/>
    <cellStyle name="Normal 3 2 10 2 2_3.10 Impairments" xfId="1134" xr:uid="{CE560A8C-AE58-473F-A95E-35326CBA31E3}"/>
    <cellStyle name="Normal 3 2 10 2 3" xfId="1844" xr:uid="{D57399E0-1249-4614-911B-19D8F655E1B0}"/>
    <cellStyle name="Normal 3 2 10 2 3 2" xfId="5049" xr:uid="{09194D66-447B-48AA-B231-E1BB7BD58AAA}"/>
    <cellStyle name="Normal 3 2 10 2 3 2 2" xfId="12840" xr:uid="{4E5BF3F1-40AB-4F61-96A2-598FF784AEAB}"/>
    <cellStyle name="Normal 3 2 10 2 3 3" xfId="9810" xr:uid="{174235EF-C434-4826-9ACC-6BFD853FE1EB}"/>
    <cellStyle name="Normal 3 2 10 2 3_5.3 Investments associated cy" xfId="6742" xr:uid="{0F9FFEE8-7A98-41C3-A92E-8DA4924D02F4}"/>
    <cellStyle name="Normal 3 2 10 2 4" xfId="2586" xr:uid="{425078D3-E8BB-4E8D-A6E0-4B9C4BE15B75}"/>
    <cellStyle name="Normal 3 2 10 2 4 2" xfId="5791" xr:uid="{31FDF2F5-F70A-40D1-BAB1-B0F97E7AD6B1}"/>
    <cellStyle name="Normal 3 2 10 2 4 2 2" xfId="13581" xr:uid="{18E1421E-4978-481B-A967-31FD3943714C}"/>
    <cellStyle name="Normal 3 2 10 2 4 3" xfId="10548" xr:uid="{C2D7F7AF-10A4-40B9-B169-D295BCC028D5}"/>
    <cellStyle name="Normal 3 2 10 2 4_5.3 Investments associated cy" xfId="6743" xr:uid="{772FC753-433E-47D1-8A06-1FE287F5A33B}"/>
    <cellStyle name="Normal 3 2 10 2 5" xfId="3783" xr:uid="{EE8C0B2E-93E7-4932-A4DE-843765D1FB58}"/>
    <cellStyle name="Normal 3 2 10 2 5 2" xfId="11707" xr:uid="{2B1E131F-70BA-425E-AD31-31C97688DAEF}"/>
    <cellStyle name="Normal 3 2 10 2 6" xfId="4561" xr:uid="{75480B29-B8DF-47E0-90E5-1EC3B51BEC45}"/>
    <cellStyle name="Normal 3 2 10 2 6 2" xfId="12360" xr:uid="{23D19C6C-3F11-4EA9-B1E5-1B836973595F}"/>
    <cellStyle name="Normal 3 2 10 2 7" xfId="9229" xr:uid="{ADE7B694-C754-4036-A496-DA8B71356499}"/>
    <cellStyle name="Normal 3 2 10 2_3.10 Impairments" xfId="1133" xr:uid="{A68FCE13-EEE0-457B-84E7-5C51708582FE}"/>
    <cellStyle name="Normal 3 2 10 3" xfId="810" xr:uid="{989C98E2-4BAC-423C-8B7D-FA1E4E2FD05C}"/>
    <cellStyle name="Normal 3 2 10 3 2" xfId="1975" xr:uid="{BE147412-6609-47D8-842B-1BD81F5E55DD}"/>
    <cellStyle name="Normal 3 2 10 3 2 2" xfId="5180" xr:uid="{EED69E0A-E93B-4F76-963B-0F18A78A101A}"/>
    <cellStyle name="Normal 3 2 10 3 2 2 2" xfId="12971" xr:uid="{E899102C-348F-47AC-B42D-32BFC406965E}"/>
    <cellStyle name="Normal 3 2 10 3 2 3" xfId="9941" xr:uid="{7E2E8D28-C353-439F-B011-7139BCA8235C}"/>
    <cellStyle name="Normal 3 2 10 3 2_5.3 Investments associated cy" xfId="6744" xr:uid="{BC7CD41A-A367-4BE9-8D1F-333DB745D2DD}"/>
    <cellStyle name="Normal 3 2 10 3 3" xfId="2785" xr:uid="{B22D45F8-5162-432F-81AE-0002CD2B7F57}"/>
    <cellStyle name="Normal 3 2 10 3 3 2" xfId="5990" xr:uid="{40EBBFCA-CB0B-42DA-816D-18AA7AB372BF}"/>
    <cellStyle name="Normal 3 2 10 3 3 2 2" xfId="13780" xr:uid="{2BE9BF60-7D38-4CB4-8C22-4E969BC77357}"/>
    <cellStyle name="Normal 3 2 10 3 3 3" xfId="10747" xr:uid="{21AF9CC1-45EF-4D6A-9855-4E8A2A9AC0B9}"/>
    <cellStyle name="Normal 3 2 10 3 3_5.3 Investments associated cy" xfId="6745" xr:uid="{042EE7AA-62C7-4E41-9B52-A26832005B11}"/>
    <cellStyle name="Normal 3 2 10 3 4" xfId="3981" xr:uid="{785DE3B5-75E0-4594-883A-F5E03D4BC1E0}"/>
    <cellStyle name="Normal 3 2 10 3 4 2" xfId="11905" xr:uid="{68630664-F6BF-43ED-9CDF-B29D72EED970}"/>
    <cellStyle name="Normal 3 2 10 3 5" xfId="4677" xr:uid="{A21F48C0-C79E-43BF-8565-E17A6CBC8EF8}"/>
    <cellStyle name="Normal 3 2 10 3 5 2" xfId="12476" xr:uid="{31F00E56-8C3D-4AAC-A39B-4FE6D38E211C}"/>
    <cellStyle name="Normal 3 2 10 3 6" xfId="9441" xr:uid="{1439C1B7-FA58-4BC6-8DF6-D8274BF3CA03}"/>
    <cellStyle name="Normal 3 2 10 3_3.10 Impairments" xfId="1135" xr:uid="{14CAD8DA-E29C-4F75-A9D5-73F2EA5892EE}"/>
    <cellStyle name="Normal 3 2 10 4" xfId="1715" xr:uid="{A905575C-12D2-4B61-AAF2-5F834CEDC14A}"/>
    <cellStyle name="Normal 3 2 10 4 2" xfId="4920" xr:uid="{C3BFAE1B-DE98-49C4-91CE-59F539A15D44}"/>
    <cellStyle name="Normal 3 2 10 4 2 2" xfId="12711" xr:uid="{D72D249D-18FE-41E2-9F1F-A0DE4283B94A}"/>
    <cellStyle name="Normal 3 2 10 4 3" xfId="9681" xr:uid="{B3CAA397-343A-470A-BB25-E135CD076795}"/>
    <cellStyle name="Normal 3 2 10 4_5.3 Investments associated cy" xfId="6746" xr:uid="{4B0E379E-1C5E-4A11-9E44-5C87537FDF3C}"/>
    <cellStyle name="Normal 3 2 10 5" xfId="2314" xr:uid="{78D4BFDB-8225-470B-9669-D96A84021A5E}"/>
    <cellStyle name="Normal 3 2 10 5 2" xfId="5519" xr:uid="{3DBDFF09-1A5B-4841-B8FE-0ABD26D0D9CB}"/>
    <cellStyle name="Normal 3 2 10 5 2 2" xfId="13309" xr:uid="{4157BB05-4DD2-4091-A618-BB7CE550D32C}"/>
    <cellStyle name="Normal 3 2 10 5 3" xfId="10276" xr:uid="{4F399F2D-E0B5-4415-B2CD-E99A7DB225C9}"/>
    <cellStyle name="Normal 3 2 10 5_5.3 Investments associated cy" xfId="6747" xr:uid="{57EA2FC4-F0AB-48A8-A9F2-C88C53A41C66}"/>
    <cellStyle name="Normal 3 2 10 6" xfId="3507" xr:uid="{78CC6115-434B-4B82-A4E2-B85122C69C46}"/>
    <cellStyle name="Normal 3 2 10 6 2" xfId="11436" xr:uid="{5B5EAD8C-DEFE-42CD-A493-37258983F1B9}"/>
    <cellStyle name="Normal 3 2 10 7" xfId="4467" xr:uid="{B4CABE60-70A2-4D9C-B102-1C2CC4FE8F2D}"/>
    <cellStyle name="Normal 3 2 10 7 2" xfId="12266" xr:uid="{CC39E978-B093-4C8F-B89E-FE502D2E49E0}"/>
    <cellStyle name="Normal 3 2 10 8" xfId="8928" xr:uid="{2CEF0C87-E702-49FF-AB49-1524241434BD}"/>
    <cellStyle name="Normal 3 2 10_3.10 Impairments" xfId="1132" xr:uid="{6C08B9B3-C5A8-43E2-BAEA-12EEC5BC6AEA}"/>
    <cellStyle name="Normal 3 2 11" xfId="310" xr:uid="{E72175B3-F95D-4C08-9C45-3D8618018CCE}"/>
    <cellStyle name="Normal 3 2 11 2" xfId="614" xr:uid="{EC5B74EB-D74F-478F-8392-817688EFA0B1}"/>
    <cellStyle name="Normal 3 2 11 2 2" xfId="910" xr:uid="{4B7A9B36-A914-4591-8BC5-77C0F07F905C}"/>
    <cellStyle name="Normal 3 2 11 2 2 2" xfId="2075" xr:uid="{A3D9E879-03E3-4522-BBB7-06590ADB606F}"/>
    <cellStyle name="Normal 3 2 11 2 2 2 2" xfId="5280" xr:uid="{52899D42-AC69-4B2C-BB13-8BC2D157E466}"/>
    <cellStyle name="Normal 3 2 11 2 2 2 2 2" xfId="13071" xr:uid="{D5CB5F09-9281-430A-AA44-C954A6295FA8}"/>
    <cellStyle name="Normal 3 2 11 2 2 2 3" xfId="10041" xr:uid="{6BD9C73C-AFE6-4258-ADA3-06D3C366E0AB}"/>
    <cellStyle name="Normal 3 2 11 2 2 2_5.3 Investments associated cy" xfId="6748" xr:uid="{AA510313-818F-4110-BEDE-A613C9031E68}"/>
    <cellStyle name="Normal 3 2 11 2 2 3" xfId="2885" xr:uid="{3338C0F6-41E2-4CF7-A72B-433CEA62B129}"/>
    <cellStyle name="Normal 3 2 11 2 2 3 2" xfId="6090" xr:uid="{E9D2DB1F-D38E-4077-9C22-7DD19A142216}"/>
    <cellStyle name="Normal 3 2 11 2 2 3 2 2" xfId="13880" xr:uid="{5F7E2847-543C-4FEF-BE9A-42742EE21092}"/>
    <cellStyle name="Normal 3 2 11 2 2 3 3" xfId="10847" xr:uid="{7D484AD8-069E-4535-9597-381928B03325}"/>
    <cellStyle name="Normal 3 2 11 2 2 3_5.3 Investments associated cy" xfId="6749" xr:uid="{0266F8A3-AC31-4FF1-A4F1-1DB9D569F3C4}"/>
    <cellStyle name="Normal 3 2 11 2 2 4" xfId="4081" xr:uid="{CDE9AAEB-F9BE-4D91-8682-FE33BB594BB6}"/>
    <cellStyle name="Normal 3 2 11 2 2 4 2" xfId="12005" xr:uid="{841B79DB-C27E-4C25-998F-04848903E163}"/>
    <cellStyle name="Normal 3 2 11 2 2 5" xfId="4777" xr:uid="{FE2C11D1-47A8-4194-A182-C12569DB3772}"/>
    <cellStyle name="Normal 3 2 11 2 2 5 2" xfId="12576" xr:uid="{9ADD5823-C356-4CCB-A604-83AF12594DE1}"/>
    <cellStyle name="Normal 3 2 11 2 2 6" xfId="9541" xr:uid="{0BE613CC-610F-4E2F-8A32-3E6545588A80}"/>
    <cellStyle name="Normal 3 2 11 2 2_3.10 Impairments" xfId="1138" xr:uid="{999B587F-04E4-4C53-AAC8-1BA1B27926CB}"/>
    <cellStyle name="Normal 3 2 11 2 3" xfId="1851" xr:uid="{7C5449FF-A5AF-4948-B031-01E686392B6C}"/>
    <cellStyle name="Normal 3 2 11 2 3 2" xfId="5056" xr:uid="{1E22C09B-AD15-4667-9D77-191F6F89D201}"/>
    <cellStyle name="Normal 3 2 11 2 3 2 2" xfId="12847" xr:uid="{145D0667-6065-41DA-82D7-BF9A96CA3F0E}"/>
    <cellStyle name="Normal 3 2 11 2 3 3" xfId="9817" xr:uid="{F0CD8284-FB80-43FB-AC6F-C7F36BC75D5E}"/>
    <cellStyle name="Normal 3 2 11 2 3_5.3 Investments associated cy" xfId="6750" xr:uid="{D9B0189D-231E-4FD2-8078-3AFE825A3221}"/>
    <cellStyle name="Normal 3 2 11 2 4" xfId="2601" xr:uid="{E774EA78-D6D1-4CF1-88F7-2AAF1E4922AA}"/>
    <cellStyle name="Normal 3 2 11 2 4 2" xfId="5806" xr:uid="{93211F90-AD6D-4AE2-AB97-D26739A7AC0C}"/>
    <cellStyle name="Normal 3 2 11 2 4 2 2" xfId="13596" xr:uid="{515D4291-E115-49D6-85FD-FE9338574589}"/>
    <cellStyle name="Normal 3 2 11 2 4 3" xfId="10563" xr:uid="{F9379846-847F-40E5-B2D2-13530B59C5E1}"/>
    <cellStyle name="Normal 3 2 11 2 4_5.3 Investments associated cy" xfId="6751" xr:uid="{0ED65FC9-0358-42D7-9A19-61DBBB98F5CA}"/>
    <cellStyle name="Normal 3 2 11 2 5" xfId="3798" xr:uid="{1AA4C93B-FBF7-495A-974C-880213F8CE42}"/>
    <cellStyle name="Normal 3 2 11 2 5 2" xfId="11722" xr:uid="{98EAF50B-3E9F-40DD-AC7A-5EE8B4DBAE04}"/>
    <cellStyle name="Normal 3 2 11 2 6" xfId="4567" xr:uid="{1080B86B-61BC-42E4-9AFA-EBFAFF0AE2B8}"/>
    <cellStyle name="Normal 3 2 11 2 6 2" xfId="12366" xr:uid="{E076F0C0-68FE-40D1-86F5-C3E50C6ACC83}"/>
    <cellStyle name="Normal 3 2 11 2 7" xfId="9245" xr:uid="{D6FF17FF-754F-4244-8464-712D28D07549}"/>
    <cellStyle name="Normal 3 2 11 2_3.10 Impairments" xfId="1137" xr:uid="{FB3ED378-D20C-4508-8B74-0E6ECB06909B}"/>
    <cellStyle name="Normal 3 2 11 3" xfId="816" xr:uid="{F7AFC5B5-7BBE-43A8-A715-1515941230AA}"/>
    <cellStyle name="Normal 3 2 11 3 2" xfId="1981" xr:uid="{308A842E-DE52-4CC3-BFA4-DBE056C1599C}"/>
    <cellStyle name="Normal 3 2 11 3 2 2" xfId="5186" xr:uid="{EF93DB7E-5C5E-4589-91AB-CC8CEA7403BA}"/>
    <cellStyle name="Normal 3 2 11 3 2 2 2" xfId="12977" xr:uid="{7BCC6AA6-82F5-4B06-9DB6-E13FCE676007}"/>
    <cellStyle name="Normal 3 2 11 3 2 3" xfId="9947" xr:uid="{2322C093-D458-40EB-B763-629AC67B58A3}"/>
    <cellStyle name="Normal 3 2 11 3 2_5.3 Investments associated cy" xfId="6752" xr:uid="{57F7CCAF-6CBD-4C4A-BFEA-1CBFA7DFE53C}"/>
    <cellStyle name="Normal 3 2 11 3 3" xfId="2791" xr:uid="{8F86F372-DA89-4C42-97FB-4D3780ACFDE1}"/>
    <cellStyle name="Normal 3 2 11 3 3 2" xfId="5996" xr:uid="{BE4D648E-462B-4168-82F4-DD689B51D9A2}"/>
    <cellStyle name="Normal 3 2 11 3 3 2 2" xfId="13786" xr:uid="{4DE5EB97-B6F9-4040-B18D-71252CD4F10D}"/>
    <cellStyle name="Normal 3 2 11 3 3 3" xfId="10753" xr:uid="{F0AEF32A-96A8-4C52-9976-AE0B5B748509}"/>
    <cellStyle name="Normal 3 2 11 3 3_5.3 Investments associated cy" xfId="6753" xr:uid="{39429502-C6E9-4FA1-B8B0-985A95AA1C83}"/>
    <cellStyle name="Normal 3 2 11 3 4" xfId="3987" xr:uid="{964577C9-649A-41DB-97BF-2FE12528CDD6}"/>
    <cellStyle name="Normal 3 2 11 3 4 2" xfId="11911" xr:uid="{DD72CC13-1918-4E5B-91A8-8FB3EE6F8C13}"/>
    <cellStyle name="Normal 3 2 11 3 5" xfId="4683" xr:uid="{4BFC0A53-B59A-4935-9542-D751725482A6}"/>
    <cellStyle name="Normal 3 2 11 3 5 2" xfId="12482" xr:uid="{76707E3F-B735-452B-8B2E-38807B69E817}"/>
    <cellStyle name="Normal 3 2 11 3 6" xfId="9447" xr:uid="{E305ED78-23D5-4126-8A6C-5F8C01FAB136}"/>
    <cellStyle name="Normal 3 2 11 3_3.10 Impairments" xfId="1139" xr:uid="{BB7BE781-729D-48B1-B1DE-0FD5A60044D6}"/>
    <cellStyle name="Normal 3 2 11 4" xfId="1722" xr:uid="{C6DBBD25-77F1-4214-B615-BD7FBCF4E562}"/>
    <cellStyle name="Normal 3 2 11 4 2" xfId="4927" xr:uid="{D1D53B64-C869-448A-B99B-EC92BEE010AC}"/>
    <cellStyle name="Normal 3 2 11 4 2 2" xfId="12718" xr:uid="{61CE4BC8-2977-4686-84B3-A5C10423DEF3}"/>
    <cellStyle name="Normal 3 2 11 4 3" xfId="9688" xr:uid="{14609054-5D53-4655-848B-C8ABFC7FC9EE}"/>
    <cellStyle name="Normal 3 2 11 4_5.3 Investments associated cy" xfId="6754" xr:uid="{D223AB54-77D6-4FFE-9DC7-7805A6412418}"/>
    <cellStyle name="Normal 3 2 11 5" xfId="2329" xr:uid="{1483D710-07D1-45DF-9676-FF4B5FDE9728}"/>
    <cellStyle name="Normal 3 2 11 5 2" xfId="5534" xr:uid="{5C68191A-2979-49C0-BDB0-1DBB08EAB5D5}"/>
    <cellStyle name="Normal 3 2 11 5 2 2" xfId="13324" xr:uid="{C15F094E-ADD5-4E6B-9C2D-F0F709D0DFBA}"/>
    <cellStyle name="Normal 3 2 11 5 3" xfId="10291" xr:uid="{A2693071-EEF9-4255-8F94-8ECD5AA4EA75}"/>
    <cellStyle name="Normal 3 2 11 5_5.3 Investments associated cy" xfId="6755" xr:uid="{F255FE0E-3C52-4659-AD09-C945A4067B3D}"/>
    <cellStyle name="Normal 3 2 11 6" xfId="3523" xr:uid="{8A0DB9D0-4083-48F5-9B47-75671A067AAA}"/>
    <cellStyle name="Normal 3 2 11 6 2" xfId="11452" xr:uid="{50C93485-F94E-4518-BAFE-F72C93489D42}"/>
    <cellStyle name="Normal 3 2 11 7" xfId="4473" xr:uid="{D408650C-E7F1-4E96-B361-6682D9B84A26}"/>
    <cellStyle name="Normal 3 2 11 7 2" xfId="12272" xr:uid="{569BD113-D164-40F9-92D7-404F3C9D90AE}"/>
    <cellStyle name="Normal 3 2 11 8" xfId="8944" xr:uid="{6AD5FC8E-15C1-4D2A-A383-F800E8BF7888}"/>
    <cellStyle name="Normal 3 2 11_3.10 Impairments" xfId="1136" xr:uid="{4E045230-B357-4041-A4D3-E97620E7C19C}"/>
    <cellStyle name="Normal 3 2 12" xfId="316" xr:uid="{B23E3F23-48C7-4387-B7F4-DCF5A169C84E}"/>
    <cellStyle name="Normal 3 2 12 2" xfId="620" xr:uid="{E862DAF2-3B88-4EAF-98C0-2D4FCE1DAC41}"/>
    <cellStyle name="Normal 3 2 12 2 2" xfId="916" xr:uid="{BB69482D-C86B-4E48-A3C3-DBFFD88EF76B}"/>
    <cellStyle name="Normal 3 2 12 2 2 2" xfId="2081" xr:uid="{855A6EEF-8B12-4C6C-8FC5-43129DC35B7E}"/>
    <cellStyle name="Normal 3 2 12 2 2 2 2" xfId="5286" xr:uid="{0EF5B06C-DFE0-4D5D-8AA7-FF371479A356}"/>
    <cellStyle name="Normal 3 2 12 2 2 2 2 2" xfId="13077" xr:uid="{54573E12-A655-4CB1-A9F4-851C54409384}"/>
    <cellStyle name="Normal 3 2 12 2 2 2 3" xfId="10047" xr:uid="{42EEAB4A-859D-45FC-BDEF-E04E9ED44923}"/>
    <cellStyle name="Normal 3 2 12 2 2 2_5.3 Investments associated cy" xfId="6756" xr:uid="{CE00A654-C8EA-4476-9964-DAB680CEACB7}"/>
    <cellStyle name="Normal 3 2 12 2 2 3" xfId="2891" xr:uid="{D8224064-05BF-4349-83F6-E3B7B8278821}"/>
    <cellStyle name="Normal 3 2 12 2 2 3 2" xfId="6096" xr:uid="{287C6D26-BD09-47AA-981E-1609B0AAF1B0}"/>
    <cellStyle name="Normal 3 2 12 2 2 3 2 2" xfId="13886" xr:uid="{E5CB2E1A-B58E-4279-BA52-848BC9306E09}"/>
    <cellStyle name="Normal 3 2 12 2 2 3 3" xfId="10853" xr:uid="{C40E5065-9714-46EA-906E-F1F0856873FA}"/>
    <cellStyle name="Normal 3 2 12 2 2 3_5.3 Investments associated cy" xfId="6757" xr:uid="{C00D1396-C7DD-4354-94D9-339A6CC54A5F}"/>
    <cellStyle name="Normal 3 2 12 2 2 4" xfId="4087" xr:uid="{99A3B146-0D63-448B-BF3A-1C093337DA2F}"/>
    <cellStyle name="Normal 3 2 12 2 2 4 2" xfId="12011" xr:uid="{311399D2-0FFC-4FB7-9FDB-7AFF78D71270}"/>
    <cellStyle name="Normal 3 2 12 2 2 5" xfId="4783" xr:uid="{5A352B85-9EC7-4CF0-B9AB-A274EF3DE306}"/>
    <cellStyle name="Normal 3 2 12 2 2 5 2" xfId="12582" xr:uid="{1EC17596-D82C-4BA9-8D0D-3BC6D9100A2A}"/>
    <cellStyle name="Normal 3 2 12 2 2 6" xfId="9547" xr:uid="{F17BE371-3ECA-461D-A763-A4FA9E536021}"/>
    <cellStyle name="Normal 3 2 12 2 2_3.10 Impairments" xfId="1142" xr:uid="{CF534D28-EFA2-464B-BE76-BC7F182AA1A1}"/>
    <cellStyle name="Normal 3 2 12 2 3" xfId="1857" xr:uid="{78BF7A91-1D7D-4A4C-B718-331E9476F100}"/>
    <cellStyle name="Normal 3 2 12 2 3 2" xfId="5062" xr:uid="{DA2B7F9E-CF0E-4901-B7D1-B79A24B8673A}"/>
    <cellStyle name="Normal 3 2 12 2 3 2 2" xfId="12853" xr:uid="{875BF63C-F813-419F-B3B1-DA4D057CFD3A}"/>
    <cellStyle name="Normal 3 2 12 2 3 3" xfId="9823" xr:uid="{5D441875-B54B-4D4F-ABDB-C67A3AB8F6A8}"/>
    <cellStyle name="Normal 3 2 12 2 3_5.3 Investments associated cy" xfId="6758" xr:uid="{5ECA60B7-5444-47D3-98E3-9E43596EE278}"/>
    <cellStyle name="Normal 3 2 12 2 4" xfId="2607" xr:uid="{5EFE9749-A128-491E-BD2F-3FFAEA9E9732}"/>
    <cellStyle name="Normal 3 2 12 2 4 2" xfId="5812" xr:uid="{9C0F053C-7652-4132-991B-626A82B07EE3}"/>
    <cellStyle name="Normal 3 2 12 2 4 2 2" xfId="13602" xr:uid="{79CA74C5-F412-4A91-B74E-D203D644D30E}"/>
    <cellStyle name="Normal 3 2 12 2 4 3" xfId="10569" xr:uid="{AF43848C-FD2C-4D32-901A-4CDF3A834D83}"/>
    <cellStyle name="Normal 3 2 12 2 4_5.3 Investments associated cy" xfId="6759" xr:uid="{4D83B47F-2FCE-46D4-BA17-4BC547F7C9BE}"/>
    <cellStyle name="Normal 3 2 12 2 5" xfId="3804" xr:uid="{C374D642-D5F0-4C02-B208-CFE816F831E4}"/>
    <cellStyle name="Normal 3 2 12 2 5 2" xfId="11728" xr:uid="{4C77DB53-FF2E-479C-8075-C4441BC6D5E6}"/>
    <cellStyle name="Normal 3 2 12 2 6" xfId="4573" xr:uid="{BB2DEB2C-687D-48EF-8425-9F58EB10FA05}"/>
    <cellStyle name="Normal 3 2 12 2 6 2" xfId="12372" xr:uid="{66AA951E-5ED0-43BE-85B8-B890E3FCE73A}"/>
    <cellStyle name="Normal 3 2 12 2 7" xfId="9251" xr:uid="{CE5E947B-59E9-482A-97B8-319E950F2767}"/>
    <cellStyle name="Normal 3 2 12 2_3.10 Impairments" xfId="1141" xr:uid="{4689DBC1-440B-485C-9649-3986BB573FF7}"/>
    <cellStyle name="Normal 3 2 12 3" xfId="822" xr:uid="{5930D07F-8483-4265-A97B-8677C01EE540}"/>
    <cellStyle name="Normal 3 2 12 3 2" xfId="1987" xr:uid="{DB6E7E15-AAE8-4483-BDAC-D721E041AC41}"/>
    <cellStyle name="Normal 3 2 12 3 2 2" xfId="5192" xr:uid="{B84260D3-A6D4-4185-896A-592C26B781E3}"/>
    <cellStyle name="Normal 3 2 12 3 2 2 2" xfId="12983" xr:uid="{58F8AC79-60EE-4F3B-B918-F289DD63A9EC}"/>
    <cellStyle name="Normal 3 2 12 3 2 3" xfId="9953" xr:uid="{056492B2-9519-43A8-B31E-9D3313155958}"/>
    <cellStyle name="Normal 3 2 12 3 2_5.3 Investments associated cy" xfId="6760" xr:uid="{B94A5F36-D9DE-45E4-92EA-9726992621EA}"/>
    <cellStyle name="Normal 3 2 12 3 3" xfId="2797" xr:uid="{FE3F0905-E57D-48EC-93F6-D7499A553CB9}"/>
    <cellStyle name="Normal 3 2 12 3 3 2" xfId="6002" xr:uid="{45F06CD2-C630-4613-A2B8-3681BA2F735C}"/>
    <cellStyle name="Normal 3 2 12 3 3 2 2" xfId="13792" xr:uid="{4B690B95-4699-455B-85B3-FC264485356E}"/>
    <cellStyle name="Normal 3 2 12 3 3 3" xfId="10759" xr:uid="{2E10917B-AF1A-43E4-A93C-0D5A34F7B63A}"/>
    <cellStyle name="Normal 3 2 12 3 3_5.3 Investments associated cy" xfId="6761" xr:uid="{60DF5318-09C1-4733-82B6-548167704E56}"/>
    <cellStyle name="Normal 3 2 12 3 4" xfId="3993" xr:uid="{E664F77D-CF12-4989-83CD-76180C63CB38}"/>
    <cellStyle name="Normal 3 2 12 3 4 2" xfId="11917" xr:uid="{F6F8556C-B011-4CB5-9475-9471D2D043E8}"/>
    <cellStyle name="Normal 3 2 12 3 5" xfId="4689" xr:uid="{E8A42866-A246-4F5A-9329-E585E7754DC2}"/>
    <cellStyle name="Normal 3 2 12 3 5 2" xfId="12488" xr:uid="{7E57654B-DC4D-4603-8026-E6A1D54B2295}"/>
    <cellStyle name="Normal 3 2 12 3 6" xfId="9453" xr:uid="{282C27AB-733E-4F33-BA9D-FA0586E4F78E}"/>
    <cellStyle name="Normal 3 2 12 3_3.10 Impairments" xfId="1143" xr:uid="{17865B9F-6B56-4B80-B23F-00C270898CF3}"/>
    <cellStyle name="Normal 3 2 12 4" xfId="1728" xr:uid="{CBB028C3-DB0D-4B87-90C2-802D2BD0E14C}"/>
    <cellStyle name="Normal 3 2 12 4 2" xfId="4933" xr:uid="{1AC99022-3058-4416-9C0D-347F358EB87E}"/>
    <cellStyle name="Normal 3 2 12 4 2 2" xfId="12724" xr:uid="{930FB72F-96AA-4B31-A852-ED8CA29CC0F2}"/>
    <cellStyle name="Normal 3 2 12 4 3" xfId="9694" xr:uid="{22CCB6CE-6669-4ACE-A3E2-2B3F0E2635B8}"/>
    <cellStyle name="Normal 3 2 12 4_5.3 Investments associated cy" xfId="6762" xr:uid="{78EF4E44-20B1-4955-AA58-3AEB99961758}"/>
    <cellStyle name="Normal 3 2 12 5" xfId="2335" xr:uid="{502EED02-6159-4B10-8E79-A94DD53B21BD}"/>
    <cellStyle name="Normal 3 2 12 5 2" xfId="5540" xr:uid="{BC4358ED-3997-425C-8E7B-AD62B68A712D}"/>
    <cellStyle name="Normal 3 2 12 5 2 2" xfId="13330" xr:uid="{220DE62F-9B42-467C-9699-A1CA706E7FC0}"/>
    <cellStyle name="Normal 3 2 12 5 3" xfId="10297" xr:uid="{22E77AA3-EC42-46B9-89AE-3530C7B9186D}"/>
    <cellStyle name="Normal 3 2 12 5_5.3 Investments associated cy" xfId="6763" xr:uid="{8D0392A6-93E4-445F-A9E0-883F7D86163F}"/>
    <cellStyle name="Normal 3 2 12 6" xfId="3529" xr:uid="{C56D6B10-9CD9-473A-AA42-11760665ECF5}"/>
    <cellStyle name="Normal 3 2 12 6 2" xfId="11458" xr:uid="{2178C804-6949-4D9A-BE74-0CDA8F157A3C}"/>
    <cellStyle name="Normal 3 2 12 7" xfId="4479" xr:uid="{3108F7C4-62C3-4AD8-B5F0-4C72ED1DA7DA}"/>
    <cellStyle name="Normal 3 2 12 7 2" xfId="12278" xr:uid="{57E970EF-AE69-4F34-96CF-F4B1E88D8558}"/>
    <cellStyle name="Normal 3 2 12 8" xfId="8950" xr:uid="{388A8281-9F7E-4F8D-BC77-6178B1696FDC}"/>
    <cellStyle name="Normal 3 2 12_3.10 Impairments" xfId="1140" xr:uid="{CB69D717-2E02-495B-985D-B28FF885621E}"/>
    <cellStyle name="Normal 3 2 13" xfId="363" xr:uid="{18C1B14E-8D7C-43E5-BF70-10D5940461B8}"/>
    <cellStyle name="Normal 3 2 13 2" xfId="667" xr:uid="{1104DB86-9659-400A-869F-E1EC466030EC}"/>
    <cellStyle name="Normal 3 2 13 2 2" xfId="922" xr:uid="{A343F1FF-9E45-4EBF-8DFC-9695F69BC5A3}"/>
    <cellStyle name="Normal 3 2 13 2 2 2" xfId="2087" xr:uid="{77CB0624-6A89-49DB-8DD2-E2584D047C98}"/>
    <cellStyle name="Normal 3 2 13 2 2 2 2" xfId="5292" xr:uid="{2D658212-6787-47C3-A519-97A3E3B87652}"/>
    <cellStyle name="Normal 3 2 13 2 2 2 2 2" xfId="13083" xr:uid="{878530DE-875D-40B2-B601-F980B8446A17}"/>
    <cellStyle name="Normal 3 2 13 2 2 2 3" xfId="10053" xr:uid="{19B0476C-4237-408A-A623-D2AEC91ABFC7}"/>
    <cellStyle name="Normal 3 2 13 2 2 2_5.3 Investments associated cy" xfId="6764" xr:uid="{835BB22E-6DB6-4C91-B75F-65C5A755BF18}"/>
    <cellStyle name="Normal 3 2 13 2 2 3" xfId="2897" xr:uid="{57285930-565C-4265-97F3-D8F4A6A263AB}"/>
    <cellStyle name="Normal 3 2 13 2 2 3 2" xfId="6102" xr:uid="{15904B85-8C09-4C0B-A8F5-9C4C4AEBB672}"/>
    <cellStyle name="Normal 3 2 13 2 2 3 2 2" xfId="13892" xr:uid="{628BE079-2705-4E8F-BD1F-929DF01D8436}"/>
    <cellStyle name="Normal 3 2 13 2 2 3 3" xfId="10859" xr:uid="{8314B748-94B4-45B3-888A-3E6C211A4080}"/>
    <cellStyle name="Normal 3 2 13 2 2 3_5.3 Investments associated cy" xfId="6765" xr:uid="{F9F803DD-2E88-4B54-BEC0-49E0BF0DD7F4}"/>
    <cellStyle name="Normal 3 2 13 2 2 4" xfId="4093" xr:uid="{62D25F1D-AD0E-4118-8752-B7EBB5C1CF0B}"/>
    <cellStyle name="Normal 3 2 13 2 2 4 2" xfId="12017" xr:uid="{2505C602-BE4B-4441-BC9A-022143773AB5}"/>
    <cellStyle name="Normal 3 2 13 2 2 5" xfId="4789" xr:uid="{537E1243-22DE-407B-B64B-51538C1795D7}"/>
    <cellStyle name="Normal 3 2 13 2 2 5 2" xfId="12588" xr:uid="{64FECBB2-0554-4987-B957-7B41ECBEE60C}"/>
    <cellStyle name="Normal 3 2 13 2 2 6" xfId="9553" xr:uid="{AB7B158D-1B2C-48A0-A771-89ECD83D5048}"/>
    <cellStyle name="Normal 3 2 13 2 2_3.10 Impairments" xfId="1146" xr:uid="{ABA044B3-6D9F-47E7-BC6A-0E2B9A2461F1}"/>
    <cellStyle name="Normal 3 2 13 2 3" xfId="1868" xr:uid="{FBA289F4-1EC0-4D6B-B131-BE3B85CEF46E}"/>
    <cellStyle name="Normal 3 2 13 2 3 2" xfId="5073" xr:uid="{C80DEFA5-95AA-4554-A290-2CA24CA94689}"/>
    <cellStyle name="Normal 3 2 13 2 3 2 2" xfId="12864" xr:uid="{2491A959-F52D-45FA-A949-7F2018DEAC6D}"/>
    <cellStyle name="Normal 3 2 13 2 3 3" xfId="9834" xr:uid="{28B504E6-FFF6-44DD-A42F-116DE7C7BFDE}"/>
    <cellStyle name="Normal 3 2 13 2 3_5.3 Investments associated cy" xfId="6766" xr:uid="{6E8FF562-A0A2-4C09-966A-CB13C2E5778C}"/>
    <cellStyle name="Normal 3 2 13 2 4" xfId="2650" xr:uid="{42EDAECC-AA26-45D4-BAD2-9F74E3B56B22}"/>
    <cellStyle name="Normal 3 2 13 2 4 2" xfId="5855" xr:uid="{BF257282-F80D-4F0F-BC9C-813B01920D07}"/>
    <cellStyle name="Normal 3 2 13 2 4 2 2" xfId="13645" xr:uid="{15BE6532-071B-4B4B-BE95-4B3AD980C194}"/>
    <cellStyle name="Normal 3 2 13 2 4 3" xfId="10612" xr:uid="{3D6E30EA-9BCB-48FF-AEE4-A9F8A2A549E8}"/>
    <cellStyle name="Normal 3 2 13 2 4_5.3 Investments associated cy" xfId="6767" xr:uid="{21D9A88B-8977-4B57-9FCB-44E9B9FA2987}"/>
    <cellStyle name="Normal 3 2 13 2 5" xfId="3846" xr:uid="{56ED5C2B-6496-4259-891F-FAA090300A0C}"/>
    <cellStyle name="Normal 3 2 13 2 5 2" xfId="11770" xr:uid="{56F031AA-72A6-4BAE-9CF9-B789E0257A0D}"/>
    <cellStyle name="Normal 3 2 13 2 6" xfId="4579" xr:uid="{43412318-BEFB-4463-BC67-345F0D9BF56E}"/>
    <cellStyle name="Normal 3 2 13 2 6 2" xfId="12378" xr:uid="{87B0BD40-19EC-4798-A9D7-0E49F7921144}"/>
    <cellStyle name="Normal 3 2 13 2 7" xfId="9298" xr:uid="{FCA37189-B5EE-432B-8970-DAD70999E54D}"/>
    <cellStyle name="Normal 3 2 13 2_3.10 Impairments" xfId="1145" xr:uid="{D297369B-1CCD-468A-BE10-6C9BCB938996}"/>
    <cellStyle name="Normal 3 2 13 3" xfId="828" xr:uid="{4474D850-A422-42A8-AB22-0BB9A39520ED}"/>
    <cellStyle name="Normal 3 2 13 3 2" xfId="1993" xr:uid="{7A0A89A2-6AC9-47D5-9121-8CD875CEF86B}"/>
    <cellStyle name="Normal 3 2 13 3 2 2" xfId="5198" xr:uid="{2EB1D939-BFDC-450D-9CD5-0F915DAC995A}"/>
    <cellStyle name="Normal 3 2 13 3 2 2 2" xfId="12989" xr:uid="{DC9F40E4-0D93-40B3-B1E4-47D97ABAC51A}"/>
    <cellStyle name="Normal 3 2 13 3 2 3" xfId="9959" xr:uid="{48E6C43D-91EF-4BC3-9E5E-CDC8D70C6600}"/>
    <cellStyle name="Normal 3 2 13 3 2_5.3 Investments associated cy" xfId="6768" xr:uid="{26B1AC3E-29F0-4D2C-8B4D-4E7FB31C9631}"/>
    <cellStyle name="Normal 3 2 13 3 3" xfId="2803" xr:uid="{E6E01245-3222-4D04-AD77-03827FB4EE8E}"/>
    <cellStyle name="Normal 3 2 13 3 3 2" xfId="6008" xr:uid="{80428C23-C273-47C0-9F7B-03ABEA84FD33}"/>
    <cellStyle name="Normal 3 2 13 3 3 2 2" xfId="13798" xr:uid="{5BA60694-8CA3-48A7-882E-181436D85FD6}"/>
    <cellStyle name="Normal 3 2 13 3 3 3" xfId="10765" xr:uid="{08966229-C800-4B30-93FB-BCD09FC3AED8}"/>
    <cellStyle name="Normal 3 2 13 3 3_5.3 Investments associated cy" xfId="6769" xr:uid="{0798D2BF-B40D-4312-87CE-624CE5F851C1}"/>
    <cellStyle name="Normal 3 2 13 3 4" xfId="3999" xr:uid="{1525D09F-D388-469E-9970-84A3F2EF2E2F}"/>
    <cellStyle name="Normal 3 2 13 3 4 2" xfId="11923" xr:uid="{FA1225A2-9595-4B8A-93CE-B78DBCF33045}"/>
    <cellStyle name="Normal 3 2 13 3 5" xfId="4695" xr:uid="{100C5E15-4149-4918-BFAC-2C96975E0CEA}"/>
    <cellStyle name="Normal 3 2 13 3 5 2" xfId="12494" xr:uid="{9DE040B0-CF55-4902-8F0F-55FE01D65927}"/>
    <cellStyle name="Normal 3 2 13 3 6" xfId="9459" xr:uid="{0C386C68-67DA-416A-928D-45530F139B1A}"/>
    <cellStyle name="Normal 3 2 13 3_3.10 Impairments" xfId="1147" xr:uid="{F51506F5-7EE3-42E9-B464-9A4E88EADF42}"/>
    <cellStyle name="Normal 3 2 13 4" xfId="1739" xr:uid="{0989D323-BAC7-4A30-A195-D509BDD61BDE}"/>
    <cellStyle name="Normal 3 2 13 4 2" xfId="4944" xr:uid="{B12871BA-E084-457F-8B74-9EC05D9B88F6}"/>
    <cellStyle name="Normal 3 2 13 4 2 2" xfId="12735" xr:uid="{0C13C3FE-6772-4849-9998-FD69F5603BD5}"/>
    <cellStyle name="Normal 3 2 13 4 3" xfId="9705" xr:uid="{99C408B6-CAEE-436E-9EE3-134AD86770C4}"/>
    <cellStyle name="Normal 3 2 13 4_5.3 Investments associated cy" xfId="6770" xr:uid="{FD8C4106-B101-45CE-92F8-8B7DB88CE159}"/>
    <cellStyle name="Normal 3 2 13 5" xfId="2377" xr:uid="{DE71ECEC-CF5E-4C47-9301-19AFFC79C05E}"/>
    <cellStyle name="Normal 3 2 13 5 2" xfId="5582" xr:uid="{BF7118E5-FB91-4D61-95FC-F4D131BEDA68}"/>
    <cellStyle name="Normal 3 2 13 5 2 2" xfId="13372" xr:uid="{CF1743F9-D5E7-4E2D-9F8C-83CDE0A86BAE}"/>
    <cellStyle name="Normal 3 2 13 5 3" xfId="10339" xr:uid="{458D8047-EEDC-4DA4-AE7D-C051093D12D7}"/>
    <cellStyle name="Normal 3 2 13 5_5.3 Investments associated cy" xfId="6771" xr:uid="{95964793-92A8-4FAE-A695-D0C45BFB484C}"/>
    <cellStyle name="Normal 3 2 13 6" xfId="3574" xr:uid="{E6378862-B764-4A52-9649-767EAC8FAFBD}"/>
    <cellStyle name="Normal 3 2 13 6 2" xfId="11501" xr:uid="{D620B425-BF0D-43C6-BF4F-3584AC84E91C}"/>
    <cellStyle name="Normal 3 2 13 7" xfId="4485" xr:uid="{521FBDFF-AD7D-496A-B438-79A6E26FABE3}"/>
    <cellStyle name="Normal 3 2 13 7 2" xfId="12284" xr:uid="{727D7474-77E5-43AF-B06F-AD2754A83447}"/>
    <cellStyle name="Normal 3 2 13 8" xfId="8997" xr:uid="{0A29A16E-45F8-423D-92E1-8D79A417033C}"/>
    <cellStyle name="Normal 3 2 13_3.10 Impairments" xfId="1144" xr:uid="{47DD09E1-E888-4324-9FCE-439216EAE764}"/>
    <cellStyle name="Normal 3 2 14" xfId="398" xr:uid="{B4F25DF8-DA1A-4F17-BC12-11435D797B3F}"/>
    <cellStyle name="Normal 3 2 14 2" xfId="702" xr:uid="{00D6257A-8D46-4D05-B410-3C533F7B2DEB}"/>
    <cellStyle name="Normal 3 2 14 2 2" xfId="928" xr:uid="{EA465D9E-0E9D-4583-A01F-E6FD3FBA7A1A}"/>
    <cellStyle name="Normal 3 2 14 2 2 2" xfId="2093" xr:uid="{704F6954-A256-4AAF-AA8B-FFDBD2CE22EC}"/>
    <cellStyle name="Normal 3 2 14 2 2 2 2" xfId="5298" xr:uid="{8AC6F126-9DC9-4277-AE8A-835CDAB38D6E}"/>
    <cellStyle name="Normal 3 2 14 2 2 2 2 2" xfId="13089" xr:uid="{23527660-2E73-4B72-9491-EAC5D8438DC1}"/>
    <cellStyle name="Normal 3 2 14 2 2 2 3" xfId="10059" xr:uid="{AF363B1D-80E9-49F2-81B5-E9DAAF61C698}"/>
    <cellStyle name="Normal 3 2 14 2 2 2_5.3 Investments associated cy" xfId="6772" xr:uid="{DC64E338-D524-457A-BB16-DCF9EC711556}"/>
    <cellStyle name="Normal 3 2 14 2 2 3" xfId="2903" xr:uid="{B7BA0BD5-4BCE-491B-B024-D4F76F1904B1}"/>
    <cellStyle name="Normal 3 2 14 2 2 3 2" xfId="6108" xr:uid="{0BBA5297-FD2A-49AA-B3F3-C716884DEB07}"/>
    <cellStyle name="Normal 3 2 14 2 2 3 2 2" xfId="13898" xr:uid="{79EC41D1-6096-450A-9EC4-EE0E297C9F4F}"/>
    <cellStyle name="Normal 3 2 14 2 2 3 3" xfId="10865" xr:uid="{2D7E5C27-974E-47A2-89F0-273131B4796A}"/>
    <cellStyle name="Normal 3 2 14 2 2 3_5.3 Investments associated cy" xfId="6773" xr:uid="{2C8770BC-4C44-41E9-BC57-A208B95B4E50}"/>
    <cellStyle name="Normal 3 2 14 2 2 4" xfId="4099" xr:uid="{D9ABAB36-1B8D-4F29-BDC2-9FFD6989B721}"/>
    <cellStyle name="Normal 3 2 14 2 2 4 2" xfId="12023" xr:uid="{34D115B2-7339-4A8A-BEE3-2CF33962C66B}"/>
    <cellStyle name="Normal 3 2 14 2 2 5" xfId="4795" xr:uid="{184DC40E-2C37-4C70-B50C-CA2B87C76BBE}"/>
    <cellStyle name="Normal 3 2 14 2 2 5 2" xfId="12594" xr:uid="{C50118A5-694D-44FA-BA96-5BB3F8ECA6BA}"/>
    <cellStyle name="Normal 3 2 14 2 2 6" xfId="9559" xr:uid="{46CFE141-BEC7-4A1B-8A2E-E08FF637F8C3}"/>
    <cellStyle name="Normal 3 2 14 2 2_3.10 Impairments" xfId="1150" xr:uid="{75B07B73-9BDE-407C-BA33-D5C7AC5F7576}"/>
    <cellStyle name="Normal 3 2 14 2 3" xfId="1881" xr:uid="{6397BC11-B556-4422-9C07-7F2A4FC3EA1C}"/>
    <cellStyle name="Normal 3 2 14 2 3 2" xfId="5086" xr:uid="{A3E665A8-5310-4ED2-9005-3F81667E0417}"/>
    <cellStyle name="Normal 3 2 14 2 3 2 2" xfId="12877" xr:uid="{CF2DE52E-C58E-495A-BB6F-D3ABA72AE7C2}"/>
    <cellStyle name="Normal 3 2 14 2 3 3" xfId="9847" xr:uid="{AF481C16-2B6C-4CE1-9419-52789756DF27}"/>
    <cellStyle name="Normal 3 2 14 2 3_5.3 Investments associated cy" xfId="6774" xr:uid="{664B75D8-1103-411E-8DE8-2C9665380BEC}"/>
    <cellStyle name="Normal 3 2 14 2 4" xfId="2679" xr:uid="{82EEBD9C-5477-45FB-B96F-B6154A592BE4}"/>
    <cellStyle name="Normal 3 2 14 2 4 2" xfId="5884" xr:uid="{748B1148-EE6A-4E94-9509-E90EE073CA16}"/>
    <cellStyle name="Normal 3 2 14 2 4 2 2" xfId="13674" xr:uid="{10D0887A-7253-44A7-B021-1AA19994D1D0}"/>
    <cellStyle name="Normal 3 2 14 2 4 3" xfId="10641" xr:uid="{EF50024C-901C-4A83-B180-21EF3E01BC66}"/>
    <cellStyle name="Normal 3 2 14 2 4_5.3 Investments associated cy" xfId="6775" xr:uid="{A1B74D51-8A9C-4166-97A2-92D598F75026}"/>
    <cellStyle name="Normal 3 2 14 2 5" xfId="3875" xr:uid="{5D13E440-E17A-4EC9-97AE-90570687314C}"/>
    <cellStyle name="Normal 3 2 14 2 5 2" xfId="11799" xr:uid="{43169424-9CE2-4CB9-8614-9CF505CAF0BE}"/>
    <cellStyle name="Normal 3 2 14 2 6" xfId="4585" xr:uid="{657BE060-16AC-4FCA-9EE5-0F4A40CEAED9}"/>
    <cellStyle name="Normal 3 2 14 2 6 2" xfId="12384" xr:uid="{F6F10918-1D4A-4BBB-ADFB-7A7981E79DA9}"/>
    <cellStyle name="Normal 3 2 14 2 7" xfId="9333" xr:uid="{06F059DC-EC52-4524-A6EC-912D9734BDC1}"/>
    <cellStyle name="Normal 3 2 14 2_3.10 Impairments" xfId="1149" xr:uid="{12416338-6C82-4725-B2EF-D7E1E18092B5}"/>
    <cellStyle name="Normal 3 2 14 3" xfId="834" xr:uid="{C124D72B-D640-40CD-A90B-EB1663F09527}"/>
    <cellStyle name="Normal 3 2 14 3 2" xfId="1999" xr:uid="{44B6D5A3-41F5-4897-BF4D-477FF9AA04C3}"/>
    <cellStyle name="Normal 3 2 14 3 2 2" xfId="5204" xr:uid="{E3C3AB18-F193-444E-BBB0-DEC2A2C92C67}"/>
    <cellStyle name="Normal 3 2 14 3 2 2 2" xfId="12995" xr:uid="{09E944E0-E395-403E-A536-EEF4D2AB8E0A}"/>
    <cellStyle name="Normal 3 2 14 3 2 3" xfId="9965" xr:uid="{573044E0-D73F-496E-B3FC-F3ADBA5C527E}"/>
    <cellStyle name="Normal 3 2 14 3 2_5.3 Investments associated cy" xfId="6776" xr:uid="{76827AEF-DE5E-4F02-8324-236DE2EFF3DB}"/>
    <cellStyle name="Normal 3 2 14 3 3" xfId="2809" xr:uid="{598767A2-036D-41E4-987B-02C20CC09AE2}"/>
    <cellStyle name="Normal 3 2 14 3 3 2" xfId="6014" xr:uid="{AAEC98FF-6BE6-43CF-9AAC-70FDD25E9645}"/>
    <cellStyle name="Normal 3 2 14 3 3 2 2" xfId="13804" xr:uid="{9BAE9750-E4E6-4B53-B6B3-3A1B20346DAD}"/>
    <cellStyle name="Normal 3 2 14 3 3 3" xfId="10771" xr:uid="{5A5A64A0-DE66-4544-BB78-23B85883BB8D}"/>
    <cellStyle name="Normal 3 2 14 3 3_5.3 Investments associated cy" xfId="6777" xr:uid="{D21765ED-B606-40D6-A3EC-CA2967157D4F}"/>
    <cellStyle name="Normal 3 2 14 3 4" xfId="4005" xr:uid="{5A374DAE-9D7A-4093-BFE7-465A04FA2D08}"/>
    <cellStyle name="Normal 3 2 14 3 4 2" xfId="11929" xr:uid="{7307A7B6-34E6-4B32-8012-87FA51A1C8DD}"/>
    <cellStyle name="Normal 3 2 14 3 5" xfId="4701" xr:uid="{7BC02E11-64F2-46D0-ACC4-AEDB3A76E6A1}"/>
    <cellStyle name="Normal 3 2 14 3 5 2" xfId="12500" xr:uid="{0FB9E4CA-9859-4D97-8270-5B4827932C45}"/>
    <cellStyle name="Normal 3 2 14 3 6" xfId="9465" xr:uid="{1CCF2BCE-F2C8-4D21-9CBD-61E7D75E9475}"/>
    <cellStyle name="Normal 3 2 14 3_3.10 Impairments" xfId="1151" xr:uid="{39CC8A34-59E5-4628-83F2-601ED2AC060D}"/>
    <cellStyle name="Normal 3 2 14 4" xfId="1752" xr:uid="{4BDB2109-AB5B-4EED-A378-66808236FA9A}"/>
    <cellStyle name="Normal 3 2 14 4 2" xfId="4957" xr:uid="{AC899665-058D-48CA-A39A-56081F06A9E3}"/>
    <cellStyle name="Normal 3 2 14 4 2 2" xfId="12748" xr:uid="{4005CA1F-DB36-4844-9B3E-BF0BA35205CB}"/>
    <cellStyle name="Normal 3 2 14 4 3" xfId="9718" xr:uid="{D7C7E32C-D46E-4FD7-8AF0-AEE65F962DFC}"/>
    <cellStyle name="Normal 3 2 14 4_5.3 Investments associated cy" xfId="6778" xr:uid="{DECA7937-6D74-4816-8D43-4B663CCC8359}"/>
    <cellStyle name="Normal 3 2 14 5" xfId="2407" xr:uid="{582A02EE-8673-42EC-8D71-2FC574877931}"/>
    <cellStyle name="Normal 3 2 14 5 2" xfId="5612" xr:uid="{C1DF88C7-E664-4101-ABDB-22112485374D}"/>
    <cellStyle name="Normal 3 2 14 5 2 2" xfId="13402" xr:uid="{26C7AEE7-5979-464D-80A7-2AE1B4310982}"/>
    <cellStyle name="Normal 3 2 14 5 3" xfId="10369" xr:uid="{321C19D5-BBB8-469C-92E6-738721611105}"/>
    <cellStyle name="Normal 3 2 14 5_5.3 Investments associated cy" xfId="6779" xr:uid="{51474C76-5894-480E-88C9-9CF24933A51E}"/>
    <cellStyle name="Normal 3 2 14 6" xfId="3603" xr:uid="{8FC8AB83-9544-4926-8ACB-308ECDC31EEC}"/>
    <cellStyle name="Normal 3 2 14 6 2" xfId="11529" xr:uid="{08B81405-C9C1-4AA5-A283-39B1A6B0AE51}"/>
    <cellStyle name="Normal 3 2 14 7" xfId="4491" xr:uid="{10664AD5-5D0C-477C-B6F4-735BD7752FC3}"/>
    <cellStyle name="Normal 3 2 14 7 2" xfId="12290" xr:uid="{6D07B3B3-3C15-4E57-9B5A-A1CCCF2D8235}"/>
    <cellStyle name="Normal 3 2 14 8" xfId="9032" xr:uid="{3E56E922-DD07-48FB-9E1A-47A12C0BB07E}"/>
    <cellStyle name="Normal 3 2 14_3.10 Impairments" xfId="1148" xr:uid="{21CA0256-F984-4C97-B3DE-3FE3DA7C8F65}"/>
    <cellStyle name="Normal 3 2 15" xfId="412" xr:uid="{0CB5F524-6950-4177-BBEC-8197C621ED16}"/>
    <cellStyle name="Normal 3 2 15 2" xfId="716" xr:uid="{54316E3C-8798-4A0A-A89B-F17896C540E7}"/>
    <cellStyle name="Normal 3 2 15 2 2" xfId="934" xr:uid="{3F658533-576D-4F8E-8582-481EC86EC4CD}"/>
    <cellStyle name="Normal 3 2 15 2 2 2" xfId="2099" xr:uid="{1C8F4F29-A184-402F-8C8B-DFA4E5EB6780}"/>
    <cellStyle name="Normal 3 2 15 2 2 2 2" xfId="5304" xr:uid="{246C2B3F-D845-4FE1-A60E-160CC9A5ABC6}"/>
    <cellStyle name="Normal 3 2 15 2 2 2 2 2" xfId="13095" xr:uid="{E5375445-A2BE-4010-BCC9-12F9F1844FC0}"/>
    <cellStyle name="Normal 3 2 15 2 2 2 3" xfId="10065" xr:uid="{78A91F5B-E37F-41DD-83E9-EF0141B9A15B}"/>
    <cellStyle name="Normal 3 2 15 2 2 2_5.3 Investments associated cy" xfId="6780" xr:uid="{B5172163-FB6C-4FE4-A951-F91D7DB4C93F}"/>
    <cellStyle name="Normal 3 2 15 2 2 3" xfId="2909" xr:uid="{1F1A3778-EA30-424E-8FA7-BD656C92BBCB}"/>
    <cellStyle name="Normal 3 2 15 2 2 3 2" xfId="6114" xr:uid="{EFEDC31F-3C17-47D3-9006-116B92A7424B}"/>
    <cellStyle name="Normal 3 2 15 2 2 3 2 2" xfId="13904" xr:uid="{C5433B83-C8E9-4629-9093-45AA5A57A54A}"/>
    <cellStyle name="Normal 3 2 15 2 2 3 3" xfId="10871" xr:uid="{09DF149F-2818-45AF-924A-1941A9E5B405}"/>
    <cellStyle name="Normal 3 2 15 2 2 3_5.3 Investments associated cy" xfId="6781" xr:uid="{E77FE19E-6765-4CC9-8621-28BE9C6ED11E}"/>
    <cellStyle name="Normal 3 2 15 2 2 4" xfId="4105" xr:uid="{D4C0D957-6A43-4703-B13A-1E1E89993C57}"/>
    <cellStyle name="Normal 3 2 15 2 2 4 2" xfId="12029" xr:uid="{115F4FAC-30A6-4B14-AA6C-3B17B96AC135}"/>
    <cellStyle name="Normal 3 2 15 2 2 5" xfId="4801" xr:uid="{A5C0E54B-38FF-4A84-A5ED-85503391E414}"/>
    <cellStyle name="Normal 3 2 15 2 2 5 2" xfId="12600" xr:uid="{096454FE-5032-4AF8-A50C-3AF3870ACD40}"/>
    <cellStyle name="Normal 3 2 15 2 2 6" xfId="9565" xr:uid="{D0371BFB-3558-47B9-A7F2-1EA2B94B9122}"/>
    <cellStyle name="Normal 3 2 15 2 2_3.10 Impairments" xfId="1154" xr:uid="{0E75D159-1A98-48EF-9E24-C2687F9CB062}"/>
    <cellStyle name="Normal 3 2 15 2 3" xfId="1889" xr:uid="{67EF0240-5604-4698-B41D-B7ABA3443F0E}"/>
    <cellStyle name="Normal 3 2 15 2 3 2" xfId="5094" xr:uid="{A17BD8F4-CBE8-4F30-867D-DB5E6699F798}"/>
    <cellStyle name="Normal 3 2 15 2 3 2 2" xfId="12885" xr:uid="{886D3014-6E69-4D0D-B8CC-0E2E4FE4AB54}"/>
    <cellStyle name="Normal 3 2 15 2 3 3" xfId="9855" xr:uid="{57389893-5397-4742-AC50-758254CFD2FF}"/>
    <cellStyle name="Normal 3 2 15 2 3_5.3 Investments associated cy" xfId="6782" xr:uid="{DCBA865F-C05C-4F33-AFF4-3D15F4FB2444}"/>
    <cellStyle name="Normal 3 2 15 2 4" xfId="2691" xr:uid="{B6F0DA5C-8D3C-46BD-BDFE-B450AAFC4061}"/>
    <cellStyle name="Normal 3 2 15 2 4 2" xfId="5896" xr:uid="{DE7F01F3-FB2C-48B1-BDF8-C43A06CA048F}"/>
    <cellStyle name="Normal 3 2 15 2 4 2 2" xfId="13686" xr:uid="{1BEDB437-7771-4B77-9E66-574E480DADB4}"/>
    <cellStyle name="Normal 3 2 15 2 4 3" xfId="10653" xr:uid="{828C84BF-B07C-42C9-9FD8-9435C01B8F27}"/>
    <cellStyle name="Normal 3 2 15 2 4_5.3 Investments associated cy" xfId="6783" xr:uid="{E52CAEB1-6168-4476-B765-6C3527B13569}"/>
    <cellStyle name="Normal 3 2 15 2 5" xfId="3887" xr:uid="{A2FD9D56-F118-47E6-B531-056C1173D5F3}"/>
    <cellStyle name="Normal 3 2 15 2 5 2" xfId="11811" xr:uid="{FF89DBC1-FF34-462A-9B07-03BD72782D1B}"/>
    <cellStyle name="Normal 3 2 15 2 6" xfId="4591" xr:uid="{21FD5177-6274-4EE4-9172-0F85D744DBAD}"/>
    <cellStyle name="Normal 3 2 15 2 6 2" xfId="12390" xr:uid="{EFB56D79-CEA4-452C-A541-939F6A3FEA28}"/>
    <cellStyle name="Normal 3 2 15 2 7" xfId="9347" xr:uid="{03F7AE83-8EB0-43F9-A36C-31418F682DC2}"/>
    <cellStyle name="Normal 3 2 15 2_3.10 Impairments" xfId="1153" xr:uid="{E35C474A-249F-489E-A042-920260A84FEA}"/>
    <cellStyle name="Normal 3 2 15 3" xfId="840" xr:uid="{072B97D1-2C12-41AF-BFE7-392093D599B3}"/>
    <cellStyle name="Normal 3 2 15 3 2" xfId="2005" xr:uid="{3C7B8796-34C0-45AB-A006-436957EB3D34}"/>
    <cellStyle name="Normal 3 2 15 3 2 2" xfId="5210" xr:uid="{F77B3B1C-AA8E-4B8C-8870-ED2A4DBD5D57}"/>
    <cellStyle name="Normal 3 2 15 3 2 2 2" xfId="13001" xr:uid="{210AEC3A-A13A-47B2-8D7C-E72C45ADB61C}"/>
    <cellStyle name="Normal 3 2 15 3 2 3" xfId="9971" xr:uid="{98E8B7AF-CD0F-4065-AF9B-9032587FF1E8}"/>
    <cellStyle name="Normal 3 2 15 3 2_5.3 Investments associated cy" xfId="6784" xr:uid="{F656D2D6-045B-4FC4-900E-A9173AEE7BA3}"/>
    <cellStyle name="Normal 3 2 15 3 3" xfId="2815" xr:uid="{401D46EC-20DB-4FEC-871C-A3DEF2477EEF}"/>
    <cellStyle name="Normal 3 2 15 3 3 2" xfId="6020" xr:uid="{944FB69A-E64B-4676-8220-3D7170CC177B}"/>
    <cellStyle name="Normal 3 2 15 3 3 2 2" xfId="13810" xr:uid="{0F324137-A004-4C68-94C2-803E23DB7023}"/>
    <cellStyle name="Normal 3 2 15 3 3 3" xfId="10777" xr:uid="{E8719E90-7468-49C9-9DC0-948E2B3BD92A}"/>
    <cellStyle name="Normal 3 2 15 3 3_5.3 Investments associated cy" xfId="6785" xr:uid="{E4C9EBDE-8FB6-4144-9866-946DAC6A66E3}"/>
    <cellStyle name="Normal 3 2 15 3 4" xfId="4011" xr:uid="{684281C8-DE48-4868-A548-B6FADF0B284B}"/>
    <cellStyle name="Normal 3 2 15 3 4 2" xfId="11935" xr:uid="{F39CB33D-E103-4B4D-874B-C34BC2852895}"/>
    <cellStyle name="Normal 3 2 15 3 5" xfId="4707" xr:uid="{554351D8-5D6B-4783-A614-B9C9FB1E07A7}"/>
    <cellStyle name="Normal 3 2 15 3 5 2" xfId="12506" xr:uid="{1A2140E2-CD63-460A-BFD5-10480A4F3D70}"/>
    <cellStyle name="Normal 3 2 15 3 6" xfId="9471" xr:uid="{3F235A13-54AB-4F3C-B030-A7082E602D92}"/>
    <cellStyle name="Normal 3 2 15 3_3.10 Impairments" xfId="1155" xr:uid="{2715E044-AA1F-4CEB-85C5-8BF1325067CA}"/>
    <cellStyle name="Normal 3 2 15 4" xfId="1760" xr:uid="{C53359CA-D1C8-43A7-A385-B50811EA320C}"/>
    <cellStyle name="Normal 3 2 15 4 2" xfId="4965" xr:uid="{75396529-9352-4072-9531-B5E799DF1E45}"/>
    <cellStyle name="Normal 3 2 15 4 2 2" xfId="12756" xr:uid="{D0ED5429-91B5-46C0-9C61-5F1A9E433A2B}"/>
    <cellStyle name="Normal 3 2 15 4 3" xfId="9726" xr:uid="{0FEDA388-623B-4FAF-832E-C13865C03029}"/>
    <cellStyle name="Normal 3 2 15 4_5.3 Investments associated cy" xfId="6786" xr:uid="{AC86D868-1B3E-4807-AED5-A5C9C6D98216}"/>
    <cellStyle name="Normal 3 2 15 5" xfId="2419" xr:uid="{684E9521-DE47-4132-8098-99B3A7CABC79}"/>
    <cellStyle name="Normal 3 2 15 5 2" xfId="5624" xr:uid="{D9CC4B98-E184-4433-B575-6C8E2CE36AD6}"/>
    <cellStyle name="Normal 3 2 15 5 2 2" xfId="13414" xr:uid="{8F0EFE4F-7D40-431B-8620-85825F5DC53B}"/>
    <cellStyle name="Normal 3 2 15 5 3" xfId="10381" xr:uid="{467A47A8-DFFD-4205-B006-6832AFB9B430}"/>
    <cellStyle name="Normal 3 2 15 5_5.3 Investments associated cy" xfId="6787" xr:uid="{2DE24831-2FA5-486A-BD5E-B4B4C1F6B93F}"/>
    <cellStyle name="Normal 3 2 15 6" xfId="3615" xr:uid="{E24E8A45-F9FB-48C4-B0F7-87212F351431}"/>
    <cellStyle name="Normal 3 2 15 6 2" xfId="11541" xr:uid="{9561FEC3-782E-433C-9686-0031C11A1E9F}"/>
    <cellStyle name="Normal 3 2 15 7" xfId="4497" xr:uid="{11C1A4F1-20FB-46F7-BE7C-8707840EBFF3}"/>
    <cellStyle name="Normal 3 2 15 7 2" xfId="12296" xr:uid="{E39FB324-002F-4703-ACE7-5EB90FA11CC1}"/>
    <cellStyle name="Normal 3 2 15 8" xfId="9046" xr:uid="{8665F744-7A96-4F54-B9C9-BE18C37AE834}"/>
    <cellStyle name="Normal 3 2 15_3.10 Impairments" xfId="1152" xr:uid="{51B40F58-88AB-4C2F-94C4-3A1BE70CB60C}"/>
    <cellStyle name="Normal 3 2 16" xfId="439" xr:uid="{70F854F9-21B1-4ED0-98ED-45DAFE0B4D79}"/>
    <cellStyle name="Normal 3 2 16 2" xfId="849" xr:uid="{8430CA86-308D-4E9D-877A-398754D79094}"/>
    <cellStyle name="Normal 3 2 16 2 2" xfId="2014" xr:uid="{6ADD63BA-FBBF-4EC7-8965-5B3E9AEB0852}"/>
    <cellStyle name="Normal 3 2 16 2 2 2" xfId="5219" xr:uid="{8EAD3941-201C-4A8E-8F10-B5DE8B620D8E}"/>
    <cellStyle name="Normal 3 2 16 2 2 2 2" xfId="13010" xr:uid="{4F79A9BC-68D3-4AC8-950B-B68126CCAF50}"/>
    <cellStyle name="Normal 3 2 16 2 2 3" xfId="9980" xr:uid="{798818F3-8AB2-4FC3-89EC-31780C38DEE8}"/>
    <cellStyle name="Normal 3 2 16 2 2_5.3 Investments associated cy" xfId="6788" xr:uid="{F78AEC2B-13BB-4A9C-A3A3-DC0F60176108}"/>
    <cellStyle name="Normal 3 2 16 2 3" xfId="2824" xr:uid="{17BBAD8A-E15B-4281-98A7-F0288181ED49}"/>
    <cellStyle name="Normal 3 2 16 2 3 2" xfId="6029" xr:uid="{10CF549E-893F-4E2C-903E-6B3D6E352C3E}"/>
    <cellStyle name="Normal 3 2 16 2 3 2 2" xfId="13819" xr:uid="{77F18C72-FAD7-48AA-8016-33A036D04F43}"/>
    <cellStyle name="Normal 3 2 16 2 3 3" xfId="10786" xr:uid="{464F701B-43CE-4DF2-A55B-B88C5896DA51}"/>
    <cellStyle name="Normal 3 2 16 2 3_5.3 Investments associated cy" xfId="6789" xr:uid="{1AF521AE-933C-4484-A4D9-FE824F19008E}"/>
    <cellStyle name="Normal 3 2 16 2 4" xfId="4020" xr:uid="{6ECF2E2C-E750-4113-BBAB-C5B7BBD80EF1}"/>
    <cellStyle name="Normal 3 2 16 2 4 2" xfId="11944" xr:uid="{77550A55-AD9F-4F57-B8E8-0192EC4A78F3}"/>
    <cellStyle name="Normal 3 2 16 2 5" xfId="4716" xr:uid="{A904391F-36CD-4347-9100-5D1E70783CB7}"/>
    <cellStyle name="Normal 3 2 16 2 5 2" xfId="12515" xr:uid="{247AEB44-08C8-4C4F-B069-E16CDEA80A74}"/>
    <cellStyle name="Normal 3 2 16 2 6" xfId="9480" xr:uid="{371A4510-E616-4EBF-B3DD-CA4423B915C7}"/>
    <cellStyle name="Normal 3 2 16 2_3.10 Impairments" xfId="1157" xr:uid="{ABBB846F-E0DD-43C1-B535-2B7C0D3F1537}"/>
    <cellStyle name="Normal 3 2 16 3" xfId="1771" xr:uid="{3FE75A70-137B-4A1C-A9D7-29C035DE6240}"/>
    <cellStyle name="Normal 3 2 16 3 2" xfId="4976" xr:uid="{F298CBB8-E597-4A39-8D22-93134FDE1EC8}"/>
    <cellStyle name="Normal 3 2 16 3 2 2" xfId="12767" xr:uid="{C257A390-47F5-4CA6-A80D-B50E99CAE61E}"/>
    <cellStyle name="Normal 3 2 16 3 3" xfId="9737" xr:uid="{6E0B145B-4519-4166-8309-CB5A7D2EF46F}"/>
    <cellStyle name="Normal 3 2 16 3_5.3 Investments associated cy" xfId="6790" xr:uid="{3947E662-010A-45AC-B015-C0F124B2DD26}"/>
    <cellStyle name="Normal 3 2 16 4" xfId="2444" xr:uid="{C7C4BE1B-A1D7-4E44-84A4-5CC170047ABF}"/>
    <cellStyle name="Normal 3 2 16 4 2" xfId="5649" xr:uid="{92D83101-D97B-4646-ACC5-1F4AC64A010A}"/>
    <cellStyle name="Normal 3 2 16 4 2 2" xfId="13439" xr:uid="{F8A87F9A-4FFE-4E1E-AEE3-370F07CDD93C}"/>
    <cellStyle name="Normal 3 2 16 4 3" xfId="10406" xr:uid="{2E5A819C-A75A-43CA-84A3-912BBEB57905}"/>
    <cellStyle name="Normal 3 2 16 4_5.3 Investments associated cy" xfId="6791" xr:uid="{F5B524F3-BDCD-479C-9906-EAAE2FE56780}"/>
    <cellStyle name="Normal 3 2 16 5" xfId="3641" xr:uid="{B1C780C9-F70B-4B8B-9A8C-FD9FCCD11C2D}"/>
    <cellStyle name="Normal 3 2 16 5 2" xfId="11566" xr:uid="{544AA2EB-65AB-468F-BC45-A3428DD32B0A}"/>
    <cellStyle name="Normal 3 2 16 6" xfId="4506" xr:uid="{99DE9E96-3CDD-4D8F-88F9-23E5A5470013}"/>
    <cellStyle name="Normal 3 2 16 6 2" xfId="12305" xr:uid="{49F03CB5-6327-447D-BE0C-DFE6F72230CF}"/>
    <cellStyle name="Normal 3 2 16 7" xfId="9073" xr:uid="{D3D92684-DE9F-4659-B397-0CF80195FDAC}"/>
    <cellStyle name="Normal 3 2 16_3.10 Impairments" xfId="1156" xr:uid="{28913A7E-7D72-494A-B85A-2F9E518FD38D}"/>
    <cellStyle name="Normal 3 2 17" xfId="745" xr:uid="{8AFF9746-2FDC-4248-A5AF-F99EBF01FEA1}"/>
    <cellStyle name="Normal 3 2 17 2" xfId="1910" xr:uid="{AA66762F-2D6A-43FA-AA7C-25ADE2DB0E40}"/>
    <cellStyle name="Normal 3 2 17 2 2" xfId="5115" xr:uid="{5A5AA46B-FE8B-4CFA-85EB-EDC6CF9FEC09}"/>
    <cellStyle name="Normal 3 2 17 2 2 2" xfId="12906" xr:uid="{DAFD7DF5-6E7F-47C7-B0BE-21076F3EF7B1}"/>
    <cellStyle name="Normal 3 2 17 2 3" xfId="9876" xr:uid="{45528764-9BC3-452F-914A-19C90BA83DFE}"/>
    <cellStyle name="Normal 3 2 17 2_5.3 Investments associated cy" xfId="6792" xr:uid="{A1E359E1-5467-4ED2-9D47-1A8F4C9D9DA5}"/>
    <cellStyle name="Normal 3 2 17 3" xfId="2720" xr:uid="{BED848FD-1A3B-4E72-8C3B-309479897895}"/>
    <cellStyle name="Normal 3 2 17 3 2" xfId="5925" xr:uid="{0799CABC-E592-4C94-8648-098DF6710742}"/>
    <cellStyle name="Normal 3 2 17 3 2 2" xfId="13715" xr:uid="{934138BC-0BEF-4A10-B0C0-2BDB3A3BA72A}"/>
    <cellStyle name="Normal 3 2 17 3 3" xfId="10682" xr:uid="{57883FD7-EEFE-4E4F-9D87-0D6CBE4FB553}"/>
    <cellStyle name="Normal 3 2 17 3_5.3 Investments associated cy" xfId="6793" xr:uid="{71A45275-8FA8-4FFC-874E-0D57BDCF8AEE}"/>
    <cellStyle name="Normal 3 2 17 4" xfId="3916" xr:uid="{CC507C2D-83AB-4A52-9AD1-CA8A82C317BB}"/>
    <cellStyle name="Normal 3 2 17 4 2" xfId="11840" xr:uid="{3D9E2F60-DC13-4A86-A6C6-87D8A46336F7}"/>
    <cellStyle name="Normal 3 2 17 5" xfId="4612" xr:uid="{99919B30-0902-47BA-8C20-EABD8A8B3F9F}"/>
    <cellStyle name="Normal 3 2 17 5 2" xfId="12411" xr:uid="{0BD45109-1E0C-49E5-876E-85F4A9B619DC}"/>
    <cellStyle name="Normal 3 2 17 6" xfId="9376" xr:uid="{44AF5BE5-E7D1-41E1-A001-A19F18AEB263}"/>
    <cellStyle name="Normal 3 2 17_3.10 Impairments" xfId="1158" xr:uid="{963C6F5B-5D75-4CAF-90CA-A8D861EFCE67}"/>
    <cellStyle name="Normal 3 2 18" xfId="755" xr:uid="{5B062B4E-6785-4102-934F-2A10B487B4CA}"/>
    <cellStyle name="Normal 3 2 18 2" xfId="1920" xr:uid="{BD8EDCC6-0BAA-4250-A461-2CFBDAFC5BBE}"/>
    <cellStyle name="Normal 3 2 18 2 2" xfId="5125" xr:uid="{BCACBC83-4531-4DE4-9B06-BB0D8AEFFE11}"/>
    <cellStyle name="Normal 3 2 18 2 2 2" xfId="12916" xr:uid="{071DBFDC-D36C-4C28-B88F-56B14C51AB13}"/>
    <cellStyle name="Normal 3 2 18 2 3" xfId="9886" xr:uid="{497EAD7F-BDB5-4D5E-A9AA-652388EB3710}"/>
    <cellStyle name="Normal 3 2 18 2_5.3 Investments associated cy" xfId="6794" xr:uid="{9BA9BA0E-872D-4ADB-A9D3-89C3D415E9E2}"/>
    <cellStyle name="Normal 3 2 18 3" xfId="2730" xr:uid="{CBBDAD63-AFC3-4E0C-9103-AD51191D7A4A}"/>
    <cellStyle name="Normal 3 2 18 3 2" xfId="5935" xr:uid="{79A2324E-D99C-40FD-ACAC-E3A9448FADB6}"/>
    <cellStyle name="Normal 3 2 18 3 2 2" xfId="13725" xr:uid="{745F3B0D-0C02-4550-9921-31D65FA36CDB}"/>
    <cellStyle name="Normal 3 2 18 3 3" xfId="10692" xr:uid="{63A50C75-17A6-43A0-9C6E-DD2ADC1FF899}"/>
    <cellStyle name="Normal 3 2 18 3_5.3 Investments associated cy" xfId="6795" xr:uid="{CB9A856D-B33E-4AE2-A42F-95ECE265AAA7}"/>
    <cellStyle name="Normal 3 2 18 4" xfId="3926" xr:uid="{B37F1F6C-78AA-428A-BD42-A2F7A1C8E586}"/>
    <cellStyle name="Normal 3 2 18 4 2" xfId="11850" xr:uid="{238C2B54-A346-43E3-8C49-26D6B5D0E7F3}"/>
    <cellStyle name="Normal 3 2 18 5" xfId="4622" xr:uid="{C43ED8A4-40F6-4DF9-8BB2-A987AB2514B4}"/>
    <cellStyle name="Normal 3 2 18 5 2" xfId="12421" xr:uid="{F7AD85B5-7376-4F4C-BF48-42CFA52E08FB}"/>
    <cellStyle name="Normal 3 2 18 6" xfId="9386" xr:uid="{4A608375-C01A-430F-AFE0-CB0FEB1A3661}"/>
    <cellStyle name="Normal 3 2 18_3.10 Impairments" xfId="1159" xr:uid="{B59258A8-3512-4815-B8FA-0CA5B9D8A650}"/>
    <cellStyle name="Normal 3 2 19" xfId="1641" xr:uid="{863B86D2-FA64-4978-AA0F-CBEEE82019AC}"/>
    <cellStyle name="Normal 3 2 19 2" xfId="4846" xr:uid="{02ED9090-F3F5-42F5-BF05-F10D68873AEF}"/>
    <cellStyle name="Normal 3 2 19 2 2" xfId="12637" xr:uid="{FF666332-4C85-4BFF-8955-BCFDDB025BDA}"/>
    <cellStyle name="Normal 3 2 19 3" xfId="9607" xr:uid="{F89D6570-3DE0-439F-A457-E43EE5FB9379}"/>
    <cellStyle name="Normal 3 2 19_5.3 Investments associated cy" xfId="6796" xr:uid="{91AA36DE-D678-4AE2-A21E-03AFF0A2016F}"/>
    <cellStyle name="Normal 3 2 2" xfId="157" xr:uid="{7B9465DC-A9AB-4087-93F4-CAA17D911C96}"/>
    <cellStyle name="Normal 3 2 2 2" xfId="461" xr:uid="{00A0D750-9209-4AD1-9B43-5A4186C6E048}"/>
    <cellStyle name="Normal 3 2 2 2 2" xfId="856" xr:uid="{B09CE125-F009-4646-A3C5-2426A6A31FCE}"/>
    <cellStyle name="Normal 3 2 2 2 2 2" xfId="2021" xr:uid="{DBBD7141-0DD2-4026-9B00-4451912C574A}"/>
    <cellStyle name="Normal 3 2 2 2 2 2 2" xfId="5226" xr:uid="{BC0C01D0-C6D4-4C0B-BE5C-8AC6CBB8A6E8}"/>
    <cellStyle name="Normal 3 2 2 2 2 2 2 2" xfId="13017" xr:uid="{8E0376C8-4101-46D4-BE2C-36C864051C36}"/>
    <cellStyle name="Normal 3 2 2 2 2 2 3" xfId="9987" xr:uid="{597BF4B3-6EF7-4230-84E7-D4C76B4A9D10}"/>
    <cellStyle name="Normal 3 2 2 2 2 2_5.3 Investments associated cy" xfId="6797" xr:uid="{AE179AD2-BDCF-4B82-8EA5-966135E63E90}"/>
    <cellStyle name="Normal 3 2 2 2 2 3" xfId="2831" xr:uid="{FE93C3D9-C044-455D-BAA0-E96BBD5EF053}"/>
    <cellStyle name="Normal 3 2 2 2 2 3 2" xfId="6036" xr:uid="{369E3DFB-753D-40C1-B4A9-BB2A6A7EF0FE}"/>
    <cellStyle name="Normal 3 2 2 2 2 3 2 2" xfId="13826" xr:uid="{58B2E589-1F11-48A8-B005-29C016B928DD}"/>
    <cellStyle name="Normal 3 2 2 2 2 3 3" xfId="10793" xr:uid="{36AD92EC-7710-4B09-A6FD-6A283E6A817E}"/>
    <cellStyle name="Normal 3 2 2 2 2 3_5.3 Investments associated cy" xfId="6798" xr:uid="{2658ADE3-C3A9-460F-B032-2D4F1176188C}"/>
    <cellStyle name="Normal 3 2 2 2 2 4" xfId="4027" xr:uid="{D832A822-71AA-477A-AEC2-0A754F0BBC9D}"/>
    <cellStyle name="Normal 3 2 2 2 2 4 2" xfId="11951" xr:uid="{4BB99C50-5220-4AE3-BE98-E3A8DE862A0F}"/>
    <cellStyle name="Normal 3 2 2 2 2 5" xfId="4723" xr:uid="{305960C0-8C6C-495F-8A30-961F4BDBF519}"/>
    <cellStyle name="Normal 3 2 2 2 2 5 2" xfId="12522" xr:uid="{87885072-DCDC-42DA-B18D-94DDB22AF645}"/>
    <cellStyle name="Normal 3 2 2 2 2 6" xfId="9487" xr:uid="{C85492A6-9336-4274-A340-E7F16DE8205F}"/>
    <cellStyle name="Normal 3 2 2 2 2_3.10 Impairments" xfId="1162" xr:uid="{C8EADC57-443C-4C0C-A6E7-E10181271F2D}"/>
    <cellStyle name="Normal 3 2 2 2 3" xfId="1781" xr:uid="{D3C3482D-71C8-430A-9BB3-ADBB832DD013}"/>
    <cellStyle name="Normal 3 2 2 2 3 2" xfId="4986" xr:uid="{9FFD8491-1C35-4286-ADC6-5D71BF6E4D42}"/>
    <cellStyle name="Normal 3 2 2 2 3 2 2" xfId="12777" xr:uid="{3F855378-5B3C-44C7-B90C-4E56AD18ECED}"/>
    <cellStyle name="Normal 3 2 2 2 3 3" xfId="9747" xr:uid="{B9BA3BCD-387F-4BEB-B21B-6A2C86D0EEA9}"/>
    <cellStyle name="Normal 3 2 2 2 3_5.3 Investments associated cy" xfId="6799" xr:uid="{8A9CF838-63C7-42D0-A5EC-AE6EF706D952}"/>
    <cellStyle name="Normal 3 2 2 2 4" xfId="2463" xr:uid="{5FE14DE2-0202-408A-835A-FC47B29C01BC}"/>
    <cellStyle name="Normal 3 2 2 2 4 2" xfId="5668" xr:uid="{AB7AB3BF-6BE0-41FF-9D6A-5B08A1E6898D}"/>
    <cellStyle name="Normal 3 2 2 2 4 2 2" xfId="13458" xr:uid="{709C4932-9FE2-4CB7-A36F-31A0BF7886B2}"/>
    <cellStyle name="Normal 3 2 2 2 4 3" xfId="10425" xr:uid="{6BB8C2BA-09B0-42F5-BF79-1D77019B60CE}"/>
    <cellStyle name="Normal 3 2 2 2 4_5.3 Investments associated cy" xfId="6800" xr:uid="{3C5BCCE5-F0B7-496B-B67F-44BF2521D999}"/>
    <cellStyle name="Normal 3 2 2 2 5" xfId="3662" xr:uid="{004094B5-BC52-4272-8947-096D848B5A77}"/>
    <cellStyle name="Normal 3 2 2 2 5 2" xfId="11586" xr:uid="{B73D456B-40BF-4D29-A331-05DC1312E77D}"/>
    <cellStyle name="Normal 3 2 2 2 6" xfId="4513" xr:uid="{0A5D8189-D75E-4527-BB1A-969696085C40}"/>
    <cellStyle name="Normal 3 2 2 2 6 2" xfId="12312" xr:uid="{A38FF5C9-3B49-4AF3-A488-9407FB9F00E4}"/>
    <cellStyle name="Normal 3 2 2 2 7" xfId="9095" xr:uid="{93D7299F-E4BC-4CF5-927E-CB9AE5BC4E3E}"/>
    <cellStyle name="Normal 3 2 2 2_3.10 Impairments" xfId="1161" xr:uid="{AF0C4197-7801-46ED-B233-EE71B429F6A6}"/>
    <cellStyle name="Normal 3 2 2 3" xfId="762" xr:uid="{90C69BC6-84BC-4AD6-8B34-2AEC514D7419}"/>
    <cellStyle name="Normal 3 2 2 3 2" xfId="1927" xr:uid="{F88DF3D2-AF07-4B7C-8266-D47A7D0414A3}"/>
    <cellStyle name="Normal 3 2 2 3 2 2" xfId="5132" xr:uid="{3B098D00-017D-4C23-A20C-7C608ECA4A98}"/>
    <cellStyle name="Normal 3 2 2 3 2 2 2" xfId="12923" xr:uid="{8CC18242-3ED4-44D3-9996-D25EDABB2408}"/>
    <cellStyle name="Normal 3 2 2 3 2 3" xfId="9893" xr:uid="{AAA224B3-6CF3-4C1B-B6F7-6648DB203F77}"/>
    <cellStyle name="Normal 3 2 2 3 2_5.3 Investments associated cy" xfId="6801" xr:uid="{0CBBC1B4-FFEA-4037-A430-656B9A2C21F3}"/>
    <cellStyle name="Normal 3 2 2 3 3" xfId="2737" xr:uid="{C3FE78B7-E4C6-4233-B8E8-5F8DE37938B9}"/>
    <cellStyle name="Normal 3 2 2 3 3 2" xfId="5942" xr:uid="{21BC37CC-0163-4E95-9AE7-53577152A16E}"/>
    <cellStyle name="Normal 3 2 2 3 3 2 2" xfId="13732" xr:uid="{19DA9214-9509-44D6-822A-465534D7B71F}"/>
    <cellStyle name="Normal 3 2 2 3 3 3" xfId="10699" xr:uid="{3D15894D-5CA3-4019-AC0A-8F9F61628474}"/>
    <cellStyle name="Normal 3 2 2 3 3_5.3 Investments associated cy" xfId="6802" xr:uid="{DE9EA9B2-1B8D-4982-802E-D70F65588DA5}"/>
    <cellStyle name="Normal 3 2 2 3 4" xfId="3933" xr:uid="{3F36FC06-AF36-465E-82AE-B32999FAB1BF}"/>
    <cellStyle name="Normal 3 2 2 3 4 2" xfId="11857" xr:uid="{0D9BFEA1-BCE0-465F-AD1E-3B2AAB1BE2A3}"/>
    <cellStyle name="Normal 3 2 2 3 5" xfId="4629" xr:uid="{B816AD71-FB0B-4345-9888-CC69DB1BE05E}"/>
    <cellStyle name="Normal 3 2 2 3 5 2" xfId="12428" xr:uid="{B724AD43-4F2E-4AB5-A38D-4CE54967E40B}"/>
    <cellStyle name="Normal 3 2 2 3 6" xfId="9393" xr:uid="{EE8A1A87-5671-4734-AD09-226D7CE44D9C}"/>
    <cellStyle name="Normal 3 2 2 3_3.10 Impairments" xfId="1163" xr:uid="{6BECBDE3-1A27-4120-83C8-CAA349E49599}"/>
    <cellStyle name="Normal 3 2 2 4" xfId="1652" xr:uid="{815E69F9-7CA8-42D6-937D-30DE2B526C5C}"/>
    <cellStyle name="Normal 3 2 2 4 2" xfId="4857" xr:uid="{C3AEF083-17EF-4CED-8698-8D6E0C50A93D}"/>
    <cellStyle name="Normal 3 2 2 4 2 2" xfId="12648" xr:uid="{74A6C367-1E3F-4667-856B-2D6BCA5E9529}"/>
    <cellStyle name="Normal 3 2 2 4 3" xfId="9618" xr:uid="{32E8EEDA-A0C3-4542-9FDD-8DC4838586F7}"/>
    <cellStyle name="Normal 3 2 2 4_5.3 Investments associated cy" xfId="6803" xr:uid="{909E7AD8-EDC7-4F7E-A379-82950B34FCC4}"/>
    <cellStyle name="Normal 3 2 2 5" xfId="2191" xr:uid="{BB46E9CA-F9E7-471E-B6D1-81D2D7178028}"/>
    <cellStyle name="Normal 3 2 2 5 2" xfId="5396" xr:uid="{48C54C01-4FB4-450D-B658-07D109EE9870}"/>
    <cellStyle name="Normal 3 2 2 5 2 2" xfId="13186" xr:uid="{48EC0404-68E4-4203-BF9F-BAF21DCCFE71}"/>
    <cellStyle name="Normal 3 2 2 5 3" xfId="10153" xr:uid="{444D3180-3866-44DD-9D93-00D6CDBEC6DB}"/>
    <cellStyle name="Normal 3 2 2 5_5.3 Investments associated cy" xfId="6804" xr:uid="{C356A21D-B4B1-45C1-BA9D-3ED8E1DDE07F}"/>
    <cellStyle name="Normal 3 2 2 6" xfId="3378" xr:uid="{8EEF8E0E-F648-4C7A-B1E3-CDC1103E335D}"/>
    <cellStyle name="Normal 3 2 2 6 2" xfId="11313" xr:uid="{41CF50BE-6E75-4547-9C56-F14BD74977EB}"/>
    <cellStyle name="Normal 3 2 2 7" xfId="4419" xr:uid="{1F282DBE-3FF0-4178-A28B-DF5567A493E7}"/>
    <cellStyle name="Normal 3 2 2 7 2" xfId="12218" xr:uid="{211E1F9F-82A2-4350-9CDB-9CEFBD751EF5}"/>
    <cellStyle name="Normal 3 2 2 8" xfId="8794" xr:uid="{243B3F6A-2945-4B1C-A398-E7900E5AF248}"/>
    <cellStyle name="Normal 3 2 2_3.10 Impairments" xfId="1160" xr:uid="{D3EDE4E8-9095-4245-A46F-26EC3E7612DA}"/>
    <cellStyle name="Normal 3 2 20" xfId="2159" xr:uid="{A582C82A-96DF-43AA-93E4-877AC253339D}"/>
    <cellStyle name="Normal 3 2 20 2" xfId="5364" xr:uid="{0CC414A5-9162-4F27-B81E-F8452C60C734}"/>
    <cellStyle name="Normal 3 2 20 2 2" xfId="13154" xr:uid="{33233BF6-72F1-40CF-A953-87F672E20D9D}"/>
    <cellStyle name="Normal 3 2 20 3" xfId="10121" xr:uid="{87FAD81B-6687-4446-A664-1E8DC08EDA3D}"/>
    <cellStyle name="Normal 3 2 20_5.3 Investments associated cy" xfId="6805" xr:uid="{304B86B3-5FD7-44AC-80A2-03BFA86ED2FD}"/>
    <cellStyle name="Normal 3 2 21" xfId="3344" xr:uid="{A407740E-8028-4EC8-8230-4136A70AE303}"/>
    <cellStyle name="Normal 3 2 21 2" xfId="11282" xr:uid="{EC9958EB-501C-46A7-AC29-D240DA8D8874}"/>
    <cellStyle name="Normal 3 2 22" xfId="4410" xr:uid="{2A0C4727-DEDB-491B-840F-55B485235C39}"/>
    <cellStyle name="Normal 3 2 22 2" xfId="12209" xr:uid="{A416EFA7-1770-4BE4-AE2B-72410BCBA5FD}"/>
    <cellStyle name="Normal 3 2 23" xfId="8537" xr:uid="{51E92E46-AE77-48E3-8D21-D66DF1C6DD40}"/>
    <cellStyle name="Normal 3 2 24" xfId="8699" xr:uid="{B29DEA01-4A3A-4C20-847D-0F47960B9BA9}"/>
    <cellStyle name="Normal 3 2 25" xfId="8726" xr:uid="{BDD653BA-7988-4B78-98DA-C12C61DF0F9C}"/>
    <cellStyle name="Normal 3 2 26" xfId="8645" xr:uid="{332D1AF6-06ED-4F24-900B-6AF2F3E073FD}"/>
    <cellStyle name="Normal 3 2 27" xfId="8655" xr:uid="{0FA5B894-1EFA-45B2-B89A-B10299953E63}"/>
    <cellStyle name="Normal 3 2 28" xfId="8740" xr:uid="{5DD17A3A-8CA8-405B-AD81-D59600FA6D23}"/>
    <cellStyle name="Normal 3 2 29" xfId="8715" xr:uid="{7DFE34BA-B6AE-435E-928F-9DE0324149D9}"/>
    <cellStyle name="Normal 3 2 3" xfId="173" xr:uid="{46DB616B-72E2-4FD3-BEB1-42638A056704}"/>
    <cellStyle name="Normal 3 2 3 2" xfId="477" xr:uid="{F306BB57-BA1B-425C-9ECF-0BE7525C3383}"/>
    <cellStyle name="Normal 3 2 3 2 2" xfId="862" xr:uid="{57BAB638-2134-4ACE-AE31-4D27D8D4333C}"/>
    <cellStyle name="Normal 3 2 3 2 2 2" xfId="2027" xr:uid="{496FD9DA-4A5D-414A-BF6D-DCEE9CD756B2}"/>
    <cellStyle name="Normal 3 2 3 2 2 2 2" xfId="5232" xr:uid="{6F227840-81CF-41EC-936B-F4643D7A7893}"/>
    <cellStyle name="Normal 3 2 3 2 2 2 2 2" xfId="13023" xr:uid="{059D8AE5-267F-49A1-9EE2-AA02D0A64D25}"/>
    <cellStyle name="Normal 3 2 3 2 2 2 3" xfId="9993" xr:uid="{1F548DE0-48E3-4384-9E3E-619BF0C9D309}"/>
    <cellStyle name="Normal 3 2 3 2 2 2_5.3 Investments associated cy" xfId="6806" xr:uid="{8D01DC04-6DCB-4911-9E2E-6D115CDD3D10}"/>
    <cellStyle name="Normal 3 2 3 2 2 3" xfId="2837" xr:uid="{86FC17BD-C151-42B4-8C7F-2C51B80AFE50}"/>
    <cellStyle name="Normal 3 2 3 2 2 3 2" xfId="6042" xr:uid="{E8BBD532-B5C1-4FBD-929E-4A8DBD9365AE}"/>
    <cellStyle name="Normal 3 2 3 2 2 3 2 2" xfId="13832" xr:uid="{9DEB43D1-466C-41F6-A0A1-E0D5C19400A2}"/>
    <cellStyle name="Normal 3 2 3 2 2 3 3" xfId="10799" xr:uid="{E65554A6-A61F-4375-8D83-CDBC27C6BABA}"/>
    <cellStyle name="Normal 3 2 3 2 2 3_5.3 Investments associated cy" xfId="6807" xr:uid="{190B102E-A55A-497C-ABB5-9BA20047501C}"/>
    <cellStyle name="Normal 3 2 3 2 2 4" xfId="4033" xr:uid="{A02C827C-57C4-480C-9AF3-130BCC6B0B3C}"/>
    <cellStyle name="Normal 3 2 3 2 2 4 2" xfId="11957" xr:uid="{5FFDE60F-EF6B-4E62-9E75-4FEF2084AF0E}"/>
    <cellStyle name="Normal 3 2 3 2 2 5" xfId="4729" xr:uid="{8B37A3C6-CECD-4843-86B6-863DA46E38E5}"/>
    <cellStyle name="Normal 3 2 3 2 2 5 2" xfId="12528" xr:uid="{B1AEDD84-BF07-4819-946E-905EFEEAD983}"/>
    <cellStyle name="Normal 3 2 3 2 2 6" xfId="9493" xr:uid="{8ACA6562-D160-4C41-976B-F5B09CB404A6}"/>
    <cellStyle name="Normal 3 2 3 2 2_3.10 Impairments" xfId="1166" xr:uid="{758F74C7-19DA-4460-BC51-F637A74EC805}"/>
    <cellStyle name="Normal 3 2 3 2 3" xfId="1789" xr:uid="{02B1825E-326F-49F4-B018-BBB998F3ABE9}"/>
    <cellStyle name="Normal 3 2 3 2 3 2" xfId="4994" xr:uid="{B96307A0-EC8C-4CD1-82FB-BAE02E62247F}"/>
    <cellStyle name="Normal 3 2 3 2 3 2 2" xfId="12785" xr:uid="{FAE9F09F-3C7A-4564-84BE-C34BECFDD818}"/>
    <cellStyle name="Normal 3 2 3 2 3 3" xfId="9755" xr:uid="{C8ABBC75-463A-42A7-9FEB-56B4B809F8DE}"/>
    <cellStyle name="Normal 3 2 3 2 3_5.3 Investments associated cy" xfId="6808" xr:uid="{F72BA4FD-3EEA-4D1C-8C55-9BB545154491}"/>
    <cellStyle name="Normal 3 2 3 2 4" xfId="2477" xr:uid="{094944E6-ACDA-4633-92C3-7D758F24F04D}"/>
    <cellStyle name="Normal 3 2 3 2 4 2" xfId="5682" xr:uid="{88D176CC-9C0A-450A-A0ED-6A775B917322}"/>
    <cellStyle name="Normal 3 2 3 2 4 2 2" xfId="13472" xr:uid="{B201B227-C052-4F24-A358-69908E2A10BE}"/>
    <cellStyle name="Normal 3 2 3 2 4 3" xfId="10439" xr:uid="{1BF73502-2B6B-4D5D-9CA9-29FE3783DD7D}"/>
    <cellStyle name="Normal 3 2 3 2 4_5.3 Investments associated cy" xfId="6809" xr:uid="{B9593795-79EC-4BBA-A922-982569827832}"/>
    <cellStyle name="Normal 3 2 3 2 5" xfId="3676" xr:uid="{1F46CA0B-F9C3-4957-83F2-E1B86B671229}"/>
    <cellStyle name="Normal 3 2 3 2 5 2" xfId="11600" xr:uid="{555CD675-9241-4522-A13A-45727BD532D9}"/>
    <cellStyle name="Normal 3 2 3 2 6" xfId="4519" xr:uid="{6D8C33B6-D9CB-4AB6-AD5F-0C2FAA3AF81D}"/>
    <cellStyle name="Normal 3 2 3 2 6 2" xfId="12318" xr:uid="{2101541E-42BA-423D-AD9D-8C7FA19D6900}"/>
    <cellStyle name="Normal 3 2 3 2 7" xfId="9111" xr:uid="{2F848536-BE8C-4204-A1D3-47CE81272BA9}"/>
    <cellStyle name="Normal 3 2 3 2_3.10 Impairments" xfId="1165" xr:uid="{A6A771B9-0AE3-4B77-99DF-6B4342E95DAB}"/>
    <cellStyle name="Normal 3 2 3 3" xfId="768" xr:uid="{358F6CC0-2A60-42C2-ACCC-FFC78049824B}"/>
    <cellStyle name="Normal 3 2 3 3 2" xfId="1933" xr:uid="{E4F9EFF3-3801-4C4B-A24A-F18691BBB81A}"/>
    <cellStyle name="Normal 3 2 3 3 2 2" xfId="5138" xr:uid="{FC4B5E92-29CE-4740-8CB4-935321F79F90}"/>
    <cellStyle name="Normal 3 2 3 3 2 2 2" xfId="12929" xr:uid="{30259CB6-0236-4246-B23F-A956D28B35E3}"/>
    <cellStyle name="Normal 3 2 3 3 2 3" xfId="9899" xr:uid="{F9BE0E3B-5E64-49C9-9B9F-79ED9CD666BE}"/>
    <cellStyle name="Normal 3 2 3 3 2_5.3 Investments associated cy" xfId="6810" xr:uid="{01901AC6-DD0B-413B-8DA5-52227FBA6976}"/>
    <cellStyle name="Normal 3 2 3 3 3" xfId="2743" xr:uid="{7FACEA85-2881-428C-848E-A3D5F9617471}"/>
    <cellStyle name="Normal 3 2 3 3 3 2" xfId="5948" xr:uid="{1DBD40D1-5FD9-4EC9-B755-6FB981EAD4AB}"/>
    <cellStyle name="Normal 3 2 3 3 3 2 2" xfId="13738" xr:uid="{ACC78569-5180-4C8A-B908-6088AF26C3D9}"/>
    <cellStyle name="Normal 3 2 3 3 3 3" xfId="10705" xr:uid="{538CD79E-C992-4AEB-8F90-3DE71CBA535B}"/>
    <cellStyle name="Normal 3 2 3 3 3_5.3 Investments associated cy" xfId="6811" xr:uid="{C8B71080-155E-4AA2-9476-0E43A4502B0F}"/>
    <cellStyle name="Normal 3 2 3 3 4" xfId="3939" xr:uid="{5E72E03A-13F0-42F1-9277-A3BE8CEB0AEF}"/>
    <cellStyle name="Normal 3 2 3 3 4 2" xfId="11863" xr:uid="{D255158A-53BD-449C-A38B-BC611E79DE1C}"/>
    <cellStyle name="Normal 3 2 3 3 5" xfId="4635" xr:uid="{BD75F381-652A-43AB-83B0-AC6CC998F226}"/>
    <cellStyle name="Normal 3 2 3 3 5 2" xfId="12434" xr:uid="{9DCA6565-E021-4EE3-8EFB-22C1EBB8D69F}"/>
    <cellStyle name="Normal 3 2 3 3 6" xfId="9399" xr:uid="{797CA006-7B0E-48C8-A4BD-864AC4F3C429}"/>
    <cellStyle name="Normal 3 2 3 3_3.10 Impairments" xfId="1167" xr:uid="{6CF1CE00-782B-441F-824D-053B6FC6439F}"/>
    <cellStyle name="Normal 3 2 3 4" xfId="1660" xr:uid="{51D31FE2-4420-4384-B1F2-BD5265BE56FB}"/>
    <cellStyle name="Normal 3 2 3 4 2" xfId="4865" xr:uid="{8524B21A-1B97-4512-BBC2-58CC13933CF8}"/>
    <cellStyle name="Normal 3 2 3 4 2 2" xfId="12656" xr:uid="{03388E9D-9B97-419F-8035-7EA6BFCC2A98}"/>
    <cellStyle name="Normal 3 2 3 4 3" xfId="9626" xr:uid="{CB368309-98EB-4FD8-83BD-95E9DF468594}"/>
    <cellStyle name="Normal 3 2 3 4_5.3 Investments associated cy" xfId="6812" xr:uid="{C55B3077-0ADA-41E2-81B9-F95292F2BD1B}"/>
    <cellStyle name="Normal 3 2 3 5" xfId="2205" xr:uid="{948509E4-19DD-4F12-9D0C-4F19F995BE74}"/>
    <cellStyle name="Normal 3 2 3 5 2" xfId="5410" xr:uid="{B231250D-B0FD-4A66-8E93-D1FE39942153}"/>
    <cellStyle name="Normal 3 2 3 5 2 2" xfId="13200" xr:uid="{CEAD489B-0E82-4E2D-BF8E-E0B645668367}"/>
    <cellStyle name="Normal 3 2 3 5 3" xfId="10167" xr:uid="{0352D20E-A5CB-4315-ABDE-9ECD89703658}"/>
    <cellStyle name="Normal 3 2 3 5_5.3 Investments associated cy" xfId="6813" xr:uid="{5C2EBE41-83CF-4D49-9E72-B2C6C5C53082}"/>
    <cellStyle name="Normal 3 2 3 6" xfId="3392" xr:uid="{1D7D0340-AB91-4DFF-9B8A-2B89B679AA9B}"/>
    <cellStyle name="Normal 3 2 3 6 2" xfId="11327" xr:uid="{DB4B78DC-2D95-4EBD-8A9B-C67E01B3285D}"/>
    <cellStyle name="Normal 3 2 3 7" xfId="4425" xr:uid="{B44E7443-ED66-4E36-8CB1-1297809D2F1F}"/>
    <cellStyle name="Normal 3 2 3 7 2" xfId="12224" xr:uid="{A6A08607-D1CA-4644-AF4C-6391B4E334D2}"/>
    <cellStyle name="Normal 3 2 3 8" xfId="8810" xr:uid="{B07178DD-763A-4D60-AC50-BE10473484B3}"/>
    <cellStyle name="Normal 3 2 3_3.10 Impairments" xfId="1164" xr:uid="{A978FF52-F56E-46A6-A8B1-D362C48139D5}"/>
    <cellStyle name="Normal 3 2 30" xfId="8761" xr:uid="{47798041-7886-414D-A836-FF96BAD49F6D}"/>
    <cellStyle name="Normal 3 2 31" xfId="28207" xr:uid="{EC6C6F94-E476-4471-921A-9150D9C4487F}"/>
    <cellStyle name="Normal 3 2 4" xfId="184" xr:uid="{5FCF8615-C2E2-4FEC-88A4-E1AD58312372}"/>
    <cellStyle name="Normal 3 2 4 2" xfId="488" xr:uid="{EC38244A-7BE2-4C87-B1E9-C79FD59E3015}"/>
    <cellStyle name="Normal 3 2 4 2 2" xfId="868" xr:uid="{88648BBD-F3A1-408D-A3F3-E50FAC4539FA}"/>
    <cellStyle name="Normal 3 2 4 2 2 2" xfId="2033" xr:uid="{2696EB7D-DC61-4FB0-AE47-36DD675AF1F5}"/>
    <cellStyle name="Normal 3 2 4 2 2 2 2" xfId="5238" xr:uid="{DB0F3E8F-E2F1-4255-9B6D-23ABBE7BCDD0}"/>
    <cellStyle name="Normal 3 2 4 2 2 2 2 2" xfId="13029" xr:uid="{ACCA6037-43E2-4CAB-BB84-7E5B7AB73429}"/>
    <cellStyle name="Normal 3 2 4 2 2 2 3" xfId="9999" xr:uid="{C18F1F58-C08B-4AB7-8035-6A109AF489EF}"/>
    <cellStyle name="Normal 3 2 4 2 2 2_5.3 Investments associated cy" xfId="6814" xr:uid="{CBA65D65-81AB-4F35-8FA2-46F4DD6DFAF6}"/>
    <cellStyle name="Normal 3 2 4 2 2 3" xfId="2843" xr:uid="{0F8C5C6C-6311-4F55-A895-2728C47B0267}"/>
    <cellStyle name="Normal 3 2 4 2 2 3 2" xfId="6048" xr:uid="{E07EF6EC-7D75-40D3-B3B1-2E8805E664A4}"/>
    <cellStyle name="Normal 3 2 4 2 2 3 2 2" xfId="13838" xr:uid="{034374BA-CDD3-4CBE-84F7-0CC5C0E32F2F}"/>
    <cellStyle name="Normal 3 2 4 2 2 3 3" xfId="10805" xr:uid="{B3820A8B-616C-4AD0-B504-819E6552B7C9}"/>
    <cellStyle name="Normal 3 2 4 2 2 3_5.3 Investments associated cy" xfId="6815" xr:uid="{5D49C59B-E3B7-4650-9202-A55D4E2A2FBD}"/>
    <cellStyle name="Normal 3 2 4 2 2 4" xfId="4039" xr:uid="{8AA1C629-D1A0-4C45-AD5B-3B255DE0A2A7}"/>
    <cellStyle name="Normal 3 2 4 2 2 4 2" xfId="11963" xr:uid="{E0F331C8-8192-4524-8050-04E2CC4F28FA}"/>
    <cellStyle name="Normal 3 2 4 2 2 5" xfId="4735" xr:uid="{3C28C379-4D1C-45C1-BC14-9F4E3B6C1819}"/>
    <cellStyle name="Normal 3 2 4 2 2 5 2" xfId="12534" xr:uid="{5CED83A4-23A8-48D8-BA41-1B663C3B2C45}"/>
    <cellStyle name="Normal 3 2 4 2 2 6" xfId="9499" xr:uid="{0C444A76-98A8-4E7A-8CE9-111E33150C7D}"/>
    <cellStyle name="Normal 3 2 4 2 2_3.10 Impairments" xfId="1170" xr:uid="{BD46829B-B84B-4EBB-AFBE-87DCA7DF0F7B}"/>
    <cellStyle name="Normal 3 2 4 2 3" xfId="1795" xr:uid="{365CDD5B-0738-4A60-811B-CF1DF66B6483}"/>
    <cellStyle name="Normal 3 2 4 2 3 2" xfId="5000" xr:uid="{ABA4AB8A-4EAB-4325-B72F-3989DE9AAE0F}"/>
    <cellStyle name="Normal 3 2 4 2 3 2 2" xfId="12791" xr:uid="{D72FD29F-3487-4438-809F-03D6283F8B1E}"/>
    <cellStyle name="Normal 3 2 4 2 3 3" xfId="9761" xr:uid="{8269AFAA-522D-4A21-BA3E-E27883FC23CA}"/>
    <cellStyle name="Normal 3 2 4 2 3_5.3 Investments associated cy" xfId="6816" xr:uid="{BF98CAB6-5D05-43C8-BC03-C23084CA492F}"/>
    <cellStyle name="Normal 3 2 4 2 4" xfId="2488" xr:uid="{3457A395-6ACE-478C-BD6D-A0A8098CD794}"/>
    <cellStyle name="Normal 3 2 4 2 4 2" xfId="5693" xr:uid="{B9CB0537-567A-4628-97C7-2E39CC0C97CA}"/>
    <cellStyle name="Normal 3 2 4 2 4 2 2" xfId="13483" xr:uid="{F3181523-1247-4DA9-8750-6E8B6060A039}"/>
    <cellStyle name="Normal 3 2 4 2 4 3" xfId="10450" xr:uid="{2AB09168-9133-4028-BEE8-E16C376A2693}"/>
    <cellStyle name="Normal 3 2 4 2 4_5.3 Investments associated cy" xfId="6817" xr:uid="{E4AA5207-EC0C-47F8-8011-4E5CE38A3F4E}"/>
    <cellStyle name="Normal 3 2 4 2 5" xfId="3686" xr:uid="{783CBB84-8FD6-4B10-A899-6557A3908928}"/>
    <cellStyle name="Normal 3 2 4 2 5 2" xfId="11610" xr:uid="{44946780-96D4-47F1-BD10-F21DB19290BD}"/>
    <cellStyle name="Normal 3 2 4 2 6" xfId="4525" xr:uid="{B8DD5A38-A196-406C-955D-B1513C53BA6D}"/>
    <cellStyle name="Normal 3 2 4 2 6 2" xfId="12324" xr:uid="{AA6DCAFE-EB22-4B52-AEDF-7A3AFD8D2F1E}"/>
    <cellStyle name="Normal 3 2 4 2 7" xfId="9121" xr:uid="{365C0F27-4013-4956-8231-B9616F8FE268}"/>
    <cellStyle name="Normal 3 2 4 2_3.10 Impairments" xfId="1169" xr:uid="{2F3ABB54-0A0B-49E9-8F50-C89B01C4BD9C}"/>
    <cellStyle name="Normal 3 2 4 3" xfId="774" xr:uid="{9F0AB351-9421-409E-91C0-F180F3DC5633}"/>
    <cellStyle name="Normal 3 2 4 3 2" xfId="1939" xr:uid="{25BEB68B-7076-4510-B5EB-1965498CE6E3}"/>
    <cellStyle name="Normal 3 2 4 3 2 2" xfId="5144" xr:uid="{3DAD887A-BD66-4CFB-A582-530DB0DACDF9}"/>
    <cellStyle name="Normal 3 2 4 3 2 2 2" xfId="12935" xr:uid="{A6AEB9CF-3D0B-4A44-B37A-2CD606503214}"/>
    <cellStyle name="Normal 3 2 4 3 2 3" xfId="9905" xr:uid="{8979AED2-D86D-40D8-AB7D-9F7657C29366}"/>
    <cellStyle name="Normal 3 2 4 3 2_5.3 Investments associated cy" xfId="6818" xr:uid="{BA9323AD-2A45-41EB-9634-50D58C6F78B2}"/>
    <cellStyle name="Normal 3 2 4 3 3" xfId="2749" xr:uid="{38829E4A-D22B-4415-8F93-EC6D476A9A0E}"/>
    <cellStyle name="Normal 3 2 4 3 3 2" xfId="5954" xr:uid="{A6A8103D-364A-4FD1-9C0B-4E0F1E52944F}"/>
    <cellStyle name="Normal 3 2 4 3 3 2 2" xfId="13744" xr:uid="{483482B9-7B87-4516-98FE-C18F6C5CAA11}"/>
    <cellStyle name="Normal 3 2 4 3 3 3" xfId="10711" xr:uid="{0CFD47B6-CCFA-4A95-B1F9-DE18FDD8B993}"/>
    <cellStyle name="Normal 3 2 4 3 3_5.3 Investments associated cy" xfId="6819" xr:uid="{2091991D-8617-4037-BE65-A7AD003247F7}"/>
    <cellStyle name="Normal 3 2 4 3 4" xfId="3945" xr:uid="{FFA86193-1327-41AA-8CFB-6D3D2EB7B6AC}"/>
    <cellStyle name="Normal 3 2 4 3 4 2" xfId="11869" xr:uid="{0CD27E7C-1B5D-4B84-9E05-29D487B4FF5E}"/>
    <cellStyle name="Normal 3 2 4 3 5" xfId="4641" xr:uid="{B0DEC97B-F56B-44A9-BC1F-F37D96EF8BEE}"/>
    <cellStyle name="Normal 3 2 4 3 5 2" xfId="12440" xr:uid="{5412B025-EEE9-46D6-A2A8-B7775C9FEFA6}"/>
    <cellStyle name="Normal 3 2 4 3 6" xfId="9405" xr:uid="{7E79D909-52EF-426D-BF4F-07D7C30C23AC}"/>
    <cellStyle name="Normal 3 2 4 3_3.10 Impairments" xfId="1171" xr:uid="{67A3CEAE-41DF-42C2-96F7-8B0D6F5B177E}"/>
    <cellStyle name="Normal 3 2 4 4" xfId="1666" xr:uid="{E7E2B48E-AEAA-4E4B-9FAB-B29FADDE6DFB}"/>
    <cellStyle name="Normal 3 2 4 4 2" xfId="4871" xr:uid="{2B678BAA-2DD1-4470-A101-D6E30987AD7A}"/>
    <cellStyle name="Normal 3 2 4 4 2 2" xfId="12662" xr:uid="{6A7BF2C4-9CAC-4382-8397-A63DA2992A05}"/>
    <cellStyle name="Normal 3 2 4 4 3" xfId="9632" xr:uid="{C3F16030-064E-4F3B-ACDE-04EF631D3E11}"/>
    <cellStyle name="Normal 3 2 4 4_5.3 Investments associated cy" xfId="6820" xr:uid="{8ADCCC97-595F-4A92-A557-FA59CE676D67}"/>
    <cellStyle name="Normal 3 2 4 5" xfId="2216" xr:uid="{BF27ACCD-8423-4025-A456-6442DC78D946}"/>
    <cellStyle name="Normal 3 2 4 5 2" xfId="5421" xr:uid="{A5DB55A2-A0AF-4FE6-8995-A4518A600154}"/>
    <cellStyle name="Normal 3 2 4 5 2 2" xfId="13211" xr:uid="{8AF74C34-35AE-4CDC-B7D6-BFC3E3F32597}"/>
    <cellStyle name="Normal 3 2 4 5 3" xfId="10178" xr:uid="{EBF7BE88-1FFD-4225-B454-93D3D6C8649E}"/>
    <cellStyle name="Normal 3 2 4 5_5.3 Investments associated cy" xfId="6821" xr:uid="{705474DB-0CBC-4E36-8843-2077E1362BC6}"/>
    <cellStyle name="Normal 3 2 4 6" xfId="3402" xr:uid="{E6F1FFD2-6CF0-4704-86D8-EF73B7E6935F}"/>
    <cellStyle name="Normal 3 2 4 6 2" xfId="11337" xr:uid="{08B6DBF7-A780-4239-9FB1-731E634B24EB}"/>
    <cellStyle name="Normal 3 2 4 7" xfId="4431" xr:uid="{0CA141C8-CDA8-47CB-B5AF-694C0F62ABDA}"/>
    <cellStyle name="Normal 3 2 4 7 2" xfId="12230" xr:uid="{01CEBE27-67BB-4F19-A19B-F22B058CE8CE}"/>
    <cellStyle name="Normal 3 2 4 8" xfId="8820" xr:uid="{774C8B37-8DEC-4F34-A19F-9F84FC87D62E}"/>
    <cellStyle name="Normal 3 2 4_3.10 Impairments" xfId="1168" xr:uid="{AED64047-3520-41BD-9067-18103DE8A39C}"/>
    <cellStyle name="Normal 3 2 5" xfId="204" xr:uid="{4146118A-F23D-4C34-8959-A49C45488AE0}"/>
    <cellStyle name="Normal 3 2 5 2" xfId="508" xr:uid="{EF91D77E-0213-4ACC-B83A-CCD6058E06F7}"/>
    <cellStyle name="Normal 3 2 5 2 2" xfId="874" xr:uid="{F5E78E02-70ED-4026-82E9-E9C873AA858F}"/>
    <cellStyle name="Normal 3 2 5 2 2 2" xfId="2039" xr:uid="{7C841146-4B30-4366-B3DF-C8D37F445809}"/>
    <cellStyle name="Normal 3 2 5 2 2 2 2" xfId="5244" xr:uid="{27DF6C9A-5C16-4131-B42F-8D241B70B5DA}"/>
    <cellStyle name="Normal 3 2 5 2 2 2 2 2" xfId="13035" xr:uid="{3988CA4A-8BC1-4C6D-A61C-EE9AAD4462F3}"/>
    <cellStyle name="Normal 3 2 5 2 2 2 3" xfId="10005" xr:uid="{34104324-3750-47C7-B68D-90EB61C2BDA9}"/>
    <cellStyle name="Normal 3 2 5 2 2 2_5.3 Investments associated cy" xfId="6822" xr:uid="{F5EE3F17-F6A1-4F81-BA00-253033F58D1E}"/>
    <cellStyle name="Normal 3 2 5 2 2 3" xfId="2849" xr:uid="{31050AEF-87D7-4C7E-9099-12DE3DFA7678}"/>
    <cellStyle name="Normal 3 2 5 2 2 3 2" xfId="6054" xr:uid="{1ED9C586-6966-49D1-81C2-F188BAAC43DB}"/>
    <cellStyle name="Normal 3 2 5 2 2 3 2 2" xfId="13844" xr:uid="{554C0CAC-073E-4A3D-BD9B-CE0791D84EA8}"/>
    <cellStyle name="Normal 3 2 5 2 2 3 3" xfId="10811" xr:uid="{0D56A511-2B0C-4660-BA3A-CF5C6555CA34}"/>
    <cellStyle name="Normal 3 2 5 2 2 3_5.3 Investments associated cy" xfId="6823" xr:uid="{32BD9CA7-04BC-4EAE-BA64-BEE3601431D2}"/>
    <cellStyle name="Normal 3 2 5 2 2 4" xfId="4045" xr:uid="{73088166-8A69-480E-9470-BFD8F0FA965A}"/>
    <cellStyle name="Normal 3 2 5 2 2 4 2" xfId="11969" xr:uid="{AD3159C4-6E96-467B-8FF5-3F89378B4A7B}"/>
    <cellStyle name="Normal 3 2 5 2 2 5" xfId="4741" xr:uid="{7F24B5BF-2827-49F5-8A35-6AE15BB881CB}"/>
    <cellStyle name="Normal 3 2 5 2 2 5 2" xfId="12540" xr:uid="{DA3BEF85-6AEA-451C-A6C3-E4092EFEFA49}"/>
    <cellStyle name="Normal 3 2 5 2 2 6" xfId="9505" xr:uid="{73621AA1-887C-4FFA-BFD5-CBCC922ACF7C}"/>
    <cellStyle name="Normal 3 2 5 2 2_3.10 Impairments" xfId="1174" xr:uid="{D970AC54-0565-4BC8-8C3D-823BBE7CCDD0}"/>
    <cellStyle name="Normal 3 2 5 2 3" xfId="1803" xr:uid="{43C926F1-9212-48FC-97AF-B61F702EAB5B}"/>
    <cellStyle name="Normal 3 2 5 2 3 2" xfId="5008" xr:uid="{EB50BE87-53A6-455C-89C7-3386E2D2AEE1}"/>
    <cellStyle name="Normal 3 2 5 2 3 2 2" xfId="12799" xr:uid="{68053827-4B0C-4748-9C9F-B768AEEDEFC7}"/>
    <cellStyle name="Normal 3 2 5 2 3 3" xfId="9769" xr:uid="{4A0989EB-68C9-4A8C-A459-0B7E391432F0}"/>
    <cellStyle name="Normal 3 2 5 2 3_5.3 Investments associated cy" xfId="6824" xr:uid="{53EC2DB4-37C9-4A28-B525-783C421B3356}"/>
    <cellStyle name="Normal 3 2 5 2 4" xfId="2506" xr:uid="{F4DC7805-ECDF-47AB-8C26-D4C838987436}"/>
    <cellStyle name="Normal 3 2 5 2 4 2" xfId="5711" xr:uid="{226DDFFE-AA2B-422A-98CC-A31B5E9AA1D3}"/>
    <cellStyle name="Normal 3 2 5 2 4 2 2" xfId="13501" xr:uid="{48B41154-DA61-4400-B8FB-F58D9940E342}"/>
    <cellStyle name="Normal 3 2 5 2 4 3" xfId="10468" xr:uid="{DFD501EB-C364-42CD-8A0E-AC62D63277F2}"/>
    <cellStyle name="Normal 3 2 5 2 4_5.3 Investments associated cy" xfId="6825" xr:uid="{3FDC1EEB-9B96-4660-9BDF-E1F812B9F355}"/>
    <cellStyle name="Normal 3 2 5 2 5" xfId="3704" xr:uid="{5187797E-2EFA-4174-9765-845FAF6B612B}"/>
    <cellStyle name="Normal 3 2 5 2 5 2" xfId="11628" xr:uid="{8DA57695-076B-4F44-8085-E25EA9766BA8}"/>
    <cellStyle name="Normal 3 2 5 2 6" xfId="4531" xr:uid="{A89B12EB-D7AA-4838-A150-14D66150577C}"/>
    <cellStyle name="Normal 3 2 5 2 6 2" xfId="12330" xr:uid="{091C0E80-7E18-4EA5-AEBB-525CD9B6FF47}"/>
    <cellStyle name="Normal 3 2 5 2 7" xfId="9141" xr:uid="{513E52DB-1258-477B-AA78-27DE93FF424E}"/>
    <cellStyle name="Normal 3 2 5 2_3.10 Impairments" xfId="1173" xr:uid="{57450F75-7043-4A8C-9FB1-CEB58F3DA09B}"/>
    <cellStyle name="Normal 3 2 5 3" xfId="780" xr:uid="{E49C825A-BFCC-47FE-8148-059B1BA46FC1}"/>
    <cellStyle name="Normal 3 2 5 3 2" xfId="1945" xr:uid="{D057961C-11C1-427F-BA6B-2EBC4010EF38}"/>
    <cellStyle name="Normal 3 2 5 3 2 2" xfId="5150" xr:uid="{25AA3398-30B6-47DC-8805-EC492196725E}"/>
    <cellStyle name="Normal 3 2 5 3 2 2 2" xfId="12941" xr:uid="{B3B920B2-FF05-464E-9446-0006DAB733C1}"/>
    <cellStyle name="Normal 3 2 5 3 2 3" xfId="9911" xr:uid="{8606A0D0-258B-49D2-B8FD-3F8626248DD9}"/>
    <cellStyle name="Normal 3 2 5 3 2_5.3 Investments associated cy" xfId="6826" xr:uid="{34675BF1-B280-46F2-8098-E10D116EEA7B}"/>
    <cellStyle name="Normal 3 2 5 3 3" xfId="2755" xr:uid="{F4B15281-A2DE-4A4E-BA3D-29374FC3B240}"/>
    <cellStyle name="Normal 3 2 5 3 3 2" xfId="5960" xr:uid="{0B7D5A11-E740-4B08-93B5-555DB0AC2140}"/>
    <cellStyle name="Normal 3 2 5 3 3 2 2" xfId="13750" xr:uid="{05918147-7C4F-4805-A7F4-18CFF9F4169A}"/>
    <cellStyle name="Normal 3 2 5 3 3 3" xfId="10717" xr:uid="{186D132E-D083-4F51-97E3-9253EA580CCD}"/>
    <cellStyle name="Normal 3 2 5 3 3_5.3 Investments associated cy" xfId="6827" xr:uid="{F6453457-2FFF-471C-A291-87E04BF3728F}"/>
    <cellStyle name="Normal 3 2 5 3 4" xfId="3951" xr:uid="{05DE3654-2220-4D00-839F-563DFBE7DB34}"/>
    <cellStyle name="Normal 3 2 5 3 4 2" xfId="11875" xr:uid="{139F020E-5AEF-4C72-B66B-4145A60FBB30}"/>
    <cellStyle name="Normal 3 2 5 3 5" xfId="4647" xr:uid="{D2A442C6-1A47-4670-B01C-F6920554B140}"/>
    <cellStyle name="Normal 3 2 5 3 5 2" xfId="12446" xr:uid="{A4730398-47BA-4CB4-B140-21BD47181367}"/>
    <cellStyle name="Normal 3 2 5 3 6" xfId="9411" xr:uid="{BA1408D3-DBFD-4596-9A12-920F6B760A85}"/>
    <cellStyle name="Normal 3 2 5 3_3.10 Impairments" xfId="1175" xr:uid="{A38AC81D-405E-40CE-A0CD-E8F3E1ED018C}"/>
    <cellStyle name="Normal 3 2 5 4" xfId="1674" xr:uid="{AE35BCF0-27FC-4C7D-B5BD-43C12B35C051}"/>
    <cellStyle name="Normal 3 2 5 4 2" xfId="4879" xr:uid="{09DA358D-EAA6-43CC-AD40-A4CB2050DA46}"/>
    <cellStyle name="Normal 3 2 5 4 2 2" xfId="12670" xr:uid="{BE6D25CA-1DD3-4AC1-B9EE-617D20C6653D}"/>
    <cellStyle name="Normal 3 2 5 4 3" xfId="9640" xr:uid="{BFEFFC13-DD6E-4054-BB47-D8DC5B970AB3}"/>
    <cellStyle name="Normal 3 2 5 4_5.3 Investments associated cy" xfId="6828" xr:uid="{586DDB62-8B0F-46F7-B385-32DE36DCF74F}"/>
    <cellStyle name="Normal 3 2 5 5" xfId="2234" xr:uid="{64DE06AD-2BC7-4B0D-A898-E13DFF09853E}"/>
    <cellStyle name="Normal 3 2 5 5 2" xfId="5439" xr:uid="{BC3510E2-6BB4-4666-A866-576B54EE83FB}"/>
    <cellStyle name="Normal 3 2 5 5 2 2" xfId="13229" xr:uid="{0339F51C-56E4-4296-9162-9EFD3FB75691}"/>
    <cellStyle name="Normal 3 2 5 5 3" xfId="10196" xr:uid="{44CFFBF1-409A-4E2A-9FDF-8499C2C7B172}"/>
    <cellStyle name="Normal 3 2 5 5_5.3 Investments associated cy" xfId="6829" xr:uid="{5D458413-0C63-49D6-8EF7-A345E0CB6989}"/>
    <cellStyle name="Normal 3 2 5 6" xfId="3421" xr:uid="{F40CD06E-BBAF-4951-AA31-F14000FBBF73}"/>
    <cellStyle name="Normal 3 2 5 6 2" xfId="11356" xr:uid="{717C5397-E3ED-4B0A-B907-2C6B844D15F0}"/>
    <cellStyle name="Normal 3 2 5 7" xfId="4437" xr:uid="{E84196B1-BCB1-442E-A707-17BB076E851B}"/>
    <cellStyle name="Normal 3 2 5 7 2" xfId="12236" xr:uid="{344CF2DF-383B-4BBD-8B3B-D73B9FCAF6DB}"/>
    <cellStyle name="Normal 3 2 5 8" xfId="8840" xr:uid="{8084C340-6EA7-4591-874A-A64498801418}"/>
    <cellStyle name="Normal 3 2 5_3.10 Impairments" xfId="1172" xr:uid="{1DB5F9DD-64CF-4909-8B07-70DC229A918B}"/>
    <cellStyle name="Normal 3 2 6" xfId="219" xr:uid="{867A7F2B-2F18-4962-A5E2-FE283E217CBD}"/>
    <cellStyle name="Normal 3 2 6 2" xfId="523" xr:uid="{4F87FF74-AD41-4B96-823D-2B20AEB22C89}"/>
    <cellStyle name="Normal 3 2 6 2 2" xfId="880" xr:uid="{E65F74B6-1F6C-45DD-A7AE-FFB5CEA46891}"/>
    <cellStyle name="Normal 3 2 6 2 2 2" xfId="2045" xr:uid="{7A18445C-112F-40A8-B567-E9C857E23B11}"/>
    <cellStyle name="Normal 3 2 6 2 2 2 2" xfId="5250" xr:uid="{6C774AC6-36D6-4BE3-AD82-CAD89B72FB3B}"/>
    <cellStyle name="Normal 3 2 6 2 2 2 2 2" xfId="13041" xr:uid="{A2558C2F-85E1-4DF4-8FDE-2687B61418CF}"/>
    <cellStyle name="Normal 3 2 6 2 2 2 3" xfId="10011" xr:uid="{295000AC-18E1-46C7-9C3F-AAD4E7EDB954}"/>
    <cellStyle name="Normal 3 2 6 2 2 2_5.3 Investments associated cy" xfId="6830" xr:uid="{8A8F57BD-635F-4862-BF37-77FB2B3B016D}"/>
    <cellStyle name="Normal 3 2 6 2 2 3" xfId="2855" xr:uid="{7F19F910-260F-441D-AE47-F9880ADC603A}"/>
    <cellStyle name="Normal 3 2 6 2 2 3 2" xfId="6060" xr:uid="{24621309-2034-4D4E-9FFF-108B4F8148DC}"/>
    <cellStyle name="Normal 3 2 6 2 2 3 2 2" xfId="13850" xr:uid="{0889A920-BC38-47B7-8D16-92A711C4E6C5}"/>
    <cellStyle name="Normal 3 2 6 2 2 3 3" xfId="10817" xr:uid="{513D4DAD-78E1-4294-A936-C40E8B4D349F}"/>
    <cellStyle name="Normal 3 2 6 2 2 3_5.3 Investments associated cy" xfId="6831" xr:uid="{BF587B2E-6615-4695-A849-B08B5242D679}"/>
    <cellStyle name="Normal 3 2 6 2 2 4" xfId="4051" xr:uid="{9272D7F3-F35E-4AA1-BFC2-70342B218154}"/>
    <cellStyle name="Normal 3 2 6 2 2 4 2" xfId="11975" xr:uid="{3574A880-C1AB-4027-A65B-179FCA14B43A}"/>
    <cellStyle name="Normal 3 2 6 2 2 5" xfId="4747" xr:uid="{E057818C-C886-45BB-9C8A-EA87C98BCE40}"/>
    <cellStyle name="Normal 3 2 6 2 2 5 2" xfId="12546" xr:uid="{5F157ECF-C986-4B44-ACBC-F3B5D8011614}"/>
    <cellStyle name="Normal 3 2 6 2 2 6" xfId="9511" xr:uid="{3CE9C1AB-6ABE-4E8C-B534-FFAB54108276}"/>
    <cellStyle name="Normal 3 2 6 2 2_3.10 Impairments" xfId="1178" xr:uid="{9EA68B69-42EE-42BD-B1A6-ADA412C49D3E}"/>
    <cellStyle name="Normal 3 2 6 2 3" xfId="1810" xr:uid="{FDFF2D66-D78D-45B6-A221-525601FA99EF}"/>
    <cellStyle name="Normal 3 2 6 2 3 2" xfId="5015" xr:uid="{8EA908CC-8B6D-429E-AC38-0918415D023A}"/>
    <cellStyle name="Normal 3 2 6 2 3 2 2" xfId="12806" xr:uid="{0BBEA32A-6346-4BBA-963A-A3724969F4BB}"/>
    <cellStyle name="Normal 3 2 6 2 3 3" xfId="9776" xr:uid="{E7C4C22A-75B6-4CB3-BA19-30438198E80A}"/>
    <cellStyle name="Normal 3 2 6 2 3_5.3 Investments associated cy" xfId="6832" xr:uid="{3DB3A5E5-3F70-4F3D-A4FC-FFE168579BA4}"/>
    <cellStyle name="Normal 3 2 6 2 4" xfId="2519" xr:uid="{FFF8D1A5-EF69-4248-8CAD-83310D7AB876}"/>
    <cellStyle name="Normal 3 2 6 2 4 2" xfId="5724" xr:uid="{7FC10A09-4028-4623-9F76-8A15DF0585D6}"/>
    <cellStyle name="Normal 3 2 6 2 4 2 2" xfId="13514" xr:uid="{B9392054-0ABD-4A51-8F30-271865E9F85A}"/>
    <cellStyle name="Normal 3 2 6 2 4 3" xfId="10481" xr:uid="{1571C45D-E84A-4B59-831A-11BCA3B63370}"/>
    <cellStyle name="Normal 3 2 6 2 4_5.3 Investments associated cy" xfId="6833" xr:uid="{A8B67D06-E03D-4BC3-AC49-BDE193620F5D}"/>
    <cellStyle name="Normal 3 2 6 2 5" xfId="3718" xr:uid="{883B3E20-A431-4C3B-BDF0-BB5057AD5C4C}"/>
    <cellStyle name="Normal 3 2 6 2 5 2" xfId="11642" xr:uid="{5F2C82AB-BE4E-4B65-A4FC-4E1DE992173B}"/>
    <cellStyle name="Normal 3 2 6 2 6" xfId="4537" xr:uid="{F84A4B8B-8202-4282-8B4C-1A5826D82023}"/>
    <cellStyle name="Normal 3 2 6 2 6 2" xfId="12336" xr:uid="{A48DE37F-C430-4FBD-8469-F829F0A6B200}"/>
    <cellStyle name="Normal 3 2 6 2 7" xfId="9155" xr:uid="{F007264D-57A5-4FB3-9BB3-11EC06DFD4F9}"/>
    <cellStyle name="Normal 3 2 6 2_3.10 Impairments" xfId="1177" xr:uid="{996BE61F-CCE2-44F7-A306-F637ED758592}"/>
    <cellStyle name="Normal 3 2 6 3" xfId="786" xr:uid="{62BC8C2F-79F4-4C79-8F6E-23C0ED2BDEAB}"/>
    <cellStyle name="Normal 3 2 6 3 2" xfId="1951" xr:uid="{3CD173F4-7D2D-440D-B7EB-FB59D465EDD3}"/>
    <cellStyle name="Normal 3 2 6 3 2 2" xfId="5156" xr:uid="{5EC963A8-F06E-4315-96F2-FD1F420AC969}"/>
    <cellStyle name="Normal 3 2 6 3 2 2 2" xfId="12947" xr:uid="{2DCFC673-1F39-4D68-ABFD-4341E54DAE25}"/>
    <cellStyle name="Normal 3 2 6 3 2 3" xfId="9917" xr:uid="{38B46C24-4E07-4AD1-BD52-34CF180662F0}"/>
    <cellStyle name="Normal 3 2 6 3 2_5.3 Investments associated cy" xfId="6834" xr:uid="{853191AD-D42A-4133-A8E9-9B16443AB0D3}"/>
    <cellStyle name="Normal 3 2 6 3 3" xfId="2761" xr:uid="{02A66C13-8C3A-4D10-BCED-467AC1EADE2B}"/>
    <cellStyle name="Normal 3 2 6 3 3 2" xfId="5966" xr:uid="{8004E9E2-FA0C-4AE4-A9DC-59B9347F0058}"/>
    <cellStyle name="Normal 3 2 6 3 3 2 2" xfId="13756" xr:uid="{95AA9631-0FA1-47F5-9964-6EC3FEA5EF72}"/>
    <cellStyle name="Normal 3 2 6 3 3 3" xfId="10723" xr:uid="{A691B37A-467E-4686-B94A-60850D16011A}"/>
    <cellStyle name="Normal 3 2 6 3 3_5.3 Investments associated cy" xfId="6835" xr:uid="{5111A071-9352-4BAF-B8F1-9DAC33DED600}"/>
    <cellStyle name="Normal 3 2 6 3 4" xfId="3957" xr:uid="{46A732FC-0474-4F4F-8C1A-435A2297ACB3}"/>
    <cellStyle name="Normal 3 2 6 3 4 2" xfId="11881" xr:uid="{876FAE5F-97B3-4ABD-B7A1-0CBA0C35320F}"/>
    <cellStyle name="Normal 3 2 6 3 5" xfId="4653" xr:uid="{01354982-FB93-4564-A0CD-C2A073C27698}"/>
    <cellStyle name="Normal 3 2 6 3 5 2" xfId="12452" xr:uid="{E15A2055-9A84-4D8A-9386-A2172E4C6095}"/>
    <cellStyle name="Normal 3 2 6 3 6" xfId="9417" xr:uid="{02993452-E2D8-4D40-9429-06CB1673BD0B}"/>
    <cellStyle name="Normal 3 2 6 3_3.10 Impairments" xfId="1179" xr:uid="{533D5DD1-350A-4F11-8556-AA0A05725AB4}"/>
    <cellStyle name="Normal 3 2 6 4" xfId="1681" xr:uid="{674FE732-D666-4FF1-9925-598C2AEE83C6}"/>
    <cellStyle name="Normal 3 2 6 4 2" xfId="4886" xr:uid="{4B7ABF5C-19F2-45F6-85B0-4276265D17EE}"/>
    <cellStyle name="Normal 3 2 6 4 2 2" xfId="12677" xr:uid="{FB713F55-9F47-4183-8DA1-811547AA9AE9}"/>
    <cellStyle name="Normal 3 2 6 4 3" xfId="9647" xr:uid="{96AAD32D-3E07-4A2C-A7DD-636C97244F36}"/>
    <cellStyle name="Normal 3 2 6 4_5.3 Investments associated cy" xfId="6836" xr:uid="{4806FF64-F71F-4BE2-ACB5-E70B7C2F5D45}"/>
    <cellStyle name="Normal 3 2 6 5" xfId="2247" xr:uid="{D61EAF15-0E1F-4C15-B9A9-9C4E13E727C5}"/>
    <cellStyle name="Normal 3 2 6 5 2" xfId="5452" xr:uid="{AA23D4F2-ECD3-46F1-9630-0BAAEA8D37C8}"/>
    <cellStyle name="Normal 3 2 6 5 2 2" xfId="13242" xr:uid="{8B1D0BF3-A345-493F-B5AF-392B8DEB93B3}"/>
    <cellStyle name="Normal 3 2 6 5 3" xfId="10209" xr:uid="{37441FF7-9937-41D5-8CF8-C100373BD5F7}"/>
    <cellStyle name="Normal 3 2 6 5_5.3 Investments associated cy" xfId="6837" xr:uid="{0FFC943A-B431-4E39-9716-95858EC661EF}"/>
    <cellStyle name="Normal 3 2 6 6" xfId="3436" xr:uid="{70D0C7CB-7F4F-474F-AC57-93CAB19424C0}"/>
    <cellStyle name="Normal 3 2 6 6 2" xfId="11370" xr:uid="{3440AE71-3481-4EF0-BB83-401B0C15F26E}"/>
    <cellStyle name="Normal 3 2 6 7" xfId="4443" xr:uid="{41AC9598-4026-467C-8820-40EC2F1BAB64}"/>
    <cellStyle name="Normal 3 2 6 7 2" xfId="12242" xr:uid="{C4198B2A-A39D-43AF-A356-822CF62BCEC9}"/>
    <cellStyle name="Normal 3 2 6 8" xfId="8854" xr:uid="{46D25291-C0D1-4E1A-A9F9-BD1BEF85A2F5}"/>
    <cellStyle name="Normal 3 2 6_3.10 Impairments" xfId="1176" xr:uid="{A972DA41-5E01-4513-89B6-8B83B439FD3F}"/>
    <cellStyle name="Normal 3 2 7" xfId="227" xr:uid="{A363627A-BB6A-410A-B3E4-8996999DF3B4}"/>
    <cellStyle name="Normal 3 2 7 2" xfId="531" xr:uid="{4ABBFFBD-E0DC-4EF8-BB22-BF5DB37B84EC}"/>
    <cellStyle name="Normal 3 2 7 2 2" xfId="886" xr:uid="{C8E0A087-7F52-4AAF-A202-2776D07A33F5}"/>
    <cellStyle name="Normal 3 2 7 2 2 2" xfId="2051" xr:uid="{AA2888F4-FA05-432D-A32C-BDE5067276E0}"/>
    <cellStyle name="Normal 3 2 7 2 2 2 2" xfId="5256" xr:uid="{5510D220-61AB-4875-A118-72B418399571}"/>
    <cellStyle name="Normal 3 2 7 2 2 2 2 2" xfId="13047" xr:uid="{6441956B-E0D7-47C2-941A-6890502C2400}"/>
    <cellStyle name="Normal 3 2 7 2 2 2 3" xfId="10017" xr:uid="{683EEEDE-BB69-4B34-A3B7-80FAA48EF422}"/>
    <cellStyle name="Normal 3 2 7 2 2 2_5.3 Investments associated cy" xfId="6838" xr:uid="{5C6EEF97-344D-4EE1-9D0B-3B2D322D7481}"/>
    <cellStyle name="Normal 3 2 7 2 2 3" xfId="2861" xr:uid="{A6365404-4B6E-4DF2-9F38-7336A368E92B}"/>
    <cellStyle name="Normal 3 2 7 2 2 3 2" xfId="6066" xr:uid="{2362790F-1133-4730-AF81-78176D2610E8}"/>
    <cellStyle name="Normal 3 2 7 2 2 3 2 2" xfId="13856" xr:uid="{311998A2-DC69-4714-BF91-E13ED85B440A}"/>
    <cellStyle name="Normal 3 2 7 2 2 3 3" xfId="10823" xr:uid="{FC5FB582-1BD9-42FC-86CA-6EEAA6B9906C}"/>
    <cellStyle name="Normal 3 2 7 2 2 3_5.3 Investments associated cy" xfId="6839" xr:uid="{52E13432-AF67-453C-9CE2-6AD23F490EC9}"/>
    <cellStyle name="Normal 3 2 7 2 2 4" xfId="4057" xr:uid="{D3324F01-7BF1-4D67-A463-5F2313C01DF3}"/>
    <cellStyle name="Normal 3 2 7 2 2 4 2" xfId="11981" xr:uid="{A6F9891C-D39E-4B04-956F-8E0DA470F4E0}"/>
    <cellStyle name="Normal 3 2 7 2 2 5" xfId="4753" xr:uid="{4FF4120F-D410-48F4-9D90-A27219DA1CD3}"/>
    <cellStyle name="Normal 3 2 7 2 2 5 2" xfId="12552" xr:uid="{0A2E73CA-3BBB-4BE1-835B-034218920134}"/>
    <cellStyle name="Normal 3 2 7 2 2 6" xfId="9517" xr:uid="{F40E5486-8F6B-4540-B81A-5A6098929AC8}"/>
    <cellStyle name="Normal 3 2 7 2 2_3.10 Impairments" xfId="1182" xr:uid="{D8BC9126-8F41-47DF-9A80-0C58C8E3978E}"/>
    <cellStyle name="Normal 3 2 7 2 3" xfId="1817" xr:uid="{039B12FE-750E-487B-B1B6-6F990569ECC1}"/>
    <cellStyle name="Normal 3 2 7 2 3 2" xfId="5022" xr:uid="{9CBEB905-187E-4C07-BE71-D83FF7896FF8}"/>
    <cellStyle name="Normal 3 2 7 2 3 2 2" xfId="12813" xr:uid="{07BFAFBB-248A-4AA9-BE85-E55CAD8C0540}"/>
    <cellStyle name="Normal 3 2 7 2 3 3" xfId="9783" xr:uid="{603479AC-9F44-4DFA-ACBB-DF8B7077195C}"/>
    <cellStyle name="Normal 3 2 7 2 3_5.3 Investments associated cy" xfId="6840" xr:uid="{9A753DA0-9F2D-40D9-871E-9A3A3F652EC0}"/>
    <cellStyle name="Normal 3 2 7 2 4" xfId="2526" xr:uid="{62F7C0AE-9970-466E-A507-0BB9F6527F26}"/>
    <cellStyle name="Normal 3 2 7 2 4 2" xfId="5731" xr:uid="{FA328EE8-23CD-4215-94AA-FCFC4B2AF74C}"/>
    <cellStyle name="Normal 3 2 7 2 4 2 2" xfId="13521" xr:uid="{A2A12020-C9B7-4813-B902-68097904D07F}"/>
    <cellStyle name="Normal 3 2 7 2 4 3" xfId="10488" xr:uid="{0570378D-C41B-4EE3-8A52-876E4021C8C1}"/>
    <cellStyle name="Normal 3 2 7 2 4_5.3 Investments associated cy" xfId="6841" xr:uid="{97308098-73E2-44C5-A4DB-E133FAB8B3CA}"/>
    <cellStyle name="Normal 3 2 7 2 5" xfId="3725" xr:uid="{3212D4C8-B16B-45D7-A615-43A2EBAA9E33}"/>
    <cellStyle name="Normal 3 2 7 2 5 2" xfId="11649" xr:uid="{E2AC201E-3E88-4F4E-9BB9-876A7067192A}"/>
    <cellStyle name="Normal 3 2 7 2 6" xfId="4543" xr:uid="{9A44BB7F-B91D-4451-90C6-B656D7A32A28}"/>
    <cellStyle name="Normal 3 2 7 2 6 2" xfId="12342" xr:uid="{EB455CCD-E29A-4A62-8738-1B0A979408F8}"/>
    <cellStyle name="Normal 3 2 7 2 7" xfId="9163" xr:uid="{F5E7EF9A-6162-485D-94AF-755CA6EEA8D6}"/>
    <cellStyle name="Normal 3 2 7 2_3.10 Impairments" xfId="1181" xr:uid="{F060302B-9C10-47F5-A9A7-D1A641DEC740}"/>
    <cellStyle name="Normal 3 2 7 3" xfId="792" xr:uid="{ACE5A7BC-C450-4F99-A2E3-F5A95666A3F7}"/>
    <cellStyle name="Normal 3 2 7 3 2" xfId="1957" xr:uid="{C35079D5-8A05-4364-A646-E7553498B690}"/>
    <cellStyle name="Normal 3 2 7 3 2 2" xfId="5162" xr:uid="{ADBE713F-C8B7-4516-BB1F-9202730D7F20}"/>
    <cellStyle name="Normal 3 2 7 3 2 2 2" xfId="12953" xr:uid="{5301351F-EE19-4CE2-9045-15E21BE2DCBC}"/>
    <cellStyle name="Normal 3 2 7 3 2 3" xfId="9923" xr:uid="{0CF490EA-F036-4F75-9667-5FCD6DF47C69}"/>
    <cellStyle name="Normal 3 2 7 3 2_5.3 Investments associated cy" xfId="6842" xr:uid="{3527ECA2-47DD-4DED-B320-5AC02250D4A9}"/>
    <cellStyle name="Normal 3 2 7 3 3" xfId="2767" xr:uid="{932E6F46-7503-422E-912A-DAC438312BC2}"/>
    <cellStyle name="Normal 3 2 7 3 3 2" xfId="5972" xr:uid="{5A24C307-2472-4A1F-9AD5-087840472788}"/>
    <cellStyle name="Normal 3 2 7 3 3 2 2" xfId="13762" xr:uid="{5356599D-53BC-4A6B-983B-7BE2F07C2C54}"/>
    <cellStyle name="Normal 3 2 7 3 3 3" xfId="10729" xr:uid="{EBD69407-78EC-4BC6-8C77-114D7B003F3F}"/>
    <cellStyle name="Normal 3 2 7 3 3_5.3 Investments associated cy" xfId="6843" xr:uid="{4BF9C7D8-51E8-4DAA-AFF4-85C7B57229CA}"/>
    <cellStyle name="Normal 3 2 7 3 4" xfId="3963" xr:uid="{266963CA-FB75-47A2-ABDE-FD0AA88FE8F1}"/>
    <cellStyle name="Normal 3 2 7 3 4 2" xfId="11887" xr:uid="{93CE2CE1-C6A9-46B5-84B8-F5AC914D9B6C}"/>
    <cellStyle name="Normal 3 2 7 3 5" xfId="4659" xr:uid="{D3B3CD44-9A26-48D7-BCAA-89F84A0B2810}"/>
    <cellStyle name="Normal 3 2 7 3 5 2" xfId="12458" xr:uid="{C7D4DCF6-CD3F-4D84-A974-B025CCA822B9}"/>
    <cellStyle name="Normal 3 2 7 3 6" xfId="9423" xr:uid="{20606716-BA33-4228-9E63-8D08FE0375C9}"/>
    <cellStyle name="Normal 3 2 7 3_3.10 Impairments" xfId="1183" xr:uid="{58AD031D-A86B-43D7-ADEB-F06C77215234}"/>
    <cellStyle name="Normal 3 2 7 4" xfId="1688" xr:uid="{14383799-A143-4679-B087-4A260BFAE5A2}"/>
    <cellStyle name="Normal 3 2 7 4 2" xfId="4893" xr:uid="{4D25E9A7-AA09-405B-B911-C869B13605DD}"/>
    <cellStyle name="Normal 3 2 7 4 2 2" xfId="12684" xr:uid="{8393CEFA-3A3E-41CF-8476-DFF6955D04FB}"/>
    <cellStyle name="Normal 3 2 7 4 3" xfId="9654" xr:uid="{06E34D71-EC02-4D39-9950-F58F05398929}"/>
    <cellStyle name="Normal 3 2 7 4_5.3 Investments associated cy" xfId="6844" xr:uid="{BAB21808-2484-4D56-B994-186774EB3BCC}"/>
    <cellStyle name="Normal 3 2 7 5" xfId="2254" xr:uid="{C5C52643-9843-4B80-9ABE-2D575725E27D}"/>
    <cellStyle name="Normal 3 2 7 5 2" xfId="5459" xr:uid="{C705457B-80A2-4316-AAFD-FB0846908C54}"/>
    <cellStyle name="Normal 3 2 7 5 2 2" xfId="13249" xr:uid="{13DE62ED-47BC-4D16-A3F9-8CD2D695A93C}"/>
    <cellStyle name="Normal 3 2 7 5 3" xfId="10216" xr:uid="{BB6D7129-80C0-439B-9A07-9C858D11293F}"/>
    <cellStyle name="Normal 3 2 7 5_5.3 Investments associated cy" xfId="6845" xr:uid="{A2DE56A6-91E8-4C75-AA33-C2761CF55217}"/>
    <cellStyle name="Normal 3 2 7 6" xfId="3443" xr:uid="{AE40444D-A685-4728-BDA9-7BB697E88660}"/>
    <cellStyle name="Normal 3 2 7 6 2" xfId="11377" xr:uid="{99B5423D-D2D4-4EF3-B794-E025D89250EE}"/>
    <cellStyle name="Normal 3 2 7 7" xfId="4449" xr:uid="{71439DC1-6C0C-4601-9440-BC72AF53147E}"/>
    <cellStyle name="Normal 3 2 7 7 2" xfId="12248" xr:uid="{46344041-05A4-44EF-AF2F-4234C87BAA2C}"/>
    <cellStyle name="Normal 3 2 7 8" xfId="8862" xr:uid="{2CA8186C-579C-471C-B63E-D9DB923850A3}"/>
    <cellStyle name="Normal 3 2 7_3.10 Impairments" xfId="1180" xr:uid="{9917928D-0005-4530-A184-89BAABF45BCF}"/>
    <cellStyle name="Normal 3 2 8" xfId="241" xr:uid="{DA70D75D-AC64-43BD-B552-2E5ADB209B16}"/>
    <cellStyle name="Normal 3 2 8 2" xfId="545" xr:uid="{C7341EE8-C88C-4121-AFC7-E6095F1554D2}"/>
    <cellStyle name="Normal 3 2 8 2 2" xfId="892" xr:uid="{C0FBB90A-8701-4496-899C-46307081D3BA}"/>
    <cellStyle name="Normal 3 2 8 2 2 2" xfId="2057" xr:uid="{2891D3E8-17D3-446D-B914-C3D5397981C7}"/>
    <cellStyle name="Normal 3 2 8 2 2 2 2" xfId="5262" xr:uid="{77CB05AC-CCE3-4716-A93F-C7388F15B09D}"/>
    <cellStyle name="Normal 3 2 8 2 2 2 2 2" xfId="13053" xr:uid="{28AC550F-55E6-42DD-935B-744C9E204657}"/>
    <cellStyle name="Normal 3 2 8 2 2 2 3" xfId="10023" xr:uid="{84C38A62-5E13-4442-B03D-F1C87ECA21AF}"/>
    <cellStyle name="Normal 3 2 8 2 2 2_5.3 Investments associated cy" xfId="6846" xr:uid="{45015539-0741-4F60-AAB6-DF72ECF495B0}"/>
    <cellStyle name="Normal 3 2 8 2 2 3" xfId="2867" xr:uid="{991F3474-CA82-4D1E-B63C-AFF75E2F638E}"/>
    <cellStyle name="Normal 3 2 8 2 2 3 2" xfId="6072" xr:uid="{C025158E-7A70-4BD6-894F-F5006862EB92}"/>
    <cellStyle name="Normal 3 2 8 2 2 3 2 2" xfId="13862" xr:uid="{AD0DE55A-DE05-481C-AC85-E7D175B68746}"/>
    <cellStyle name="Normal 3 2 8 2 2 3 3" xfId="10829" xr:uid="{F5ECE4C6-C388-4349-A70D-B97AB97B34C9}"/>
    <cellStyle name="Normal 3 2 8 2 2 3_5.3 Investments associated cy" xfId="6847" xr:uid="{0864788D-6636-4DC0-A6A6-447017ECC4F6}"/>
    <cellStyle name="Normal 3 2 8 2 2 4" xfId="4063" xr:uid="{B2787CB0-BCB3-4533-9C4A-5E7C54174624}"/>
    <cellStyle name="Normal 3 2 8 2 2 4 2" xfId="11987" xr:uid="{8472769F-A481-48C7-9F0D-1DE7F87990F4}"/>
    <cellStyle name="Normal 3 2 8 2 2 5" xfId="4759" xr:uid="{B2CA83BA-027F-499A-BCFC-5221C707AEF9}"/>
    <cellStyle name="Normal 3 2 8 2 2 5 2" xfId="12558" xr:uid="{4382CED1-92DB-4205-A562-E4F9068C7A2D}"/>
    <cellStyle name="Normal 3 2 8 2 2 6" xfId="9523" xr:uid="{C08DCFE7-A89E-450A-A787-C2189C87FFF0}"/>
    <cellStyle name="Normal 3 2 8 2 2_3.10 Impairments" xfId="1186" xr:uid="{99AC41F3-EEE2-448E-B693-8C976C463BAF}"/>
    <cellStyle name="Normal 3 2 8 2 3" xfId="1823" xr:uid="{FA646806-77A6-4FEF-BB44-679932BF7782}"/>
    <cellStyle name="Normal 3 2 8 2 3 2" xfId="5028" xr:uid="{67F62050-48AD-47C9-AF68-742A4B0A1389}"/>
    <cellStyle name="Normal 3 2 8 2 3 2 2" xfId="12819" xr:uid="{6CDD57E9-67D0-4AAC-AB9A-E89C3A7A1676}"/>
    <cellStyle name="Normal 3 2 8 2 3 3" xfId="9789" xr:uid="{A37F8136-AA43-4E50-8379-A15795001D78}"/>
    <cellStyle name="Normal 3 2 8 2 3_5.3 Investments associated cy" xfId="6848" xr:uid="{9941BC63-1418-4CF3-B9F1-EF06471C7914}"/>
    <cellStyle name="Normal 3 2 8 2 4" xfId="2539" xr:uid="{4CD5D824-7556-4EB4-B850-75B9CE95ED65}"/>
    <cellStyle name="Normal 3 2 8 2 4 2" xfId="5744" xr:uid="{B33832E5-5D94-404C-86F6-67FC1B5BB442}"/>
    <cellStyle name="Normal 3 2 8 2 4 2 2" xfId="13534" xr:uid="{EF157D0B-B2BC-40E7-B9C1-E491D629E90D}"/>
    <cellStyle name="Normal 3 2 8 2 4 3" xfId="10501" xr:uid="{F9255310-5D09-45B0-9FAB-BA77F3149DB1}"/>
    <cellStyle name="Normal 3 2 8 2 4_5.3 Investments associated cy" xfId="6849" xr:uid="{33A8599F-44B8-450A-A200-4E1E777EC45C}"/>
    <cellStyle name="Normal 3 2 8 2 5" xfId="3738" xr:uid="{ADE94983-1222-4B72-A178-762AEB0A11FF}"/>
    <cellStyle name="Normal 3 2 8 2 5 2" xfId="11662" xr:uid="{FC74FFA3-8B28-428C-8A5A-4E60DF183E99}"/>
    <cellStyle name="Normal 3 2 8 2 6" xfId="4549" xr:uid="{003AAC79-10B4-4C20-916B-858F6E3041C4}"/>
    <cellStyle name="Normal 3 2 8 2 6 2" xfId="12348" xr:uid="{7CDDFFBC-F048-4A10-B1EE-9063752B8540}"/>
    <cellStyle name="Normal 3 2 8 2 7" xfId="9176" xr:uid="{0DAF44C4-DA86-4774-90FC-BBD0E9CE5472}"/>
    <cellStyle name="Normal 3 2 8 2_3.10 Impairments" xfId="1185" xr:uid="{7826115B-5026-4933-86D5-B348B71CAB1A}"/>
    <cellStyle name="Normal 3 2 8 3" xfId="798" xr:uid="{1DC02C8C-896F-452F-8D39-7CC3E7BCEFC7}"/>
    <cellStyle name="Normal 3 2 8 3 2" xfId="1963" xr:uid="{460EF080-4A85-4A3A-8331-BA8C0142F7CD}"/>
    <cellStyle name="Normal 3 2 8 3 2 2" xfId="5168" xr:uid="{943ECC16-9FFC-48AA-988A-5D4083A59726}"/>
    <cellStyle name="Normal 3 2 8 3 2 2 2" xfId="12959" xr:uid="{1AD64D85-ADB5-4F28-862D-064B147C371B}"/>
    <cellStyle name="Normal 3 2 8 3 2 3" xfId="9929" xr:uid="{C0EFEE91-3A95-4076-96EF-1E4E7F612D74}"/>
    <cellStyle name="Normal 3 2 8 3 2_5.3 Investments associated cy" xfId="6850" xr:uid="{72066B7B-449D-4CFA-B63F-E1CD5F654CDD}"/>
    <cellStyle name="Normal 3 2 8 3 3" xfId="2773" xr:uid="{0F368A42-827E-409E-9BB9-CC424E241966}"/>
    <cellStyle name="Normal 3 2 8 3 3 2" xfId="5978" xr:uid="{340E2B0E-0C58-47AC-9957-BA6F911EB97D}"/>
    <cellStyle name="Normal 3 2 8 3 3 2 2" xfId="13768" xr:uid="{A1157C08-4784-4999-95AE-1DA6C44B8D2F}"/>
    <cellStyle name="Normal 3 2 8 3 3 3" xfId="10735" xr:uid="{63E08CE2-AF9F-40AE-A03F-BFC8E5D85F64}"/>
    <cellStyle name="Normal 3 2 8 3 3_5.3 Investments associated cy" xfId="6851" xr:uid="{B4ADCA85-849A-4545-AC92-7EA556061397}"/>
    <cellStyle name="Normal 3 2 8 3 4" xfId="3969" xr:uid="{D94F8F5D-3967-464F-8283-A5B1C74E1C19}"/>
    <cellStyle name="Normal 3 2 8 3 4 2" xfId="11893" xr:uid="{66E84328-B7FC-4653-A880-765F2BA0F98E}"/>
    <cellStyle name="Normal 3 2 8 3 5" xfId="4665" xr:uid="{92FB241F-20B8-4D24-9A0C-012E110F52EC}"/>
    <cellStyle name="Normal 3 2 8 3 5 2" xfId="12464" xr:uid="{10F9C36D-EB47-4A74-910A-55D405FA0F11}"/>
    <cellStyle name="Normal 3 2 8 3 6" xfId="9429" xr:uid="{0C1EFF28-BD4A-429F-B80E-74C441F5340B}"/>
    <cellStyle name="Normal 3 2 8 3_3.10 Impairments" xfId="1187" xr:uid="{6602A26D-9C52-4E2D-BD85-A821BE4C0B54}"/>
    <cellStyle name="Normal 3 2 8 4" xfId="1694" xr:uid="{3989C5D4-1063-4190-B7F8-FA6C7E460049}"/>
    <cellStyle name="Normal 3 2 8 4 2" xfId="4899" xr:uid="{A1948AF5-A93F-4CF9-9A25-CF5B06DF9F29}"/>
    <cellStyle name="Normal 3 2 8 4 2 2" xfId="12690" xr:uid="{4D5C7640-AA81-4186-8A14-1C8C6666C742}"/>
    <cellStyle name="Normal 3 2 8 4 3" xfId="9660" xr:uid="{89F57479-DF0D-4610-AEF6-A7D2EE46F849}"/>
    <cellStyle name="Normal 3 2 8 4_5.3 Investments associated cy" xfId="6852" xr:uid="{F15A2A69-F135-43C0-987C-D1ABC560EC3C}"/>
    <cellStyle name="Normal 3 2 8 5" xfId="2267" xr:uid="{0850D048-CBB0-4FA5-98EA-5ED03885E039}"/>
    <cellStyle name="Normal 3 2 8 5 2" xfId="5472" xr:uid="{1B5A1DCB-57BA-4C4C-BC17-066D292399CA}"/>
    <cellStyle name="Normal 3 2 8 5 2 2" xfId="13262" xr:uid="{31091F03-8CA9-4F3A-8330-45CDC9CC557E}"/>
    <cellStyle name="Normal 3 2 8 5 3" xfId="10229" xr:uid="{A11E017B-39BE-41F1-9859-B52233427A42}"/>
    <cellStyle name="Normal 3 2 8 5_5.3 Investments associated cy" xfId="6853" xr:uid="{DA960025-AAF4-4929-BD35-64464A1E19D1}"/>
    <cellStyle name="Normal 3 2 8 6" xfId="3457" xr:uid="{753400BF-7F39-4C67-8CDA-923BE9F27217}"/>
    <cellStyle name="Normal 3 2 8 6 2" xfId="11391" xr:uid="{9A4BCED7-494B-4E97-9116-D3E298D1AA77}"/>
    <cellStyle name="Normal 3 2 8 7" xfId="4455" xr:uid="{54DE65D2-E738-40DB-B11D-E633CCFB808A}"/>
    <cellStyle name="Normal 3 2 8 7 2" xfId="12254" xr:uid="{7FBDC815-1028-4F72-B187-C300CF159D89}"/>
    <cellStyle name="Normal 3 2 8 8" xfId="8875" xr:uid="{5D5432F9-F8E0-4871-AFE5-B29454218AF2}"/>
    <cellStyle name="Normal 3 2 8_3.10 Impairments" xfId="1184" xr:uid="{DD0CD410-8552-4E4C-9F9D-5487F96EA7F1}"/>
    <cellStyle name="Normal 3 2 9" xfId="275" xr:uid="{70150DE8-163E-466D-991C-C45E133FE977}"/>
    <cellStyle name="Normal 3 2 9 2" xfId="579" xr:uid="{273D5E80-0F8C-40B7-A185-E5C091F8A2D1}"/>
    <cellStyle name="Normal 3 2 9 2 2" xfId="898" xr:uid="{5E44FF37-DC80-4830-8912-ED8D613D85BB}"/>
    <cellStyle name="Normal 3 2 9 2 2 2" xfId="2063" xr:uid="{F01BF05F-C98B-4F2A-886E-E6A27DBDBF4E}"/>
    <cellStyle name="Normal 3 2 9 2 2 2 2" xfId="5268" xr:uid="{DE8552B0-CD6E-4E33-9525-BF71561B8815}"/>
    <cellStyle name="Normal 3 2 9 2 2 2 2 2" xfId="13059" xr:uid="{15C94C8F-F386-4885-BC10-973CADA1ABF2}"/>
    <cellStyle name="Normal 3 2 9 2 2 2 3" xfId="10029" xr:uid="{3B0FDEE0-B50A-4AD3-890B-BFF9387E75F7}"/>
    <cellStyle name="Normal 3 2 9 2 2 2_5.3 Investments associated cy" xfId="6854" xr:uid="{D7B84239-D41A-458C-BE8F-82F5906B86B9}"/>
    <cellStyle name="Normal 3 2 9 2 2 3" xfId="2873" xr:uid="{6A07A18D-4177-4B8E-B25E-ECCA13F8D8B8}"/>
    <cellStyle name="Normal 3 2 9 2 2 3 2" xfId="6078" xr:uid="{2EB29F81-D365-475A-8D78-5ECD083A994E}"/>
    <cellStyle name="Normal 3 2 9 2 2 3 2 2" xfId="13868" xr:uid="{3623D527-00BB-45CD-B544-7FA97FD3844F}"/>
    <cellStyle name="Normal 3 2 9 2 2 3 3" xfId="10835" xr:uid="{E66F830E-B2FC-4336-9D6B-50FE8B8266DC}"/>
    <cellStyle name="Normal 3 2 9 2 2 3_5.3 Investments associated cy" xfId="6855" xr:uid="{0476FC73-10EA-4D8E-9E97-1D37BD42E7FA}"/>
    <cellStyle name="Normal 3 2 9 2 2 4" xfId="4069" xr:uid="{347CD3D3-BC70-40A4-AEA1-E655F7C46901}"/>
    <cellStyle name="Normal 3 2 9 2 2 4 2" xfId="11993" xr:uid="{8099024D-FA99-4619-BDE7-4AF9BB07D889}"/>
    <cellStyle name="Normal 3 2 9 2 2 5" xfId="4765" xr:uid="{0FBD8E4C-A3AA-4F4F-877A-9FAFEAE82900}"/>
    <cellStyle name="Normal 3 2 9 2 2 5 2" xfId="12564" xr:uid="{B5C71826-019E-4C09-A616-BCAB8C2C26FA}"/>
    <cellStyle name="Normal 3 2 9 2 2 6" xfId="9529" xr:uid="{B7ED9F68-B9AF-4A73-82F5-99CF9E89CB3F}"/>
    <cellStyle name="Normal 3 2 9 2 2_3.10 Impairments" xfId="1190" xr:uid="{C61D2992-0613-4016-B631-6434B4AB107E}"/>
    <cellStyle name="Normal 3 2 9 2 3" xfId="1835" xr:uid="{E51CBFF5-5875-4498-B019-0C3A71C521B6}"/>
    <cellStyle name="Normal 3 2 9 2 3 2" xfId="5040" xr:uid="{AB654A91-A43C-491B-A4C7-B19036478FF2}"/>
    <cellStyle name="Normal 3 2 9 2 3 2 2" xfId="12831" xr:uid="{D9FEE3FE-9DEF-4083-BDF7-2B375EA9521A}"/>
    <cellStyle name="Normal 3 2 9 2 3 3" xfId="9801" xr:uid="{40BD1DEC-0C74-41B1-9CF8-DB9B0FCCCFED}"/>
    <cellStyle name="Normal 3 2 9 2 3_5.3 Investments associated cy" xfId="6856" xr:uid="{4571929D-0EFB-4DAD-8152-39D5EC784F4A}"/>
    <cellStyle name="Normal 3 2 9 2 4" xfId="2568" xr:uid="{18C6EED4-A557-4819-8E3E-9B043AE856CF}"/>
    <cellStyle name="Normal 3 2 9 2 4 2" xfId="5773" xr:uid="{387212D8-48D2-4B89-8293-518A24327A46}"/>
    <cellStyle name="Normal 3 2 9 2 4 2 2" xfId="13563" xr:uid="{8ACF0449-0576-4B79-9404-31AE0825EDE6}"/>
    <cellStyle name="Normal 3 2 9 2 4 3" xfId="10530" xr:uid="{8A6DAC34-7EA7-461F-8FA8-988CFB142019}"/>
    <cellStyle name="Normal 3 2 9 2 4_5.3 Investments associated cy" xfId="6857" xr:uid="{A8B9F0DE-608B-4AEB-9827-E31D7B545277}"/>
    <cellStyle name="Normal 3 2 9 2 5" xfId="3766" xr:uid="{EF3A9524-C501-42B6-B589-6E4AD186E88F}"/>
    <cellStyle name="Normal 3 2 9 2 5 2" xfId="11690" xr:uid="{0F1AC3CE-2488-4222-8460-416875D0C38B}"/>
    <cellStyle name="Normal 3 2 9 2 6" xfId="4555" xr:uid="{AEC63BDD-29E4-420B-8109-CF1564E7B779}"/>
    <cellStyle name="Normal 3 2 9 2 6 2" xfId="12354" xr:uid="{A0CD469C-87F5-498C-ADE9-70A05261E30B}"/>
    <cellStyle name="Normal 3 2 9 2 7" xfId="9210" xr:uid="{1A222857-CFF5-460B-BE90-EA8100AB418F}"/>
    <cellStyle name="Normal 3 2 9 2_3.10 Impairments" xfId="1189" xr:uid="{854A4E28-065F-457C-BEEC-69BAB235A3D6}"/>
    <cellStyle name="Normal 3 2 9 3" xfId="804" xr:uid="{BC1E82C4-80E2-49C0-A81B-1C35C0A009E9}"/>
    <cellStyle name="Normal 3 2 9 3 2" xfId="1969" xr:uid="{24F9A822-B6FD-47F6-B871-E22B18FB5A8E}"/>
    <cellStyle name="Normal 3 2 9 3 2 2" xfId="5174" xr:uid="{D7694F74-64EE-4F69-B06C-064CA70326F8}"/>
    <cellStyle name="Normal 3 2 9 3 2 2 2" xfId="12965" xr:uid="{29A993DE-CB1E-4F84-9D20-E3D6C41868BB}"/>
    <cellStyle name="Normal 3 2 9 3 2 3" xfId="9935" xr:uid="{82FDDFE2-5483-419C-A08B-39A8414514AC}"/>
    <cellStyle name="Normal 3 2 9 3 2_5.3 Investments associated cy" xfId="6858" xr:uid="{73452D97-4B6A-4F55-BD2D-4296C96B5CC2}"/>
    <cellStyle name="Normal 3 2 9 3 3" xfId="2779" xr:uid="{399BF57D-AC7F-4B7F-AB6C-CCCE4C5D9A79}"/>
    <cellStyle name="Normal 3 2 9 3 3 2" xfId="5984" xr:uid="{11BB2D3A-D6BA-42AA-AB4B-B6D5F91F00AD}"/>
    <cellStyle name="Normal 3 2 9 3 3 2 2" xfId="13774" xr:uid="{163A78D4-B6DA-456B-BE72-B52C884B92BC}"/>
    <cellStyle name="Normal 3 2 9 3 3 3" xfId="10741" xr:uid="{4B79B8A8-E565-4127-8135-711318138370}"/>
    <cellStyle name="Normal 3 2 9 3 3_5.3 Investments associated cy" xfId="6859" xr:uid="{F1752975-E887-4834-B817-C56E187617FF}"/>
    <cellStyle name="Normal 3 2 9 3 4" xfId="3975" xr:uid="{3FE054A8-9932-4E2E-BED4-5820EBB759CE}"/>
    <cellStyle name="Normal 3 2 9 3 4 2" xfId="11899" xr:uid="{1B4DADA6-0091-4A45-ACDF-BEE80701EE38}"/>
    <cellStyle name="Normal 3 2 9 3 5" xfId="4671" xr:uid="{75BAEE90-922B-467C-B43C-D65ADA71AD01}"/>
    <cellStyle name="Normal 3 2 9 3 5 2" xfId="12470" xr:uid="{843C82BE-BC9A-47D7-B6B8-45099AC0D658}"/>
    <cellStyle name="Normal 3 2 9 3 6" xfId="9435" xr:uid="{DCF221DC-B7CA-4A50-B9F0-9423F2B5B056}"/>
    <cellStyle name="Normal 3 2 9 3_3.10 Impairments" xfId="1191" xr:uid="{1A59BD79-63CA-4B52-B021-0A9DDB4BD098}"/>
    <cellStyle name="Normal 3 2 9 4" xfId="1706" xr:uid="{05C0E724-2AA9-48C2-9316-F155B2460DEE}"/>
    <cellStyle name="Normal 3 2 9 4 2" xfId="4911" xr:uid="{E7C803D5-7FE9-41C8-995E-11CC58A3C11F}"/>
    <cellStyle name="Normal 3 2 9 4 2 2" xfId="12702" xr:uid="{33546DAB-B260-4B6D-8256-6C86D41A99CC}"/>
    <cellStyle name="Normal 3 2 9 4 3" xfId="9672" xr:uid="{0DAA771D-03F1-4292-8479-FFA206434FBC}"/>
    <cellStyle name="Normal 3 2 9 4_5.3 Investments associated cy" xfId="6860" xr:uid="{283663DA-37A8-435E-B2BE-A8A94F3D8D42}"/>
    <cellStyle name="Normal 3 2 9 5" xfId="2296" xr:uid="{30C7A3F7-7D16-4457-B8EB-2A06BC9DCE13}"/>
    <cellStyle name="Normal 3 2 9 5 2" xfId="5501" xr:uid="{479D6674-747D-4957-B271-A7909FAD9AFA}"/>
    <cellStyle name="Normal 3 2 9 5 2 2" xfId="13291" xr:uid="{ED52C541-0A46-4888-A50A-9B16299A7A10}"/>
    <cellStyle name="Normal 3 2 9 5 3" xfId="10258" xr:uid="{30BBAA9A-F1F7-44AA-8551-DF7495B8B743}"/>
    <cellStyle name="Normal 3 2 9 5_5.3 Investments associated cy" xfId="6861" xr:uid="{B5977676-E1F2-4C2F-B603-85832AACD008}"/>
    <cellStyle name="Normal 3 2 9 6" xfId="3490" xr:uid="{D244DABB-2F01-43A4-81C2-4EBC720CB16D}"/>
    <cellStyle name="Normal 3 2 9 6 2" xfId="11420" xr:uid="{99273D66-C83D-4CD1-90A1-55481C06C287}"/>
    <cellStyle name="Normal 3 2 9 7" xfId="4461" xr:uid="{9E338D10-1598-4E06-AE96-9027C2991DAE}"/>
    <cellStyle name="Normal 3 2 9 7 2" xfId="12260" xr:uid="{255061E6-652F-4E71-B9D7-1A87990F2204}"/>
    <cellStyle name="Normal 3 2 9 8" xfId="8909" xr:uid="{D4261E79-14DC-4BD1-A4C1-D15B53E7F44E}"/>
    <cellStyle name="Normal 3 2 9_3.10 Impairments" xfId="1188" xr:uid="{784A9472-7C62-4AE6-9C07-4FA487976971}"/>
    <cellStyle name="Normal 3 2_3.10 Impairments" xfId="1131" xr:uid="{6A2505A9-CCC2-4AA7-A5B1-D77F3CBFA04B}"/>
    <cellStyle name="Normal 3 20" xfId="736" xr:uid="{D2D28614-782B-4714-A288-8BE1DF8C8F56}"/>
    <cellStyle name="Normal 3 20 2" xfId="1901" xr:uid="{E46FB84A-50F8-47C6-A89E-3812028A9979}"/>
    <cellStyle name="Normal 3 20 2 2" xfId="5106" xr:uid="{9BDB7BE3-6DBE-41A6-B93E-82D537C491C3}"/>
    <cellStyle name="Normal 3 20 2 2 2" xfId="12897" xr:uid="{70090C2E-F1D9-4A1B-BA09-10D10F1A7B1C}"/>
    <cellStyle name="Normal 3 20 2 3" xfId="9867" xr:uid="{7236A6B7-7CB1-49C3-AE71-CFBEDF1DBD10}"/>
    <cellStyle name="Normal 3 20 2_5.3 Investments associated cy" xfId="6862" xr:uid="{2C3DFBB0-EB91-4F58-9952-73D283A0E4D4}"/>
    <cellStyle name="Normal 3 20 3" xfId="2711" xr:uid="{A366764D-4CC3-4D13-A9B7-E1E8AEDFC651}"/>
    <cellStyle name="Normal 3 20 3 2" xfId="5916" xr:uid="{931DD708-ED69-4091-9A2F-C154091A8CFB}"/>
    <cellStyle name="Normal 3 20 3 2 2" xfId="13706" xr:uid="{A1E01EC2-0D31-49EE-82A6-7C2B5B454A20}"/>
    <cellStyle name="Normal 3 20 3 3" xfId="10673" xr:uid="{E1ECD129-03F5-4E45-B036-055285B466F2}"/>
    <cellStyle name="Normal 3 20 3_5.3 Investments associated cy" xfId="6863" xr:uid="{1CB89BD9-1640-4FA6-84D8-EA56DDB7D6F1}"/>
    <cellStyle name="Normal 3 20 4" xfId="3907" xr:uid="{81DC47C4-40D2-4BAD-95B3-5A06AD21372F}"/>
    <cellStyle name="Normal 3 20 4 2" xfId="11831" xr:uid="{0CC4E87F-D7CB-4273-AB4C-C5EE94DAB7E9}"/>
    <cellStyle name="Normal 3 20 5" xfId="4603" xr:uid="{94392621-7AB9-4C29-8928-AC55121B3F58}"/>
    <cellStyle name="Normal 3 20 5 2" xfId="12402" xr:uid="{C1264D05-3A17-4C3F-BD7E-D4A22E8A73B4}"/>
    <cellStyle name="Normal 3 20 6" xfId="9367" xr:uid="{A665E1EC-EED6-464F-B537-33B058992A38}"/>
    <cellStyle name="Normal 3 20_3.10 Impairments" xfId="1192" xr:uid="{BC06C9F9-2299-4D07-A628-F2E01DD03C49}"/>
    <cellStyle name="Normal 3 21" xfId="742" xr:uid="{FEC0D352-E703-4C8A-8C44-E246C2476F4A}"/>
    <cellStyle name="Normal 3 21 2" xfId="1907" xr:uid="{91873058-17E3-4276-93DD-BC91F03468C5}"/>
    <cellStyle name="Normal 3 21 2 2" xfId="5112" xr:uid="{C5BF9DA3-92FC-4DA9-9BE8-EF86EB122A11}"/>
    <cellStyle name="Normal 3 21 2 2 2" xfId="12903" xr:uid="{B3E60B45-FE3F-460B-B66E-DFEC20326FB0}"/>
    <cellStyle name="Normal 3 21 2 3" xfId="9873" xr:uid="{763BE5D5-A18A-4F23-8842-1830E2DCCB16}"/>
    <cellStyle name="Normal 3 21 2_5.3 Investments associated cy" xfId="6864" xr:uid="{9C97689D-EA0F-47CF-B03F-97E038D89C46}"/>
    <cellStyle name="Normal 3 21 3" xfId="2717" xr:uid="{21988F95-1F0E-41BB-8534-F0BC816D33F9}"/>
    <cellStyle name="Normal 3 21 3 2" xfId="5922" xr:uid="{9A9BF8A4-1612-44CD-A58E-2E582EE70582}"/>
    <cellStyle name="Normal 3 21 3 2 2" xfId="13712" xr:uid="{B4391641-D384-489A-9389-B24B343B8CBC}"/>
    <cellStyle name="Normal 3 21 3 3" xfId="10679" xr:uid="{01B1100D-1928-472E-819E-92584DE4CEAF}"/>
    <cellStyle name="Normal 3 21 3_5.3 Investments associated cy" xfId="6865" xr:uid="{65B0546B-486C-4EC7-AFA3-2BDFFA19C9BE}"/>
    <cellStyle name="Normal 3 21 4" xfId="3913" xr:uid="{D1E894AD-4EDC-47D3-8BB6-4879F99F7E0D}"/>
    <cellStyle name="Normal 3 21 4 2" xfId="11837" xr:uid="{6FAB275F-9704-46BB-85ED-92AF24C73FA9}"/>
    <cellStyle name="Normal 3 21 5" xfId="4609" xr:uid="{1DA8CD5C-0D87-4F1F-A3D3-9064E4EB5E68}"/>
    <cellStyle name="Normal 3 21 5 2" xfId="12408" xr:uid="{47ADC4FC-45A9-4223-B493-D39B41EE594E}"/>
    <cellStyle name="Normal 3 21 6" xfId="9373" xr:uid="{B60AFBB3-1FAA-4827-BC6E-729B1D301637}"/>
    <cellStyle name="Normal 3 21_3.10 Impairments" xfId="1193" xr:uid="{DDACC4E3-A938-46E2-B89D-9799F7589C38}"/>
    <cellStyle name="Normal 3 22" xfId="752" xr:uid="{45EFD71D-4A63-42D5-9E71-05040810AB24}"/>
    <cellStyle name="Normal 3 22 2" xfId="1917" xr:uid="{6A5C6437-F8A8-4CBA-BEEE-2B6CAE985497}"/>
    <cellStyle name="Normal 3 22 2 2" xfId="5122" xr:uid="{5C481FD3-AA13-4AE3-85B6-BAFE1D2B3E0A}"/>
    <cellStyle name="Normal 3 22 2 2 2" xfId="12913" xr:uid="{C5718A80-1FA8-4F2C-BB79-70F972B95B6B}"/>
    <cellStyle name="Normal 3 22 2 3" xfId="9883" xr:uid="{AEB2938A-3138-470B-8F09-4BF8EDB4B557}"/>
    <cellStyle name="Normal 3 22 2_5.3 Investments associated cy" xfId="6866" xr:uid="{A9C8BD47-C0D4-4E3B-ABC7-C92534AAEDA5}"/>
    <cellStyle name="Normal 3 22 3" xfId="2727" xr:uid="{F56E0FA1-7A9F-417A-8624-2866CC75C61A}"/>
    <cellStyle name="Normal 3 22 3 2" xfId="5932" xr:uid="{ECDF9EAE-672E-4228-9648-F748DCB80BDA}"/>
    <cellStyle name="Normal 3 22 3 2 2" xfId="13722" xr:uid="{FB222AA8-6028-43BD-B8CC-FAB4AD9D550A}"/>
    <cellStyle name="Normal 3 22 3 3" xfId="10689" xr:uid="{F945D1FC-B2BC-46B8-A898-251F67C524D9}"/>
    <cellStyle name="Normal 3 22 3_5.3 Investments associated cy" xfId="6867" xr:uid="{04732499-9966-41C6-9A24-41B62FD7A11C}"/>
    <cellStyle name="Normal 3 22 4" xfId="3923" xr:uid="{BC05E4F0-3B0C-42E8-BA3D-1744E48EED6C}"/>
    <cellStyle name="Normal 3 22 4 2" xfId="11847" xr:uid="{31B07BB7-49CC-4BD9-A280-1CC3B3272960}"/>
    <cellStyle name="Normal 3 22 5" xfId="4619" xr:uid="{DB4ED3C0-EB8C-49D2-9C6C-DEEB61437D20}"/>
    <cellStyle name="Normal 3 22 5 2" xfId="12418" xr:uid="{B12B8161-5687-447C-A639-EDA7D4653535}"/>
    <cellStyle name="Normal 3 22 6" xfId="9383" xr:uid="{6E771934-C038-4BC4-AE85-CFB99659A3CC}"/>
    <cellStyle name="Normal 3 22_3.10 Impairments" xfId="1194" xr:uid="{2B7D12A9-718F-4625-9649-6AF69EBE4459}"/>
    <cellStyle name="Normal 3 23" xfId="1637" xr:uid="{8A3BA997-01D1-4827-BE37-CA537E1C309E}"/>
    <cellStyle name="Normal 3 23 2" xfId="4842" xr:uid="{6BA3F935-17E5-4FF5-A907-2CFCA56B31DE}"/>
    <cellStyle name="Normal 3 23 2 2" xfId="12633" xr:uid="{E267B9AD-7C9D-457F-ADD2-ACC562C6C008}"/>
    <cellStyle name="Normal 3 23 3" xfId="9603" xr:uid="{8CD034EB-3FF4-46F7-AA78-64E6A3AD7C36}"/>
    <cellStyle name="Normal 3 23_5.3 Investments associated cy" xfId="6868" xr:uid="{110F1ACF-5A30-41A6-9B24-39D484E6E53D}"/>
    <cellStyle name="Normal 3 24" xfId="2128" xr:uid="{966E9E38-E8ED-4678-94D9-96A34E051FF2}"/>
    <cellStyle name="Normal 3 24 2" xfId="5333" xr:uid="{A510C0E5-3102-4960-807D-5C248D984F2E}"/>
    <cellStyle name="Normal 3 24 2 2" xfId="13123" xr:uid="{5836AAAE-FDB5-4AE8-A6CE-00E562DC30D6}"/>
    <cellStyle name="Normal 3 24 3" xfId="10090" xr:uid="{F064E4BA-FFBF-44D6-A769-2089FAA3F904}"/>
    <cellStyle name="Normal 3 24_5.3 Investments associated cy" xfId="6869" xr:uid="{8C3D3412-5767-4660-BB8D-F122583C7EB9}"/>
    <cellStyle name="Normal 3 25" xfId="3296" xr:uid="{4BD9A5AC-85F1-434C-8F12-0CC367189D88}"/>
    <cellStyle name="Normal 3 25 2" xfId="6501" xr:uid="{5842D47F-B076-44F3-915B-406FBF7F111A}"/>
    <cellStyle name="Normal 3 25 2 2" xfId="14291" xr:uid="{0F6C4493-6FE6-4823-9BF1-A94EDD4A3F49}"/>
    <cellStyle name="Normal 3 25 3" xfId="11258" xr:uid="{A686EB0D-B63B-4F38-9849-5D1C79AB0E1F}"/>
    <cellStyle name="Normal 3 25_5.3 Investments associated cy" xfId="6870" xr:uid="{927EDC54-4DBD-4499-B635-E5D48B96DF35}"/>
    <cellStyle name="Normal 3 26" xfId="3327" xr:uid="{32A70A70-E1BF-42E5-9252-098B6D136EBC}"/>
    <cellStyle name="Normal 3 26 2" xfId="11271" xr:uid="{ECE40FC4-5244-4D50-83B8-442B74DB797A}"/>
    <cellStyle name="Normal 3 27" xfId="3371" xr:uid="{B9C2CEB8-41DE-4D53-984F-853A46B8C723}"/>
    <cellStyle name="Normal 3 28" xfId="4406" xr:uid="{3933A58D-70EA-4C19-A0D1-55B283B6B3F7}"/>
    <cellStyle name="Normal 3 28 2" xfId="12205" xr:uid="{8911745B-CA91-4AAB-93A5-ECE70517E6F7}"/>
    <cellStyle name="Normal 3 29" xfId="8384" xr:uid="{42E09283-CE0B-414D-81F3-3E928302ECC8}"/>
    <cellStyle name="Normal 3 3" xfId="132" xr:uid="{E6293167-AC90-4E54-ABD4-874BF918AAE1}"/>
    <cellStyle name="Normal 3 3 10" xfId="8700" xr:uid="{7562720A-6842-4DC8-8452-87A8AB469643}"/>
    <cellStyle name="Normal 3 3 11" xfId="8773" xr:uid="{D8284868-EB09-4647-9BA8-707F57596699}"/>
    <cellStyle name="Normal 3 3 2" xfId="444" xr:uid="{13C7E89F-9426-48BA-9B60-EAEC22A538A9}"/>
    <cellStyle name="Normal 3 3 2 2" xfId="851" xr:uid="{874D6BDA-99E8-43A5-ACD1-935C23618430}"/>
    <cellStyle name="Normal 3 3 2 2 2" xfId="2016" xr:uid="{B8DE5601-0ED1-474B-BFA2-1C2057A50B24}"/>
    <cellStyle name="Normal 3 3 2 2 2 2" xfId="5221" xr:uid="{5FD2378F-3B82-4068-B9A5-ED5D66C000E7}"/>
    <cellStyle name="Normal 3 3 2 2 2 2 2" xfId="13012" xr:uid="{B27FCA00-649A-431E-B7D6-AFBF4D4035C8}"/>
    <cellStyle name="Normal 3 3 2 2 2 3" xfId="9982" xr:uid="{FCD25049-20E6-4F6A-8ED7-9D6C19035775}"/>
    <cellStyle name="Normal 3 3 2 2 2_5.3 Investments associated cy" xfId="6871" xr:uid="{A7836C0D-5870-4106-B398-5687001EAE88}"/>
    <cellStyle name="Normal 3 3 2 2 3" xfId="2826" xr:uid="{574530D7-4B77-4477-8B74-4E297D076445}"/>
    <cellStyle name="Normal 3 3 2 2 3 2" xfId="6031" xr:uid="{37DC87BD-C377-4E07-A01D-8B7E6DDF177A}"/>
    <cellStyle name="Normal 3 3 2 2 3 2 2" xfId="13821" xr:uid="{48CD8C0F-4829-4558-A19A-CCF40860A773}"/>
    <cellStyle name="Normal 3 3 2 2 3 3" xfId="10788" xr:uid="{BF4291F1-5443-459B-B706-41BF2E8EFA58}"/>
    <cellStyle name="Normal 3 3 2 2 3_5.3 Investments associated cy" xfId="6872" xr:uid="{0CE1B65A-1F6F-4429-9A5C-1B00382248C9}"/>
    <cellStyle name="Normal 3 3 2 2 4" xfId="4022" xr:uid="{2C9E633F-5A83-456D-9963-556AE8C53060}"/>
    <cellStyle name="Normal 3 3 2 2 4 2" xfId="11946" xr:uid="{15C965D1-8CC7-465C-B1C7-B55574EB4A4F}"/>
    <cellStyle name="Normal 3 3 2 2 5" xfId="4718" xr:uid="{F1BC185E-94A4-4FDA-972F-957017407972}"/>
    <cellStyle name="Normal 3 3 2 2 5 2" xfId="12517" xr:uid="{9A0BCD3F-77B3-41F2-9D43-CF7E9BD6E82B}"/>
    <cellStyle name="Normal 3 3 2 2 6" xfId="9482" xr:uid="{DD5CF1D4-63AD-4D45-961B-70B50800634C}"/>
    <cellStyle name="Normal 3 3 2 2_3.10 Impairments" xfId="1197" xr:uid="{840A461E-52C4-415B-A978-BCEF83AEE9E1}"/>
    <cellStyle name="Normal 3 3 2 3" xfId="1774" xr:uid="{E34584B8-2E2B-444D-A674-DAA61733B456}"/>
    <cellStyle name="Normal 3 3 2 3 2" xfId="4979" xr:uid="{B4B9CC97-F576-43E1-ACE6-69E3C8EC1118}"/>
    <cellStyle name="Normal 3 3 2 3 2 2" xfId="12770" xr:uid="{6AECF638-9FE3-4E0A-9CDA-70C7ADE46642}"/>
    <cellStyle name="Normal 3 3 2 3 3" xfId="9740" xr:uid="{33222B3B-B52A-418E-B3C3-235DE54EE800}"/>
    <cellStyle name="Normal 3 3 2 3_5.3 Investments associated cy" xfId="6873" xr:uid="{64ABF389-8B01-468F-9019-D50E99A51A8D}"/>
    <cellStyle name="Normal 3 3 2 4" xfId="2448" xr:uid="{29B555A6-B254-4F42-948D-5861E108E549}"/>
    <cellStyle name="Normal 3 3 2 4 2" xfId="5653" xr:uid="{D583E36F-3D07-4176-AEE3-B8CB6F1A4E58}"/>
    <cellStyle name="Normal 3 3 2 4 2 2" xfId="13443" xr:uid="{759FF8E1-7B18-49C9-96B0-14C0D0654C2C}"/>
    <cellStyle name="Normal 3 3 2 4 3" xfId="10410" xr:uid="{4521631B-9015-4203-B8D3-CDFDE26086A5}"/>
    <cellStyle name="Normal 3 3 2 4_5.3 Investments associated cy" xfId="6874" xr:uid="{CF22668B-4D0C-4CF6-8215-CF1337BEC45F}"/>
    <cellStyle name="Normal 3 3 2 5" xfId="3646" xr:uid="{8513FED4-3182-4F63-B4DA-93883853DD33}"/>
    <cellStyle name="Normal 3 3 2 5 2" xfId="11570" xr:uid="{5E8F8C19-7D17-496B-8284-465215806462}"/>
    <cellStyle name="Normal 3 3 2 6" xfId="4508" xr:uid="{5370498C-9854-4332-88F9-8ADFB9751C30}"/>
    <cellStyle name="Normal 3 3 2 6 2" xfId="12307" xr:uid="{AC3F5B90-58EA-4D89-9275-5668C80B74F8}"/>
    <cellStyle name="Normal 3 3 2 7" xfId="9078" xr:uid="{777B4F3A-E797-4F43-8E05-250EFA91C7E6}"/>
    <cellStyle name="Normal 3 3 2_3.10 Impairments" xfId="1196" xr:uid="{EE1C3A56-4B9A-4A0E-824E-924E2FDFFEF5}"/>
    <cellStyle name="Normal 3 3 3" xfId="747" xr:uid="{8EFDE914-9848-41C1-81D4-BA00AADF5C8D}"/>
    <cellStyle name="Normal 3 3 3 2" xfId="1912" xr:uid="{C157C157-3B81-44A9-822F-F6B680B2D6DC}"/>
    <cellStyle name="Normal 3 3 3 2 2" xfId="5117" xr:uid="{448DB077-3E7A-4992-AF38-3268E6C03B5C}"/>
    <cellStyle name="Normal 3 3 3 2 2 2" xfId="12908" xr:uid="{CDDC5FBD-2D65-4858-A4DE-4BB6AF401748}"/>
    <cellStyle name="Normal 3 3 3 2 3" xfId="9878" xr:uid="{8880109A-F3BC-440A-BE51-7D8FCABE2E6F}"/>
    <cellStyle name="Normal 3 3 3 2_5.3 Investments associated cy" xfId="6875" xr:uid="{1F91C9A2-8999-40B1-AF9B-947CD3B62AC7}"/>
    <cellStyle name="Normal 3 3 3 3" xfId="2722" xr:uid="{7554E2A7-4764-4CAA-A1C5-08A643B5E362}"/>
    <cellStyle name="Normal 3 3 3 3 2" xfId="5927" xr:uid="{F530C3D0-0C4E-4038-AC4B-C58171A11937}"/>
    <cellStyle name="Normal 3 3 3 3 2 2" xfId="13717" xr:uid="{6FC7E93F-17BC-42AF-9DBC-F0E176F74168}"/>
    <cellStyle name="Normal 3 3 3 3 3" xfId="10684" xr:uid="{C68D6B3B-185C-456A-A2E2-BA966D6AF705}"/>
    <cellStyle name="Normal 3 3 3 3_5.3 Investments associated cy" xfId="6876" xr:uid="{9C4DB0EF-D61B-43F3-BBAE-889EEF4C1BB5}"/>
    <cellStyle name="Normal 3 3 3 4" xfId="3918" xr:uid="{585B24FE-13F8-4DB2-B8EF-F6A8B3DB3693}"/>
    <cellStyle name="Normal 3 3 3 4 2" xfId="11842" xr:uid="{5455E044-7970-4541-8EF7-C2C6EE3294A2}"/>
    <cellStyle name="Normal 3 3 3 5" xfId="4614" xr:uid="{D53D3642-7826-4CCE-8A97-6D28C9E1E639}"/>
    <cellStyle name="Normal 3 3 3 5 2" xfId="12413" xr:uid="{77B7983B-FFF6-4A83-8D7F-B1C90036CA5F}"/>
    <cellStyle name="Normal 3 3 3 6" xfId="9378" xr:uid="{FE9CD75C-5886-4750-A9F3-F33F3E84B691}"/>
    <cellStyle name="Normal 3 3 3_3.10 Impairments" xfId="1198" xr:uid="{3F094DAB-FCA2-47AB-9C94-D7A65D1818C0}"/>
    <cellStyle name="Normal 3 3 4" xfId="757" xr:uid="{83AE9A86-A668-47F1-BE7F-8CE17BC905EF}"/>
    <cellStyle name="Normal 3 3 4 2" xfId="1922" xr:uid="{F939E438-39D9-4FA6-A36D-0A540653A427}"/>
    <cellStyle name="Normal 3 3 4 2 2" xfId="5127" xr:uid="{37B35E6F-17EA-422A-BE6F-C53FA19127DA}"/>
    <cellStyle name="Normal 3 3 4 2 2 2" xfId="12918" xr:uid="{57BA2569-E4D8-48AB-8825-5CBBDE39B1FF}"/>
    <cellStyle name="Normal 3 3 4 2 3" xfId="9888" xr:uid="{80F00A5D-8E53-48F5-9CF9-BAA88221A8D9}"/>
    <cellStyle name="Normal 3 3 4 2_5.3 Investments associated cy" xfId="6877" xr:uid="{5C40847C-6F63-40FB-B7C5-C30356621C96}"/>
    <cellStyle name="Normal 3 3 4 3" xfId="2732" xr:uid="{6AB269C8-653D-4251-9B55-0B8DDB499C1A}"/>
    <cellStyle name="Normal 3 3 4 3 2" xfId="5937" xr:uid="{F0AFA856-1260-4874-8F1E-8C92C54D423D}"/>
    <cellStyle name="Normal 3 3 4 3 2 2" xfId="13727" xr:uid="{CADC52A4-F9AF-40AB-85B3-7B790BA02EFA}"/>
    <cellStyle name="Normal 3 3 4 3 3" xfId="10694" xr:uid="{1B4AA768-33E7-4836-8B00-BD35D4791F1A}"/>
    <cellStyle name="Normal 3 3 4 3_5.3 Investments associated cy" xfId="6878" xr:uid="{1996217C-8E66-4843-9754-B0EECAE5A7A8}"/>
    <cellStyle name="Normal 3 3 4 4" xfId="3928" xr:uid="{95D46C1E-09AC-4965-B165-6598B589714B}"/>
    <cellStyle name="Normal 3 3 4 4 2" xfId="11852" xr:uid="{568E2764-C903-455A-B79A-788DF8039AE6}"/>
    <cellStyle name="Normal 3 3 4 5" xfId="4624" xr:uid="{0868E734-517A-4DFE-8DBF-23DFB69F2F2A}"/>
    <cellStyle name="Normal 3 3 4 5 2" xfId="12423" xr:uid="{423D9426-A143-4885-AFAA-2E1F3D674F36}"/>
    <cellStyle name="Normal 3 3 4 6" xfId="9388" xr:uid="{E39D6012-6B08-45C9-BC8A-E819DA1BCD2B}"/>
    <cellStyle name="Normal 3 3 4_3.10 Impairments" xfId="1199" xr:uid="{A5A0C4FD-7219-46A4-ACB3-8D858DDA95DC}"/>
    <cellStyle name="Normal 3 3 5" xfId="1644" xr:uid="{2CA607D5-9579-4BD6-AA3A-AEE2848FEBE7}"/>
    <cellStyle name="Normal 3 3 5 2" xfId="4849" xr:uid="{4656FC91-FA4E-4D81-90BA-D704606A0FFC}"/>
    <cellStyle name="Normal 3 3 5 2 2" xfId="12640" xr:uid="{901AE812-3361-4B8C-82DF-AD3F1787E910}"/>
    <cellStyle name="Normal 3 3 5 3" xfId="9610" xr:uid="{B795034A-CE71-437F-A1E8-36F897E82D16}"/>
    <cellStyle name="Normal 3 3 5_5.3 Investments associated cy" xfId="6879" xr:uid="{A1001F9B-C298-4812-944E-BAAF615D554D}"/>
    <cellStyle name="Normal 3 3 6" xfId="2171" xr:uid="{BB61D9E2-7030-4185-B65F-816191AB14B9}"/>
    <cellStyle name="Normal 3 3 6 2" xfId="5376" xr:uid="{9B737B02-08C2-49DF-B199-03D750B0D2C8}"/>
    <cellStyle name="Normal 3 3 6 2 2" xfId="13166" xr:uid="{39F0D918-E6B8-430E-BE22-ACC34A530B23}"/>
    <cellStyle name="Normal 3 3 6 3" xfId="10133" xr:uid="{3B3A9AE9-785F-4A6E-852F-9F9067F04C7F}"/>
    <cellStyle name="Normal 3 3 6_5.3 Investments associated cy" xfId="6880" xr:uid="{FF271EAB-F8A1-4F7B-8292-9B3D86956CEA}"/>
    <cellStyle name="Normal 3 3 7" xfId="3356" xr:uid="{621FA7AA-C1BD-418D-A41A-E6FDAA31B546}"/>
    <cellStyle name="Normal 3 3 7 2" xfId="11294" xr:uid="{5A1FE499-4C64-4166-BB5D-78E4C7D9F6EA}"/>
    <cellStyle name="Normal 3 3 8" xfId="4412" xr:uid="{A2EBF1D6-FFBD-4B06-97B4-A34EC2E755D9}"/>
    <cellStyle name="Normal 3 3 8 2" xfId="12211" xr:uid="{DE658422-5F32-403D-B769-DC854BEF97FC}"/>
    <cellStyle name="Normal 3 3 9" xfId="8538" xr:uid="{9CFBA35F-7889-4D64-B019-6093E49FBF42}"/>
    <cellStyle name="Normal 3 3_3.10 Impairments" xfId="1195" xr:uid="{E9B8DBF4-8D30-43F6-A7F9-DDFE114803D8}"/>
    <cellStyle name="Normal 3 30" xfId="8640" xr:uid="{81B1D65E-A4CF-4CF6-BA55-9F958B54BD92}"/>
    <cellStyle name="Normal 3 31" xfId="8639" xr:uid="{DFE390A9-F43D-4058-8FBD-1B429B8DA3CA}"/>
    <cellStyle name="Normal 3 32" xfId="8663" xr:uid="{AF049B11-9C4B-44E7-8902-E84E1AB4C7BF}"/>
    <cellStyle name="Normal 3 33" xfId="8692" xr:uid="{DB794989-D30E-4588-A4E7-4677EBEC7863}"/>
    <cellStyle name="Normal 3 34" xfId="8714" xr:uid="{A9F0C260-2217-4FCC-AE48-B2982E60DA8E}"/>
    <cellStyle name="Normal 3 35" xfId="8698" xr:uid="{A0EDE127-7927-42EE-990B-356E413DA351}"/>
    <cellStyle name="Normal 3 36" xfId="8752" xr:uid="{C31217A8-8D0A-41AE-AEC8-74CA2124B0B2}"/>
    <cellStyle name="Normal 3 37" xfId="28181" xr:uid="{2EB5AE01-7D27-4FEA-9C3B-6FDA0427DC5B}"/>
    <cellStyle name="Normal 3 38" xfId="28192" xr:uid="{DD561BF2-ADA7-4413-B1F9-0BF95B48600F}"/>
    <cellStyle name="Normal 3 39" xfId="28189" xr:uid="{3DE1D511-80AC-4303-9B81-4B33CDE0DF03}"/>
    <cellStyle name="Normal 3 4" xfId="144" xr:uid="{7969A5B0-EDAD-49B9-A0C9-F9A5CD351506}"/>
    <cellStyle name="Normal 3 4 10" xfId="8664" xr:uid="{010D0B54-9204-4911-89BC-28C75F8ED85B}"/>
    <cellStyle name="Normal 3 4 11" xfId="8785" xr:uid="{67CA8D09-15F2-49B5-B6B6-B513F4500FBD}"/>
    <cellStyle name="Normal 3 4 2" xfId="454" xr:uid="{DDAD64E0-4B29-4B15-AC20-FBB253BC5573}"/>
    <cellStyle name="Normal 3 4 2 2" xfId="853" xr:uid="{B402705D-C253-4063-B0A3-837CC12A9623}"/>
    <cellStyle name="Normal 3 4 2 2 2" xfId="2018" xr:uid="{53061C32-C7B3-43E9-9BEB-AE335396C319}"/>
    <cellStyle name="Normal 3 4 2 2 2 2" xfId="5223" xr:uid="{6BD99E1E-598B-41D0-B2BF-209B9DB01D0C}"/>
    <cellStyle name="Normal 3 4 2 2 2 2 2" xfId="13014" xr:uid="{BC4932E0-04D4-4103-B3FB-D3F1296C401A}"/>
    <cellStyle name="Normal 3 4 2 2 2 3" xfId="9984" xr:uid="{969F3CB2-24B3-4239-9F4E-CFE19EECFF3A}"/>
    <cellStyle name="Normal 3 4 2 2 2_5.3 Investments associated cy" xfId="6881" xr:uid="{BA9F6706-3A59-46D3-8365-965092B8697E}"/>
    <cellStyle name="Normal 3 4 2 2 3" xfId="2828" xr:uid="{13F476EE-0E74-4926-8EB8-1DFAC7DC123C}"/>
    <cellStyle name="Normal 3 4 2 2 3 2" xfId="6033" xr:uid="{AB451296-797A-404F-98D1-69A84750D677}"/>
    <cellStyle name="Normal 3 4 2 2 3 2 2" xfId="13823" xr:uid="{C95D9717-E290-4527-9C9F-1B4C40F6ED92}"/>
    <cellStyle name="Normal 3 4 2 2 3 3" xfId="10790" xr:uid="{E95374BC-6697-4460-8080-6D5BC289FF26}"/>
    <cellStyle name="Normal 3 4 2 2 3_5.3 Investments associated cy" xfId="6882" xr:uid="{203FAA84-C733-4D78-821C-CCD759A6732D}"/>
    <cellStyle name="Normal 3 4 2 2 4" xfId="4024" xr:uid="{1D67046D-BEB0-42DD-AE58-B12F6852122D}"/>
    <cellStyle name="Normal 3 4 2 2 4 2" xfId="11948" xr:uid="{3FC1D4F3-8FEF-4339-BC04-92A2CEEDEAB2}"/>
    <cellStyle name="Normal 3 4 2 2 5" xfId="4720" xr:uid="{BDB9996F-3A5C-4FE4-8054-A55746D10D91}"/>
    <cellStyle name="Normal 3 4 2 2 5 2" xfId="12519" xr:uid="{AF72FD69-A19F-4582-99B2-FCFD3E797E20}"/>
    <cellStyle name="Normal 3 4 2 2 6" xfId="9484" xr:uid="{B4A028E6-F025-476B-AE52-A7905CBA3918}"/>
    <cellStyle name="Normal 3 4 2 2_3.10 Impairments" xfId="1202" xr:uid="{433AE924-0A29-475F-A9FB-F00E5C4C721A}"/>
    <cellStyle name="Normal 3 4 2 3" xfId="1778" xr:uid="{6AEE418F-98A4-4DF4-AD23-17FCFF0E9E92}"/>
    <cellStyle name="Normal 3 4 2 3 2" xfId="4983" xr:uid="{C90CA983-0FA7-481B-B62F-D37261B9213C}"/>
    <cellStyle name="Normal 3 4 2 3 2 2" xfId="12774" xr:uid="{7A68141E-B1E0-4E75-B736-81F347C89E48}"/>
    <cellStyle name="Normal 3 4 2 3 3" xfId="9744" xr:uid="{99DEF35D-0F09-4446-AABA-E73388E3B5ED}"/>
    <cellStyle name="Normal 3 4 2 3_5.3 Investments associated cy" xfId="6883" xr:uid="{C1E4DC02-D7CC-471B-B4C7-D99FD40FE15B}"/>
    <cellStyle name="Normal 3 4 2 4" xfId="2456" xr:uid="{23C62955-46E7-43A7-BC84-520F6415F68E}"/>
    <cellStyle name="Normal 3 4 2 4 2" xfId="5661" xr:uid="{F3BAA76B-7548-4D99-B11C-6B588EA99259}"/>
    <cellStyle name="Normal 3 4 2 4 2 2" xfId="13451" xr:uid="{4BC1D293-45BD-4840-A347-9192D0AF56B8}"/>
    <cellStyle name="Normal 3 4 2 4 3" xfId="10418" xr:uid="{9F731761-2A7D-4181-8350-CC95CBC365B7}"/>
    <cellStyle name="Normal 3 4 2 4_5.3 Investments associated cy" xfId="6884" xr:uid="{FDC4D152-4EA8-4310-8801-52B3EDCA971A}"/>
    <cellStyle name="Normal 3 4 2 5" xfId="3655" xr:uid="{B9942688-EBEE-4716-A534-A43F7A685F7E}"/>
    <cellStyle name="Normal 3 4 2 5 2" xfId="11579" xr:uid="{E8923433-5A73-44F7-9F89-2E470B8100B4}"/>
    <cellStyle name="Normal 3 4 2 6" xfId="4510" xr:uid="{43A5EC11-FA70-4910-9E63-5D7C67D30A67}"/>
    <cellStyle name="Normal 3 4 2 6 2" xfId="12309" xr:uid="{5F1B5BBF-88B2-4400-978C-67DBC5ABE111}"/>
    <cellStyle name="Normal 3 4 2 7" xfId="9088" xr:uid="{CDDF38E6-F353-4443-A7F3-519C7FD7E221}"/>
    <cellStyle name="Normal 3 4 2_3.10 Impairments" xfId="1201" xr:uid="{372AFAB5-047C-46FF-9202-76BE55F45047}"/>
    <cellStyle name="Normal 3 4 3" xfId="759" xr:uid="{C51D1320-D130-4B61-A6E0-1AC3F958BB8E}"/>
    <cellStyle name="Normal 3 4 3 2" xfId="1924" xr:uid="{D61917BA-4F9F-4220-9904-9FD5FFFB0991}"/>
    <cellStyle name="Normal 3 4 3 2 2" xfId="5129" xr:uid="{AF85DEAE-D8DA-4A1B-A011-FFFCBF8E3FB7}"/>
    <cellStyle name="Normal 3 4 3 2 2 2" xfId="12920" xr:uid="{1DF73BCB-5D7E-4391-994F-5CADB7701A9F}"/>
    <cellStyle name="Normal 3 4 3 2 3" xfId="9890" xr:uid="{354828F0-CA40-4841-87DC-48097E08756A}"/>
    <cellStyle name="Normal 3 4 3 2_5.3 Investments associated cy" xfId="6885" xr:uid="{F19C3F40-CCB7-49DA-97C3-0B6136626B94}"/>
    <cellStyle name="Normal 3 4 3 3" xfId="2734" xr:uid="{310BCA98-760E-421E-B472-BAE5FB060151}"/>
    <cellStyle name="Normal 3 4 3 3 2" xfId="5939" xr:uid="{0A875C4A-9048-43AC-A732-FDE00ECEA6F1}"/>
    <cellStyle name="Normal 3 4 3 3 2 2" xfId="13729" xr:uid="{5E0B8286-4B03-48FD-B85E-4BF5D30AB7AD}"/>
    <cellStyle name="Normal 3 4 3 3 3" xfId="10696" xr:uid="{FCD80921-8903-4410-B036-6DBA7E07F228}"/>
    <cellStyle name="Normal 3 4 3 3_5.3 Investments associated cy" xfId="6886" xr:uid="{6127A737-882E-4FE2-BCDA-348AF5E2EA5C}"/>
    <cellStyle name="Normal 3 4 3 4" xfId="3930" xr:uid="{5D52E99C-D920-43AB-BE7F-2F02A9E23E14}"/>
    <cellStyle name="Normal 3 4 3 4 2" xfId="11854" xr:uid="{0C3B9884-6491-496F-803F-061D604E8351}"/>
    <cellStyle name="Normal 3 4 3 5" xfId="4626" xr:uid="{BFD94D0D-8E64-4878-B5C8-5BE16F3AE62E}"/>
    <cellStyle name="Normal 3 4 3 5 2" xfId="12425" xr:uid="{301556C1-8321-422C-A1CA-E3ECB19200E2}"/>
    <cellStyle name="Normal 3 4 3 6" xfId="9390" xr:uid="{D53097BF-B67E-49AF-85F0-EDA8D7806259}"/>
    <cellStyle name="Normal 3 4 3_3.10 Impairments" xfId="1203" xr:uid="{6018441A-6B21-474F-BF6A-A0CCD78AD602}"/>
    <cellStyle name="Normal 3 4 4" xfId="1649" xr:uid="{67B21527-812F-4148-8779-13AE6C2BD048}"/>
    <cellStyle name="Normal 3 4 4 2" xfId="4854" xr:uid="{6F5C8BBD-1225-4EDC-A14B-0DEDB4CF8974}"/>
    <cellStyle name="Normal 3 4 4 2 2" xfId="12645" xr:uid="{A546AA15-69AC-43E1-984D-2D6D9F540EF3}"/>
    <cellStyle name="Normal 3 4 4 3" xfId="9615" xr:uid="{9A290BA2-42AD-4141-89FD-C5A32613B6F8}"/>
    <cellStyle name="Normal 3 4 4_5.3 Investments associated cy" xfId="6887" xr:uid="{C1C8E2EB-243F-4F6A-94CD-3A0123A1BB09}"/>
    <cellStyle name="Normal 3 4 5" xfId="2181" xr:uid="{3B62C519-27A2-4CA4-A412-141D616796D2}"/>
    <cellStyle name="Normal 3 4 5 2" xfId="5386" xr:uid="{C1EA295A-C399-4D58-829B-FC08D5E5590A}"/>
    <cellStyle name="Normal 3 4 5 2 2" xfId="13176" xr:uid="{AD8F1B0A-3855-4961-B0D5-AF4B985F4038}"/>
    <cellStyle name="Normal 3 4 5 3" xfId="10143" xr:uid="{00846A57-96D8-4CBA-B494-C57411ABE693}"/>
    <cellStyle name="Normal 3 4 5_5.3 Investments associated cy" xfId="6888" xr:uid="{7F70CB58-ECF3-4E5E-B3D6-152F59645886}"/>
    <cellStyle name="Normal 3 4 6" xfId="3367" xr:uid="{AF0B6895-E85F-4459-ABF3-15936676C98D}"/>
    <cellStyle name="Normal 3 4 6 2" xfId="11304" xr:uid="{63EFB3E7-BB66-492F-B5E9-E4B5BDC04148}"/>
    <cellStyle name="Normal 3 4 7" xfId="4414" xr:uid="{AACEE199-36A3-402E-9B3E-1A528A61A8B5}"/>
    <cellStyle name="Normal 3 4 7 2" xfId="12213" xr:uid="{161DA48F-B6A5-4B21-A8C4-AEBA3695F536}"/>
    <cellStyle name="Normal 3 4 8" xfId="8539" xr:uid="{A5D7AA80-A862-4181-B68A-FBDC099A20B7}"/>
    <cellStyle name="Normal 3 4 9" xfId="8701" xr:uid="{6A3C1B9E-7F54-4DF9-BAAB-ECB788A98E7C}"/>
    <cellStyle name="Normal 3 4_3.10 Impairments" xfId="1200" xr:uid="{4399FDB1-2AFF-4FF2-B44E-18F7BE058995}"/>
    <cellStyle name="Normal 3 5" xfId="170" xr:uid="{7594C28B-172E-42EE-B6E1-CEE8E3B85857}"/>
    <cellStyle name="Normal 3 5 2" xfId="474" xr:uid="{597F5283-A8AB-403E-A265-56B6E6E4568F}"/>
    <cellStyle name="Normal 3 5 2 2" xfId="859" xr:uid="{48398568-D4D1-4DE2-A967-E6ED71AEACEC}"/>
    <cellStyle name="Normal 3 5 2 2 2" xfId="2024" xr:uid="{FAA761E8-1309-42A6-9BBF-63E6C49E1BCE}"/>
    <cellStyle name="Normal 3 5 2 2 2 2" xfId="5229" xr:uid="{DAC25E61-0CD4-432C-8E8E-7CC43992DFA2}"/>
    <cellStyle name="Normal 3 5 2 2 2 2 2" xfId="13020" xr:uid="{30E51E96-57FA-4B1E-AE52-7FEF188F3E51}"/>
    <cellStyle name="Normal 3 5 2 2 2 3" xfId="9990" xr:uid="{5368C136-19D1-4D60-9207-31B66F377A62}"/>
    <cellStyle name="Normal 3 5 2 2 2_5.3 Investments associated cy" xfId="6889" xr:uid="{F95C13C9-6AD8-4C51-96FC-1141B941FF6A}"/>
    <cellStyle name="Normal 3 5 2 2 3" xfId="2834" xr:uid="{5DED5F97-0099-4C5D-B13F-BC24B186F53E}"/>
    <cellStyle name="Normal 3 5 2 2 3 2" xfId="6039" xr:uid="{D5CFB1E8-4305-4FF6-BA3F-F3004B135FF7}"/>
    <cellStyle name="Normal 3 5 2 2 3 2 2" xfId="13829" xr:uid="{B839F6D1-D246-4BAA-81F4-8150FE38791B}"/>
    <cellStyle name="Normal 3 5 2 2 3 3" xfId="10796" xr:uid="{62069473-3E79-4FFE-8A10-5A8676FE5400}"/>
    <cellStyle name="Normal 3 5 2 2 3_5.3 Investments associated cy" xfId="6890" xr:uid="{BA7E915F-6746-4F72-99E9-319C1CDCC35E}"/>
    <cellStyle name="Normal 3 5 2 2 4" xfId="4030" xr:uid="{15BA340C-E38F-4245-8CE2-BC7A5D4E5F42}"/>
    <cellStyle name="Normal 3 5 2 2 4 2" xfId="11954" xr:uid="{0AAAE933-B312-4ED3-A7DF-7B2D141C01AD}"/>
    <cellStyle name="Normal 3 5 2 2 5" xfId="4726" xr:uid="{073AAEC7-0466-4270-BE1C-D300DD309EE7}"/>
    <cellStyle name="Normal 3 5 2 2 5 2" xfId="12525" xr:uid="{54A8E4FB-9684-4C40-93BC-31C329EF25E0}"/>
    <cellStyle name="Normal 3 5 2 2 6" xfId="9490" xr:uid="{B468AD66-2CE8-4CD8-B59E-DCE0B4134FFF}"/>
    <cellStyle name="Normal 3 5 2 2_3.10 Impairments" xfId="1206" xr:uid="{8B06E348-9B78-4AF3-9E79-A0CAF6A5171F}"/>
    <cellStyle name="Normal 3 5 2 3" xfId="1786" xr:uid="{F61DDA94-4AEE-4E48-B88F-1E6F7BFB6B66}"/>
    <cellStyle name="Normal 3 5 2 3 2" xfId="4991" xr:uid="{F6C9850A-6019-494E-9ACD-CD92A6D128A0}"/>
    <cellStyle name="Normal 3 5 2 3 2 2" xfId="12782" xr:uid="{55B3BE6D-5D38-415D-819F-2167CA5D3ACB}"/>
    <cellStyle name="Normal 3 5 2 3 3" xfId="9752" xr:uid="{C10A851E-6C0A-4EDE-8C6A-2FFEFFAB49D2}"/>
    <cellStyle name="Normal 3 5 2 3_5.3 Investments associated cy" xfId="6891" xr:uid="{A1B2D087-8320-4299-8CD7-C3A878430829}"/>
    <cellStyle name="Normal 3 5 2 4" xfId="2474" xr:uid="{4A4266F1-B525-428C-BA85-7F14D342D62C}"/>
    <cellStyle name="Normal 3 5 2 4 2" xfId="5679" xr:uid="{745686BE-5144-4D37-91C1-02DDB13DD0F7}"/>
    <cellStyle name="Normal 3 5 2 4 2 2" xfId="13469" xr:uid="{8B02B21E-D1A0-4992-9C7F-C918142D8D06}"/>
    <cellStyle name="Normal 3 5 2 4 3" xfId="10436" xr:uid="{A6A2E124-6A3B-4CFA-AF51-A76D7CD931E6}"/>
    <cellStyle name="Normal 3 5 2 4_5.3 Investments associated cy" xfId="6892" xr:uid="{2D875E63-9775-4326-8095-BBBA26D02D35}"/>
    <cellStyle name="Normal 3 5 2 5" xfId="3673" xr:uid="{5601CBA4-6762-4D82-BE51-8E3E9381BBC7}"/>
    <cellStyle name="Normal 3 5 2 5 2" xfId="11597" xr:uid="{CDE61BB1-B183-4692-957C-EC4EBDA5D05C}"/>
    <cellStyle name="Normal 3 5 2 6" xfId="4516" xr:uid="{D1D1AF34-D1D7-4CD8-832E-991822E05DEA}"/>
    <cellStyle name="Normal 3 5 2 6 2" xfId="12315" xr:uid="{3EAB9B56-5863-4F88-A0F5-D7B5F96271FA}"/>
    <cellStyle name="Normal 3 5 2 7" xfId="9108" xr:uid="{023F158A-DD2C-45E2-A51C-0CA57A15683D}"/>
    <cellStyle name="Normal 3 5 2_3.10 Impairments" xfId="1205" xr:uid="{FFE2609C-BC30-40C6-B77E-72F49CA10A3A}"/>
    <cellStyle name="Normal 3 5 3" xfId="765" xr:uid="{0586ACE1-36DC-46E5-A649-909373ED458E}"/>
    <cellStyle name="Normal 3 5 3 2" xfId="1930" xr:uid="{21AD3905-1403-4222-B5B8-05D8F06BF1EA}"/>
    <cellStyle name="Normal 3 5 3 2 2" xfId="5135" xr:uid="{C2FC3F22-D279-4052-827E-8CEB5910AFCC}"/>
    <cellStyle name="Normal 3 5 3 2 2 2" xfId="12926" xr:uid="{962C67AD-E1A2-4273-BEFF-9FDF645507CA}"/>
    <cellStyle name="Normal 3 5 3 2 3" xfId="9896" xr:uid="{9E05EA82-12A7-49E2-B395-5A20128B2C41}"/>
    <cellStyle name="Normal 3 5 3 2_5.3 Investments associated cy" xfId="6893" xr:uid="{5D93D2B8-241E-48C8-930B-FD6FED74F163}"/>
    <cellStyle name="Normal 3 5 3 3" xfId="2740" xr:uid="{2C4B1D16-CE90-43CC-91B1-6AAFBF020B78}"/>
    <cellStyle name="Normal 3 5 3 3 2" xfId="5945" xr:uid="{968CA735-BB8F-40AD-8EB7-2B1502CC4DA6}"/>
    <cellStyle name="Normal 3 5 3 3 2 2" xfId="13735" xr:uid="{545A2D07-D9E3-477B-9C0D-623DF8D79473}"/>
    <cellStyle name="Normal 3 5 3 3 3" xfId="10702" xr:uid="{392F2C8A-67E6-434A-8504-11E35848EE96}"/>
    <cellStyle name="Normal 3 5 3 3_5.3 Investments associated cy" xfId="6894" xr:uid="{615336C9-29EC-4F47-90C2-0F4978FDC7CF}"/>
    <cellStyle name="Normal 3 5 3 4" xfId="3936" xr:uid="{44C3D11E-4C59-468A-A1C6-867DF063781A}"/>
    <cellStyle name="Normal 3 5 3 4 2" xfId="11860" xr:uid="{51BEB82A-716C-4CCD-9484-A82D106CA189}"/>
    <cellStyle name="Normal 3 5 3 5" xfId="4632" xr:uid="{42B709F1-0F7C-4EF2-B25F-E730EFCC4651}"/>
    <cellStyle name="Normal 3 5 3 5 2" xfId="12431" xr:uid="{048AABC0-22FA-4133-AA8D-1CEAA017C255}"/>
    <cellStyle name="Normal 3 5 3 6" xfId="9396" xr:uid="{23C85467-8778-4A78-80FD-35B24F9C95B8}"/>
    <cellStyle name="Normal 3 5 3_3.10 Impairments" xfId="1207" xr:uid="{B38E72BE-3B0A-4F4A-99A7-51EFDFCF72C5}"/>
    <cellStyle name="Normal 3 5 4" xfId="1657" xr:uid="{F67A83E9-14DC-4C48-AAB8-C49A06011B25}"/>
    <cellStyle name="Normal 3 5 4 2" xfId="4862" xr:uid="{A96CD378-6A25-4C9F-BF3D-9A293373B91F}"/>
    <cellStyle name="Normal 3 5 4 2 2" xfId="12653" xr:uid="{D25CBEFB-F2A5-4426-9D05-5928015BA0B3}"/>
    <cellStyle name="Normal 3 5 4 3" xfId="9623" xr:uid="{4F092E20-BA21-4910-8F4B-10511C820336}"/>
    <cellStyle name="Normal 3 5 4_5.3 Investments associated cy" xfId="6895" xr:uid="{CC0D1B76-B575-4C88-A016-E8D01B4EB9F1}"/>
    <cellStyle name="Normal 3 5 5" xfId="2202" xr:uid="{7549D0E5-9F91-49F0-9641-41804BBC69C0}"/>
    <cellStyle name="Normal 3 5 5 2" xfId="5407" xr:uid="{1986200E-4E74-4003-9B77-6165EE7C72DB}"/>
    <cellStyle name="Normal 3 5 5 2 2" xfId="13197" xr:uid="{CC4028AC-C1AB-4CD1-9CEF-7B98436D1BA3}"/>
    <cellStyle name="Normal 3 5 5 3" xfId="10164" xr:uid="{DD591E84-09F0-4A62-BEAD-9952F6DDAD7D}"/>
    <cellStyle name="Normal 3 5 5_5.3 Investments associated cy" xfId="6896" xr:uid="{EEA7693F-AC42-4D8A-9CC7-505D8426929D}"/>
    <cellStyle name="Normal 3 5 6" xfId="3389" xr:uid="{066E339F-4846-47BF-8085-4CF35265B3D3}"/>
    <cellStyle name="Normal 3 5 6 2" xfId="11324" xr:uid="{058D539B-14BE-4EBB-8F9B-D76B67E204C9}"/>
    <cellStyle name="Normal 3 5 7" xfId="4422" xr:uid="{6FB6B21C-D46E-435E-84ED-E62960B5B9FF}"/>
    <cellStyle name="Normal 3 5 7 2" xfId="12221" xr:uid="{0946048B-4EBE-4FAE-AA1A-9A0F88449E03}"/>
    <cellStyle name="Normal 3 5 8" xfId="8807" xr:uid="{504E4E79-1706-4D59-9B6C-2E0313344132}"/>
    <cellStyle name="Normal 3 5_3.10 Impairments" xfId="1204" xr:uid="{8FDDCD8A-59A3-4AF7-AA1B-0BC8838BF0B2}"/>
    <cellStyle name="Normal 3 6" xfId="181" xr:uid="{A1769ED6-DD8D-4F3A-9321-387938496AED}"/>
    <cellStyle name="Normal 3 6 2" xfId="485" xr:uid="{AC4725F2-EC0C-4787-8527-A59321E96F66}"/>
    <cellStyle name="Normal 3 6 2 2" xfId="865" xr:uid="{BBE94B0D-D2CB-4475-87F0-9F9ADDE5654C}"/>
    <cellStyle name="Normal 3 6 2 2 2" xfId="2030" xr:uid="{0F6C6819-B363-4A05-A350-68F96E1F3500}"/>
    <cellStyle name="Normal 3 6 2 2 2 2" xfId="5235" xr:uid="{14597F51-5F8C-4A5D-9907-31CB177E7D60}"/>
    <cellStyle name="Normal 3 6 2 2 2 2 2" xfId="13026" xr:uid="{D9AC1C17-AA14-40AA-90C1-E6EEF960FC51}"/>
    <cellStyle name="Normal 3 6 2 2 2 3" xfId="9996" xr:uid="{69BC6D5D-B4EC-4D2E-AD63-BC86053BEE7B}"/>
    <cellStyle name="Normal 3 6 2 2 2_5.3 Investments associated cy" xfId="6897" xr:uid="{6027B192-3BA3-404A-898E-B1D93F8F69F8}"/>
    <cellStyle name="Normal 3 6 2 2 3" xfId="2840" xr:uid="{CFC98992-0897-46B2-B312-1002EC10D2F0}"/>
    <cellStyle name="Normal 3 6 2 2 3 2" xfId="6045" xr:uid="{D2474C4E-E4B0-4C2A-9BB7-CDD4CC7AEBCA}"/>
    <cellStyle name="Normal 3 6 2 2 3 2 2" xfId="13835" xr:uid="{EBAD6A94-68AA-4CD8-B346-7A3C40B8DB16}"/>
    <cellStyle name="Normal 3 6 2 2 3 3" xfId="10802" xr:uid="{84E2D802-098D-4AC8-B8BF-44EA697A5C64}"/>
    <cellStyle name="Normal 3 6 2 2 3_5.3 Investments associated cy" xfId="6898" xr:uid="{15F31B05-23DE-41A4-A13D-B6F0B7780479}"/>
    <cellStyle name="Normal 3 6 2 2 4" xfId="4036" xr:uid="{B35AFA9C-E3B9-4C2E-A258-DC4044C6C926}"/>
    <cellStyle name="Normal 3 6 2 2 4 2" xfId="11960" xr:uid="{0FC88D7F-A277-49E9-BBA6-FB001BFE7632}"/>
    <cellStyle name="Normal 3 6 2 2 5" xfId="4732" xr:uid="{1AE95826-7523-470D-9729-3BC272326535}"/>
    <cellStyle name="Normal 3 6 2 2 5 2" xfId="12531" xr:uid="{86D4C9F9-AE88-4004-9900-8A4D1518FA72}"/>
    <cellStyle name="Normal 3 6 2 2 6" xfId="9496" xr:uid="{2FAEFBD5-C614-444F-B6A9-7D68C13B4A8F}"/>
    <cellStyle name="Normal 3 6 2 2_3.10 Impairments" xfId="1210" xr:uid="{FCA4E54B-604B-4357-BA6D-DEF45AFA5538}"/>
    <cellStyle name="Normal 3 6 2 3" xfId="1792" xr:uid="{D898A059-E30D-4A85-B28D-2815BA9E54D8}"/>
    <cellStyle name="Normal 3 6 2 3 2" xfId="4997" xr:uid="{CF29616E-D2C9-4CC3-B1F4-30BF6F70F229}"/>
    <cellStyle name="Normal 3 6 2 3 2 2" xfId="12788" xr:uid="{A3B542FA-FBFC-4167-B003-868F76927731}"/>
    <cellStyle name="Normal 3 6 2 3 3" xfId="9758" xr:uid="{582D17B1-8B7D-4D3E-8E8C-DBBB8043FF00}"/>
    <cellStyle name="Normal 3 6 2 3_5.3 Investments associated cy" xfId="6899" xr:uid="{426E0987-5EDF-473A-AF2D-4CA58A35DBBB}"/>
    <cellStyle name="Normal 3 6 2 4" xfId="2485" xr:uid="{5AB7532C-606B-4F17-8224-74ABA43DC326}"/>
    <cellStyle name="Normal 3 6 2 4 2" xfId="5690" xr:uid="{07DD9C65-A7F3-4E64-9568-35FEFBD83912}"/>
    <cellStyle name="Normal 3 6 2 4 2 2" xfId="13480" xr:uid="{22EA46D0-9CDB-4228-B744-7D59AA7F6917}"/>
    <cellStyle name="Normal 3 6 2 4 3" xfId="10447" xr:uid="{B40CA92E-36B4-4CE2-BDB4-EAE73F3E929F}"/>
    <cellStyle name="Normal 3 6 2 4_5.3 Investments associated cy" xfId="6900" xr:uid="{75067383-F36B-4ADD-8534-2D22195DDBE6}"/>
    <cellStyle name="Normal 3 6 2 5" xfId="3683" xr:uid="{412E4E7A-8D6D-472B-BE64-DF1BED18C1C0}"/>
    <cellStyle name="Normal 3 6 2 5 2" xfId="11607" xr:uid="{FAF6ED32-971B-48FA-B66D-4342C9507927}"/>
    <cellStyle name="Normal 3 6 2 6" xfId="4522" xr:uid="{8E8EE668-03AE-4EE8-BE5B-711500ECD4EC}"/>
    <cellStyle name="Normal 3 6 2 6 2" xfId="12321" xr:uid="{6CD35683-0F35-4AE4-AB38-A26F9BEB0479}"/>
    <cellStyle name="Normal 3 6 2 7" xfId="9118" xr:uid="{CD3E15FF-3B11-4CC8-A5C2-E4008D089C0C}"/>
    <cellStyle name="Normal 3 6 2_3.10 Impairments" xfId="1209" xr:uid="{D529DA4A-B094-4EF4-881F-CA3B6DE4F38C}"/>
    <cellStyle name="Normal 3 6 3" xfId="771" xr:uid="{761E76C4-FAA3-43E2-8DC2-2B0167FE6D02}"/>
    <cellStyle name="Normal 3 6 3 2" xfId="1936" xr:uid="{9580F671-E5DA-4B29-B5C9-8F14758194AB}"/>
    <cellStyle name="Normal 3 6 3 2 2" xfId="5141" xr:uid="{BDC9FDBD-C36D-481C-9F7F-CAF55AB10375}"/>
    <cellStyle name="Normal 3 6 3 2 2 2" xfId="12932" xr:uid="{068F0A06-6006-4922-8065-E61D8137EAED}"/>
    <cellStyle name="Normal 3 6 3 2 3" xfId="9902" xr:uid="{F482DCB2-5CC3-47AB-B1E9-8ADC7FD35DAD}"/>
    <cellStyle name="Normal 3 6 3 2_5.3 Investments associated cy" xfId="6901" xr:uid="{7E36D42C-6C6E-40B2-A06F-80E0D60E8A14}"/>
    <cellStyle name="Normal 3 6 3 3" xfId="2746" xr:uid="{C6C86EBB-6331-4472-A296-BE735FD85AC6}"/>
    <cellStyle name="Normal 3 6 3 3 2" xfId="5951" xr:uid="{76C90B12-F275-4599-AE23-BDCB977B5E11}"/>
    <cellStyle name="Normal 3 6 3 3 2 2" xfId="13741" xr:uid="{0705A07B-5E4A-4BF3-954E-B0A2C320B8C0}"/>
    <cellStyle name="Normal 3 6 3 3 3" xfId="10708" xr:uid="{1E21ACA2-BB42-4280-8E2C-D670DC30423B}"/>
    <cellStyle name="Normal 3 6 3 3_5.3 Investments associated cy" xfId="6902" xr:uid="{E3C1909C-17C6-4B02-AD41-59CDC53C06A9}"/>
    <cellStyle name="Normal 3 6 3 4" xfId="3942" xr:uid="{0C179A56-8A98-47B6-ADE6-A1BDFE23B0AD}"/>
    <cellStyle name="Normal 3 6 3 4 2" xfId="11866" xr:uid="{E3B55F66-0D5E-4C21-94AF-03A044763982}"/>
    <cellStyle name="Normal 3 6 3 5" xfId="4638" xr:uid="{EBCA1FDA-19C4-4E60-937E-71496F0A741D}"/>
    <cellStyle name="Normal 3 6 3 5 2" xfId="12437" xr:uid="{F5DDF0CD-8F71-45DB-8D6F-026E86931DFB}"/>
    <cellStyle name="Normal 3 6 3 6" xfId="9402" xr:uid="{E405A719-0FB3-4A97-92F6-5977F5896055}"/>
    <cellStyle name="Normal 3 6 3_3.10 Impairments" xfId="1211" xr:uid="{C87A1235-A72A-498A-8473-638005DC4CAD}"/>
    <cellStyle name="Normal 3 6 4" xfId="1663" xr:uid="{BF5FF797-C638-4A84-86CA-2ABCB74A1812}"/>
    <cellStyle name="Normal 3 6 4 2" xfId="4868" xr:uid="{10E353EA-98EC-45B7-ADCB-C29C306B53DF}"/>
    <cellStyle name="Normal 3 6 4 2 2" xfId="12659" xr:uid="{C093C6FB-34A6-49E6-B567-D780D4760B6B}"/>
    <cellStyle name="Normal 3 6 4 3" xfId="9629" xr:uid="{FBC428E6-E07C-4A3F-87D5-5F8274347790}"/>
    <cellStyle name="Normal 3 6 4_5.3 Investments associated cy" xfId="6903" xr:uid="{261900E3-8580-4CFE-840F-A0C9498A2E3C}"/>
    <cellStyle name="Normal 3 6 5" xfId="2213" xr:uid="{FA2431C0-1652-42F7-900A-7F3FF86E750A}"/>
    <cellStyle name="Normal 3 6 5 2" xfId="5418" xr:uid="{7D7D4F4C-3F93-4B2E-B733-47629A43F044}"/>
    <cellStyle name="Normal 3 6 5 2 2" xfId="13208" xr:uid="{26075712-91F7-4861-8D63-887A7F1F3D87}"/>
    <cellStyle name="Normal 3 6 5 3" xfId="10175" xr:uid="{CC58B4BB-44C9-458D-96F2-B044FBBC29C8}"/>
    <cellStyle name="Normal 3 6 5_5.3 Investments associated cy" xfId="6904" xr:uid="{1B076178-86B5-4F30-B262-978E4FCF3815}"/>
    <cellStyle name="Normal 3 6 6" xfId="3399" xr:uid="{F2569774-1C7E-4DF3-8C19-D18B202C4D4E}"/>
    <cellStyle name="Normal 3 6 6 2" xfId="11334" xr:uid="{97A3604D-A670-4538-BA7C-348EC8B7AD62}"/>
    <cellStyle name="Normal 3 6 7" xfId="4428" xr:uid="{5F059885-1E8F-43BE-8DE9-F04145B2226D}"/>
    <cellStyle name="Normal 3 6 7 2" xfId="12227" xr:uid="{44A7DEB1-4698-4020-9309-508627127DF6}"/>
    <cellStyle name="Normal 3 6 8" xfId="8817" xr:uid="{282BCFC6-8199-495E-83D9-C6FA296C4EA3}"/>
    <cellStyle name="Normal 3 6_3.10 Impairments" xfId="1208" xr:uid="{9F7FE308-7556-49A1-878E-D749754418B7}"/>
    <cellStyle name="Normal 3 7" xfId="201" xr:uid="{99F5FB79-AEA4-4330-B1E3-F3E408885DDC}"/>
    <cellStyle name="Normal 3 7 2" xfId="505" xr:uid="{0CF0F858-6B6C-409D-A56F-76D71858004E}"/>
    <cellStyle name="Normal 3 7 2 2" xfId="871" xr:uid="{3A16E04B-F6A2-45E7-9829-B5CE012CF856}"/>
    <cellStyle name="Normal 3 7 2 2 2" xfId="2036" xr:uid="{EFC7203A-A399-4782-A89C-FED27E1CDAF8}"/>
    <cellStyle name="Normal 3 7 2 2 2 2" xfId="5241" xr:uid="{4B406247-36F9-4908-BD10-87B29E4C8EBB}"/>
    <cellStyle name="Normal 3 7 2 2 2 2 2" xfId="13032" xr:uid="{28B538DE-6EB0-4CFF-944E-666DF84B06C1}"/>
    <cellStyle name="Normal 3 7 2 2 2 3" xfId="10002" xr:uid="{39738FFC-2D0C-4825-8170-5DA6CDEEBC35}"/>
    <cellStyle name="Normal 3 7 2 2 2_5.3 Investments associated cy" xfId="6905" xr:uid="{FCF3E2EA-55E1-4B49-B1AD-92FDD3D8E63E}"/>
    <cellStyle name="Normal 3 7 2 2 3" xfId="2846" xr:uid="{59D51814-D846-4CF6-AF8F-F4B8B56F736A}"/>
    <cellStyle name="Normal 3 7 2 2 3 2" xfId="6051" xr:uid="{ADA575EC-27A9-45F7-8480-A3490D3EF639}"/>
    <cellStyle name="Normal 3 7 2 2 3 2 2" xfId="13841" xr:uid="{A3D549E4-ED95-4364-87E5-2B0739F69462}"/>
    <cellStyle name="Normal 3 7 2 2 3 3" xfId="10808" xr:uid="{749F0D1C-ED6E-486C-BBB5-2CE295E6FEDB}"/>
    <cellStyle name="Normal 3 7 2 2 3_5.3 Investments associated cy" xfId="6906" xr:uid="{68CF7D81-560C-4EED-B7F0-ADA8623366B6}"/>
    <cellStyle name="Normal 3 7 2 2 4" xfId="4042" xr:uid="{2AE265F6-204A-41EE-B237-5C47695A06AD}"/>
    <cellStyle name="Normal 3 7 2 2 4 2" xfId="11966" xr:uid="{8FA98846-EAF4-4060-968F-A42D8243CE82}"/>
    <cellStyle name="Normal 3 7 2 2 5" xfId="4738" xr:uid="{29E88C98-B95B-4D9A-BB75-F6AF4C49FA6D}"/>
    <cellStyle name="Normal 3 7 2 2 5 2" xfId="12537" xr:uid="{5B6DE22B-C41C-42C1-AF32-D0C5E4B872E6}"/>
    <cellStyle name="Normal 3 7 2 2 6" xfId="9502" xr:uid="{842030ED-5968-4C2F-AFA6-A6FB50DEE258}"/>
    <cellStyle name="Normal 3 7 2 2_3.10 Impairments" xfId="1214" xr:uid="{632D7E83-DBF4-4930-B6F2-10E5CA7D892C}"/>
    <cellStyle name="Normal 3 7 2 3" xfId="1800" xr:uid="{F1F6275B-F66C-4E4E-9061-482EACB1C96D}"/>
    <cellStyle name="Normal 3 7 2 3 2" xfId="5005" xr:uid="{166D04ED-A3B1-4B5D-B540-53B90E69B65A}"/>
    <cellStyle name="Normal 3 7 2 3 2 2" xfId="12796" xr:uid="{B0D580B2-D44E-4D4B-A4CB-D0C56D4C463B}"/>
    <cellStyle name="Normal 3 7 2 3 3" xfId="9766" xr:uid="{2DBD5273-B510-4AB4-86FE-26D7C3FDE517}"/>
    <cellStyle name="Normal 3 7 2 3_5.3 Investments associated cy" xfId="6907" xr:uid="{48858EB9-4CFD-4820-A7A7-137610258D02}"/>
    <cellStyle name="Normal 3 7 2 4" xfId="2503" xr:uid="{67E71946-4DB1-4C45-A8C9-75977855E7F7}"/>
    <cellStyle name="Normal 3 7 2 4 2" xfId="5708" xr:uid="{95168BB1-A201-49CF-9A3F-278F8316F5A5}"/>
    <cellStyle name="Normal 3 7 2 4 2 2" xfId="13498" xr:uid="{B532EF3D-F73A-43D0-A3E7-8FF555E22CDE}"/>
    <cellStyle name="Normal 3 7 2 4 3" xfId="10465" xr:uid="{04196AA6-5F01-4DEC-AE42-40931A4D0D0D}"/>
    <cellStyle name="Normal 3 7 2 4_5.3 Investments associated cy" xfId="6908" xr:uid="{A6638203-6E8A-4717-ABBA-AE9E730FBE98}"/>
    <cellStyle name="Normal 3 7 2 5" xfId="3701" xr:uid="{8A7EE05E-21FE-4B64-A5CD-B40D424D1807}"/>
    <cellStyle name="Normal 3 7 2 5 2" xfId="11625" xr:uid="{DA0EC212-ADC9-4425-8160-46E6C6793113}"/>
    <cellStyle name="Normal 3 7 2 6" xfId="4528" xr:uid="{BA00E497-7F05-4690-8C4A-83E5208F4292}"/>
    <cellStyle name="Normal 3 7 2 6 2" xfId="12327" xr:uid="{D497A7EB-6673-4287-9464-1D4EE79A20E8}"/>
    <cellStyle name="Normal 3 7 2 7" xfId="9138" xr:uid="{AB5CC480-330E-4425-8F8A-C93D2AA25CC7}"/>
    <cellStyle name="Normal 3 7 2_3.10 Impairments" xfId="1213" xr:uid="{26896CB2-0C60-49FF-B903-77A74BE76AC5}"/>
    <cellStyle name="Normal 3 7 3" xfId="777" xr:uid="{140D45F9-4871-4ED1-96EB-581BFFAD6DA4}"/>
    <cellStyle name="Normal 3 7 3 2" xfId="1942" xr:uid="{F55AFEB2-AC5E-42AC-85B8-3AC86AA0AF97}"/>
    <cellStyle name="Normal 3 7 3 2 2" xfId="5147" xr:uid="{33BD3C2B-6929-4549-B7CD-3230BC464F94}"/>
    <cellStyle name="Normal 3 7 3 2 2 2" xfId="12938" xr:uid="{58A3CE6A-6DBF-4B5D-A6AB-268F900B11CC}"/>
    <cellStyle name="Normal 3 7 3 2 3" xfId="9908" xr:uid="{445D2055-DA97-4FED-8CD4-A59C63568FCB}"/>
    <cellStyle name="Normal 3 7 3 2_5.3 Investments associated cy" xfId="6909" xr:uid="{3100454B-B5C8-4544-BF2B-0E5EF680AE89}"/>
    <cellStyle name="Normal 3 7 3 3" xfId="2752" xr:uid="{B345690E-7874-43C2-9DEC-540A4DD75B21}"/>
    <cellStyle name="Normal 3 7 3 3 2" xfId="5957" xr:uid="{6A855EF5-7F32-4699-96DA-E14B66244987}"/>
    <cellStyle name="Normal 3 7 3 3 2 2" xfId="13747" xr:uid="{9782E9D1-C654-4668-972A-1BD2357AE462}"/>
    <cellStyle name="Normal 3 7 3 3 3" xfId="10714" xr:uid="{048F2D9F-9C69-4145-96FE-0D13CD55142E}"/>
    <cellStyle name="Normal 3 7 3 3_5.3 Investments associated cy" xfId="6910" xr:uid="{F56405D0-C413-4299-8216-AD705F459F75}"/>
    <cellStyle name="Normal 3 7 3 4" xfId="3948" xr:uid="{7A34939B-D97C-43EB-BE0E-83FC067322C9}"/>
    <cellStyle name="Normal 3 7 3 4 2" xfId="11872" xr:uid="{C42E4296-FAC2-4CAE-A696-839B1BE6D388}"/>
    <cellStyle name="Normal 3 7 3 5" xfId="4644" xr:uid="{696E537F-5F8A-4E16-A980-199BA8CDAA9F}"/>
    <cellStyle name="Normal 3 7 3 5 2" xfId="12443" xr:uid="{5CDDA54B-39CD-4620-9392-EE2A10E81B0B}"/>
    <cellStyle name="Normal 3 7 3 6" xfId="9408" xr:uid="{77E7F500-7690-4401-92FB-69B4107C501D}"/>
    <cellStyle name="Normal 3 7 3_3.10 Impairments" xfId="1215" xr:uid="{8C3C6B7B-0837-440B-ADC6-C441F6C7BC35}"/>
    <cellStyle name="Normal 3 7 4" xfId="1671" xr:uid="{CEA00E66-EF25-478E-AD61-CEB51FC5911E}"/>
    <cellStyle name="Normal 3 7 4 2" xfId="4876" xr:uid="{EC8F8BBE-15A5-4A69-9228-BA37FF7F1169}"/>
    <cellStyle name="Normal 3 7 4 2 2" xfId="12667" xr:uid="{0AC01120-F63D-42CD-A869-F0ED0EA6EF6A}"/>
    <cellStyle name="Normal 3 7 4 3" xfId="9637" xr:uid="{75163724-381C-407B-AF2F-BD9B13E83C40}"/>
    <cellStyle name="Normal 3 7 4_5.3 Investments associated cy" xfId="6911" xr:uid="{2C9A9A05-1D52-4700-AB18-8F3F0E19DE93}"/>
    <cellStyle name="Normal 3 7 5" xfId="2231" xr:uid="{1BC7BBC2-7A4A-42EE-83E8-EE4A77551DBB}"/>
    <cellStyle name="Normal 3 7 5 2" xfId="5436" xr:uid="{4F418A16-8C16-4ECB-A7B4-3D812398437F}"/>
    <cellStyle name="Normal 3 7 5 2 2" xfId="13226" xr:uid="{85800E34-BDDD-4BA6-9FF9-60C2FBF5CE00}"/>
    <cellStyle name="Normal 3 7 5 3" xfId="10193" xr:uid="{E2F8C3A6-D7B3-45CF-B1D3-41169A7CCFC9}"/>
    <cellStyle name="Normal 3 7 5_5.3 Investments associated cy" xfId="6912" xr:uid="{E09DA109-C8BE-4357-B672-7EE0E6BFA571}"/>
    <cellStyle name="Normal 3 7 6" xfId="3418" xr:uid="{E3699C99-0A4A-4258-8BB1-3AC7157A7156}"/>
    <cellStyle name="Normal 3 7 6 2" xfId="11353" xr:uid="{83E7E647-FF25-4739-8608-2DA55F4364B7}"/>
    <cellStyle name="Normal 3 7 7" xfId="4434" xr:uid="{DECF2ED5-7F9C-48A2-A843-6873A7C9974F}"/>
    <cellStyle name="Normal 3 7 7 2" xfId="12233" xr:uid="{50734754-1FC8-4A3B-85C1-C68204B8ACB3}"/>
    <cellStyle name="Normal 3 7 8" xfId="8837" xr:uid="{24027DC0-C581-4430-B52A-928A665A033C}"/>
    <cellStyle name="Normal 3 7_3.10 Impairments" xfId="1212" xr:uid="{580C85C0-414B-451C-82B0-A7A738619B64}"/>
    <cellStyle name="Normal 3 8" xfId="215" xr:uid="{408D983B-5487-4AAC-9636-E8CBDA192C84}"/>
    <cellStyle name="Normal 3 8 2" xfId="519" xr:uid="{73AB86F6-B462-421C-A2C2-D7628487BA7B}"/>
    <cellStyle name="Normal 3 8 2 2" xfId="877" xr:uid="{6C084059-97C3-4105-B546-5B47435EA042}"/>
    <cellStyle name="Normal 3 8 2 2 2" xfId="2042" xr:uid="{0BDDA377-9D2A-4093-8C0E-293E23723662}"/>
    <cellStyle name="Normal 3 8 2 2 2 2" xfId="5247" xr:uid="{8392AD31-E0E3-4B97-95A8-73200F2EE4C9}"/>
    <cellStyle name="Normal 3 8 2 2 2 2 2" xfId="13038" xr:uid="{EBDC8C0D-9F54-4B40-89F4-06B687169F93}"/>
    <cellStyle name="Normal 3 8 2 2 2 3" xfId="10008" xr:uid="{DE0D83CB-9EC4-4A56-9D4D-88EAF3AA1AC0}"/>
    <cellStyle name="Normal 3 8 2 2 2_5.3 Investments associated cy" xfId="6913" xr:uid="{D9259F09-00D1-4B12-AF79-BBA0EF68A6CA}"/>
    <cellStyle name="Normal 3 8 2 2 3" xfId="2852" xr:uid="{48C7D2EB-677A-4845-B66E-AB75FCB518B3}"/>
    <cellStyle name="Normal 3 8 2 2 3 2" xfId="6057" xr:uid="{8CB80CF3-F71A-4EFA-9209-639C1681A290}"/>
    <cellStyle name="Normal 3 8 2 2 3 2 2" xfId="13847" xr:uid="{C7906520-7227-4EF1-8216-5717D04443B9}"/>
    <cellStyle name="Normal 3 8 2 2 3 3" xfId="10814" xr:uid="{1200872C-88C7-4B04-9C29-C1FBA066905B}"/>
    <cellStyle name="Normal 3 8 2 2 3_5.3 Investments associated cy" xfId="6914" xr:uid="{3D6AA69C-E6AD-45F4-AD7F-FDF075E805FE}"/>
    <cellStyle name="Normal 3 8 2 2 4" xfId="4048" xr:uid="{3E1E6421-7BEE-4E20-9254-60A2937BF854}"/>
    <cellStyle name="Normal 3 8 2 2 4 2" xfId="11972" xr:uid="{7C132F6C-FA81-4C3B-9EF7-EF54E83F4FD3}"/>
    <cellStyle name="Normal 3 8 2 2 5" xfId="4744" xr:uid="{33EE136B-7501-4D05-A6A9-7B43E5FF135E}"/>
    <cellStyle name="Normal 3 8 2 2 5 2" xfId="12543" xr:uid="{E0DBC25A-D42E-4772-85A2-4DBFCAF45C98}"/>
    <cellStyle name="Normal 3 8 2 2 6" xfId="9508" xr:uid="{A72C6589-4AF7-4DB5-9703-CAA54520A863}"/>
    <cellStyle name="Normal 3 8 2 2_3.10 Impairments" xfId="1218" xr:uid="{19105E29-94B7-41CD-8504-A9DE32FAB8AE}"/>
    <cellStyle name="Normal 3 8 2 3" xfId="1807" xr:uid="{8CDE58C7-11B1-42D8-B04A-FDA2CF5ECD5D}"/>
    <cellStyle name="Normal 3 8 2 3 2" xfId="5012" xr:uid="{B5C1C67C-47AE-4E33-80BF-B2950438E1E2}"/>
    <cellStyle name="Normal 3 8 2 3 2 2" xfId="12803" xr:uid="{412A58DB-8C48-444B-BFF2-0E0B2E887398}"/>
    <cellStyle name="Normal 3 8 2 3 3" xfId="9773" xr:uid="{75360E4B-3361-47DA-A123-1FADE927E430}"/>
    <cellStyle name="Normal 3 8 2 3_5.3 Investments associated cy" xfId="6915" xr:uid="{912F44C1-E4EE-4DAA-A4F8-8201933BA3D3}"/>
    <cellStyle name="Normal 3 8 2 4" xfId="2515" xr:uid="{3E578866-627B-4E16-A2A9-DF0CC37144C2}"/>
    <cellStyle name="Normal 3 8 2 4 2" xfId="5720" xr:uid="{E6B0A2CB-FE9C-4153-BE58-B9FC6C3F4842}"/>
    <cellStyle name="Normal 3 8 2 4 2 2" xfId="13510" xr:uid="{5D847AC7-2803-46A2-B0FF-6771F50C7C5D}"/>
    <cellStyle name="Normal 3 8 2 4 3" xfId="10477" xr:uid="{C92AD4B1-F0A2-4413-9121-BEEF1512790F}"/>
    <cellStyle name="Normal 3 8 2 4_5.3 Investments associated cy" xfId="6916" xr:uid="{C98238FA-1D5C-4C08-B79F-DECF15C9D2A5}"/>
    <cellStyle name="Normal 3 8 2 5" xfId="3714" xr:uid="{A37635AA-66A1-4CDF-8A1C-AB7B515C2C01}"/>
    <cellStyle name="Normal 3 8 2 5 2" xfId="11638" xr:uid="{773B0660-5DBC-4DB6-B5EF-51082168A49C}"/>
    <cellStyle name="Normal 3 8 2 6" xfId="4534" xr:uid="{9735F666-F46C-400F-85B7-1C53C62FADB9}"/>
    <cellStyle name="Normal 3 8 2 6 2" xfId="12333" xr:uid="{6757C9A7-5B03-437C-A1C6-79E5A92F0C7F}"/>
    <cellStyle name="Normal 3 8 2 7" xfId="9151" xr:uid="{34646120-02BE-40F8-B7E0-B71893B8D24D}"/>
    <cellStyle name="Normal 3 8 2_3.10 Impairments" xfId="1217" xr:uid="{51E99D8B-3DD8-478C-935E-CECA9730364E}"/>
    <cellStyle name="Normal 3 8 3" xfId="783" xr:uid="{1341E7F2-C009-4EB2-9480-FDEC09EC18F9}"/>
    <cellStyle name="Normal 3 8 3 2" xfId="1948" xr:uid="{C68B703C-5962-4324-AF1D-C622515C38E3}"/>
    <cellStyle name="Normal 3 8 3 2 2" xfId="5153" xr:uid="{3348ED93-831A-4C1C-870A-AA4C8706A3FD}"/>
    <cellStyle name="Normal 3 8 3 2 2 2" xfId="12944" xr:uid="{858E9E69-A2CC-437B-8FE1-273D8D8D4C91}"/>
    <cellStyle name="Normal 3 8 3 2 3" xfId="9914" xr:uid="{CBECD6AF-607E-4BB8-B214-EAEF00C6C111}"/>
    <cellStyle name="Normal 3 8 3 2_5.3 Investments associated cy" xfId="6917" xr:uid="{815C88E8-3D46-4BDD-977F-DC1FB1B6B94B}"/>
    <cellStyle name="Normal 3 8 3 3" xfId="2758" xr:uid="{96DC0208-47FA-47F1-958B-ABD652EC9A9C}"/>
    <cellStyle name="Normal 3 8 3 3 2" xfId="5963" xr:uid="{237624D2-55BB-4D18-8E91-C0FC42588320}"/>
    <cellStyle name="Normal 3 8 3 3 2 2" xfId="13753" xr:uid="{1B31EECA-F5D0-4138-9F12-0F9D6EDDF70B}"/>
    <cellStyle name="Normal 3 8 3 3 3" xfId="10720" xr:uid="{C0CD9A5E-41D7-4BC3-9B0D-10A665AC74E4}"/>
    <cellStyle name="Normal 3 8 3 3_5.3 Investments associated cy" xfId="6918" xr:uid="{99ADDAFE-F631-4332-8257-EA031EB112CD}"/>
    <cellStyle name="Normal 3 8 3 4" xfId="3954" xr:uid="{411AF92C-EA93-4E5E-B5C2-7F2BDDF33ED9}"/>
    <cellStyle name="Normal 3 8 3 4 2" xfId="11878" xr:uid="{625E2366-8F77-4171-AA46-E3A22AD53F3F}"/>
    <cellStyle name="Normal 3 8 3 5" xfId="4650" xr:uid="{7492D0B6-BBBA-4C7B-B185-D29DCA155B82}"/>
    <cellStyle name="Normal 3 8 3 5 2" xfId="12449" xr:uid="{519FEB82-501F-4879-BFF6-B202AAB4D323}"/>
    <cellStyle name="Normal 3 8 3 6" xfId="9414" xr:uid="{BF9BE255-817A-4B14-9680-BDA6933FCB90}"/>
    <cellStyle name="Normal 3 8 3_3.10 Impairments" xfId="1219" xr:uid="{D11ABCDE-E30B-4F71-B515-215FB09607FC}"/>
    <cellStyle name="Normal 3 8 4" xfId="1678" xr:uid="{06EF60BB-6AE2-4694-8538-28E002ECAA53}"/>
    <cellStyle name="Normal 3 8 4 2" xfId="4883" xr:uid="{F2050101-1AE3-4A5D-90C5-942C934C22A8}"/>
    <cellStyle name="Normal 3 8 4 2 2" xfId="12674" xr:uid="{BAE1E325-184D-4FBB-965E-F37375FC9207}"/>
    <cellStyle name="Normal 3 8 4 3" xfId="9644" xr:uid="{EEBD82D6-BD6B-4E59-B306-15C32E918990}"/>
    <cellStyle name="Normal 3 8 4_5.3 Investments associated cy" xfId="6919" xr:uid="{30A12BA2-F934-4694-B42F-E87A7747B10C}"/>
    <cellStyle name="Normal 3 8 5" xfId="2243" xr:uid="{B7D51ECA-42CB-44C5-AB9D-2E537AF36241}"/>
    <cellStyle name="Normal 3 8 5 2" xfId="5448" xr:uid="{640DEBE2-719C-40A9-AB08-A2A353001CA8}"/>
    <cellStyle name="Normal 3 8 5 2 2" xfId="13238" xr:uid="{86AAE3AB-EBF7-44CB-8686-AA057A8E47BB}"/>
    <cellStyle name="Normal 3 8 5 3" xfId="10205" xr:uid="{1ED0CD32-EDA2-4B6F-802D-72E0AFF60B2C}"/>
    <cellStyle name="Normal 3 8 5_5.3 Investments associated cy" xfId="6920" xr:uid="{D8A854A5-F2C0-48D5-B8CF-BE52A1A91BFD}"/>
    <cellStyle name="Normal 3 8 6" xfId="3432" xr:uid="{783F782E-91B4-4309-9F28-33FA0A06EEBC}"/>
    <cellStyle name="Normal 3 8 6 2" xfId="11366" xr:uid="{E0A3308C-4E2D-4E8A-AFE3-33F1578A5628}"/>
    <cellStyle name="Normal 3 8 7" xfId="4440" xr:uid="{71FF469D-582E-4BB1-AB4B-11B000489C2E}"/>
    <cellStyle name="Normal 3 8 7 2" xfId="12239" xr:uid="{8A0C7A54-5A26-49DB-AC2D-078AEAA76637}"/>
    <cellStyle name="Normal 3 8 8" xfId="8850" xr:uid="{835CA3DC-12EF-458F-9EF2-2229FDB57C7F}"/>
    <cellStyle name="Normal 3 8_3.10 Impairments" xfId="1216" xr:uid="{5EEBCB60-9AB3-4718-ADFC-53E3A8F01D02}"/>
    <cellStyle name="Normal 3 9" xfId="224" xr:uid="{0B8E4064-E4AA-4EB6-B9FD-B66875B19421}"/>
    <cellStyle name="Normal 3 9 2" xfId="528" xr:uid="{5B1A3B62-9628-4169-B638-2E5CC0B49F96}"/>
    <cellStyle name="Normal 3 9 2 2" xfId="883" xr:uid="{B14AA0EE-FADD-4FD8-8F9B-36B456711299}"/>
    <cellStyle name="Normal 3 9 2 2 2" xfId="2048" xr:uid="{01032605-E2C4-434A-A627-3012F5FB2CF3}"/>
    <cellStyle name="Normal 3 9 2 2 2 2" xfId="5253" xr:uid="{80ECA658-5817-4A6F-B8B5-0ECC88FAFEB5}"/>
    <cellStyle name="Normal 3 9 2 2 2 2 2" xfId="13044" xr:uid="{243611EC-A374-45AF-96F1-4351D81907DA}"/>
    <cellStyle name="Normal 3 9 2 2 2 3" xfId="10014" xr:uid="{E4B1D9D7-AF8C-43E0-ADE0-F271C453AABF}"/>
    <cellStyle name="Normal 3 9 2 2 2_5.3 Investments associated cy" xfId="6921" xr:uid="{56E6CCD4-82E8-4507-88F0-D1302F393CB4}"/>
    <cellStyle name="Normal 3 9 2 2 3" xfId="2858" xr:uid="{F41552BE-AC56-45F0-AE8C-6E5A1172DC48}"/>
    <cellStyle name="Normal 3 9 2 2 3 2" xfId="6063" xr:uid="{F4D4AD13-A74E-49A4-9291-907B4A8FE993}"/>
    <cellStyle name="Normal 3 9 2 2 3 2 2" xfId="13853" xr:uid="{94968298-A37B-4BF1-A9E3-250C39DF40AE}"/>
    <cellStyle name="Normal 3 9 2 2 3 3" xfId="10820" xr:uid="{39AB450E-C2C4-4EC7-8B34-649421F175A9}"/>
    <cellStyle name="Normal 3 9 2 2 3_5.3 Investments associated cy" xfId="6922" xr:uid="{BF814650-7222-4D9B-BD38-482BC00BF0EE}"/>
    <cellStyle name="Normal 3 9 2 2 4" xfId="4054" xr:uid="{5D65CB45-ECE5-4BA2-BE0F-AE4619B1F571}"/>
    <cellStyle name="Normal 3 9 2 2 4 2" xfId="11978" xr:uid="{9EF972B2-4908-4FA8-9AF8-1DAF9ABDEF26}"/>
    <cellStyle name="Normal 3 9 2 2 5" xfId="4750" xr:uid="{AC06006A-CA79-48EA-8B7D-7E58C3F1A086}"/>
    <cellStyle name="Normal 3 9 2 2 5 2" xfId="12549" xr:uid="{49093B52-7A4F-42EF-B0DA-47831DA1F7C2}"/>
    <cellStyle name="Normal 3 9 2 2 6" xfId="9514" xr:uid="{7C710519-86E5-4039-9346-4A97713C085D}"/>
    <cellStyle name="Normal 3 9 2 2_3.10 Impairments" xfId="1222" xr:uid="{FECB65DC-4216-486B-AFD7-77B197DF8A7B}"/>
    <cellStyle name="Normal 3 9 2 3" xfId="1814" xr:uid="{18E31A53-D084-4415-BD98-F413D006F0D0}"/>
    <cellStyle name="Normal 3 9 2 3 2" xfId="5019" xr:uid="{6448B0E1-ED3A-4E86-9341-43F972D10CE6}"/>
    <cellStyle name="Normal 3 9 2 3 2 2" xfId="12810" xr:uid="{1BBDFE29-0047-4223-8375-ADA7EF7C1E8E}"/>
    <cellStyle name="Normal 3 9 2 3 3" xfId="9780" xr:uid="{B29468B6-FBA0-41A7-AF7F-712B11E13E9F}"/>
    <cellStyle name="Normal 3 9 2 3_5.3 Investments associated cy" xfId="6923" xr:uid="{707CF954-B5D9-49E6-91E6-AD3DBC2DBF1C}"/>
    <cellStyle name="Normal 3 9 2 4" xfId="2523" xr:uid="{1120CC9F-FD26-47CD-9442-D67A04DDC655}"/>
    <cellStyle name="Normal 3 9 2 4 2" xfId="5728" xr:uid="{EB6EB256-CC18-41E7-A010-5D18C8EFB152}"/>
    <cellStyle name="Normal 3 9 2 4 2 2" xfId="13518" xr:uid="{2221E8FA-6231-442A-803B-A4975693EACA}"/>
    <cellStyle name="Normal 3 9 2 4 3" xfId="10485" xr:uid="{EA868A12-F14A-45BC-AE47-57E1B140960C}"/>
    <cellStyle name="Normal 3 9 2 4_5.3 Investments associated cy" xfId="6924" xr:uid="{DDABC572-2126-4176-A0F5-5C8358123A86}"/>
    <cellStyle name="Normal 3 9 2 5" xfId="3722" xr:uid="{6553CE8D-83EA-4FBE-8B75-BEFA7DE6A957}"/>
    <cellStyle name="Normal 3 9 2 5 2" xfId="11646" xr:uid="{526A2099-5091-47DC-BEA2-451C557E8247}"/>
    <cellStyle name="Normal 3 9 2 6" xfId="4540" xr:uid="{0083DDD8-96B1-41AD-86F0-6E603F35619C}"/>
    <cellStyle name="Normal 3 9 2 6 2" xfId="12339" xr:uid="{68171070-3A81-4EBB-9C79-C943E4C2DBEF}"/>
    <cellStyle name="Normal 3 9 2 7" xfId="9160" xr:uid="{055464C3-01DB-4CB6-AF98-CD9DC24C8DD4}"/>
    <cellStyle name="Normal 3 9 2_3.10 Impairments" xfId="1221" xr:uid="{8C9BC7E7-FC2B-487A-9B5A-51E17C5A3970}"/>
    <cellStyle name="Normal 3 9 3" xfId="789" xr:uid="{1CE59B7E-4029-4D21-97BF-E110EEA49B47}"/>
    <cellStyle name="Normal 3 9 3 2" xfId="1954" xr:uid="{D8A037B5-6245-4559-8A11-027D881B31E6}"/>
    <cellStyle name="Normal 3 9 3 2 2" xfId="5159" xr:uid="{F8C1F3F5-B1DD-497D-A27D-83C5131A7819}"/>
    <cellStyle name="Normal 3 9 3 2 2 2" xfId="12950" xr:uid="{364E7B24-9F48-4E7C-A1F1-750A59003EAA}"/>
    <cellStyle name="Normal 3 9 3 2 3" xfId="9920" xr:uid="{84DCC0EE-B74C-41BC-9D9F-DD69F4E9D678}"/>
    <cellStyle name="Normal 3 9 3 2_5.3 Investments associated cy" xfId="6925" xr:uid="{4E8F1D61-8AD0-4DBC-8942-B6C7F968AA07}"/>
    <cellStyle name="Normal 3 9 3 3" xfId="2764" xr:uid="{82C75734-DB36-4AC7-955C-D7A666500608}"/>
    <cellStyle name="Normal 3 9 3 3 2" xfId="5969" xr:uid="{623F455A-F0C3-4979-8AC8-87948EDB244A}"/>
    <cellStyle name="Normal 3 9 3 3 2 2" xfId="13759" xr:uid="{824C8B73-FFFE-4CA0-93BB-929B3CFACFEB}"/>
    <cellStyle name="Normal 3 9 3 3 3" xfId="10726" xr:uid="{0B580A65-36A5-406B-ACF6-D1C96DD20169}"/>
    <cellStyle name="Normal 3 9 3 3_5.3 Investments associated cy" xfId="6926" xr:uid="{561816B7-DB0F-4F65-9004-E08120DA8407}"/>
    <cellStyle name="Normal 3 9 3 4" xfId="3960" xr:uid="{CDC08831-E1F8-4465-8945-2E882A02CFC4}"/>
    <cellStyle name="Normal 3 9 3 4 2" xfId="11884" xr:uid="{92DECCF0-80E3-492B-9B55-2001A95A8443}"/>
    <cellStyle name="Normal 3 9 3 5" xfId="4656" xr:uid="{CA84DB81-2A30-4D3D-A2E1-25404BE41F3C}"/>
    <cellStyle name="Normal 3 9 3 5 2" xfId="12455" xr:uid="{00018736-1FD7-4DB6-8AF0-5286B616E4F7}"/>
    <cellStyle name="Normal 3 9 3 6" xfId="9420" xr:uid="{464BCE86-B578-4445-B72A-52F6FD3C934A}"/>
    <cellStyle name="Normal 3 9 3_3.10 Impairments" xfId="1223" xr:uid="{6B2ED797-E90C-49F7-AF05-6BBBCE5AA05F}"/>
    <cellStyle name="Normal 3 9 4" xfId="1685" xr:uid="{826946CF-F483-4495-AD81-A20D9276ED80}"/>
    <cellStyle name="Normal 3 9 4 2" xfId="4890" xr:uid="{DD8AA55E-BA25-41E9-A6EB-C7CB1402AB5E}"/>
    <cellStyle name="Normal 3 9 4 2 2" xfId="12681" xr:uid="{D8AB3B93-7B17-439C-A396-775E5E609322}"/>
    <cellStyle name="Normal 3 9 4 3" xfId="9651" xr:uid="{7C0D5F87-BD5C-4B72-96A9-87666B772C3D}"/>
    <cellStyle name="Normal 3 9 4_5.3 Investments associated cy" xfId="6927" xr:uid="{B3B7FDD8-2F10-4D16-B30E-34602ED7F577}"/>
    <cellStyle name="Normal 3 9 5" xfId="2251" xr:uid="{87DD4221-3195-4C47-AFF0-49438C65818B}"/>
    <cellStyle name="Normal 3 9 5 2" xfId="5456" xr:uid="{2F910855-BC0C-4E3A-9B2F-1494D83784D5}"/>
    <cellStyle name="Normal 3 9 5 2 2" xfId="13246" xr:uid="{59DE51F7-6B61-4A12-9A26-0A200754451C}"/>
    <cellStyle name="Normal 3 9 5 3" xfId="10213" xr:uid="{8A7EF4A1-B8E6-416C-A919-61B3E38E0C68}"/>
    <cellStyle name="Normal 3 9 5_5.3 Investments associated cy" xfId="6928" xr:uid="{D935CAFB-AA0A-4128-87FC-BD87F4D7FE65}"/>
    <cellStyle name="Normal 3 9 6" xfId="3440" xr:uid="{6D970AC1-E187-470C-A62E-4B078B12D874}"/>
    <cellStyle name="Normal 3 9 6 2" xfId="11374" xr:uid="{802D994B-CFF7-4299-9680-F4BB11F4A330}"/>
    <cellStyle name="Normal 3 9 7" xfId="4446" xr:uid="{725E843B-35F7-4DC2-B37B-E568A605D264}"/>
    <cellStyle name="Normal 3 9 7 2" xfId="12245" xr:uid="{6C4BFE59-A2D4-460E-AF49-DFB8D5384252}"/>
    <cellStyle name="Normal 3 9 8" xfId="8859" xr:uid="{B3DB1C1A-E8E5-4A1C-9699-B0070536EFC3}"/>
    <cellStyle name="Normal 3 9_3.10 Impairments" xfId="1220" xr:uid="{F2597AAB-686E-4D3A-9347-446945ABB545}"/>
    <cellStyle name="Normal 3_~1520012" xfId="8540" xr:uid="{BBD4237C-E89A-4FE6-9A2B-559A3BC9BBC8}"/>
    <cellStyle name="Normal 30" xfId="28205" xr:uid="{1D2D5544-755A-4949-B928-499E7CDA6906}"/>
    <cellStyle name="Normal 30 3" xfId="28198" xr:uid="{39BB5DD4-3E1B-443F-B34A-4FDB3EBC40D9}"/>
    <cellStyle name="Normal 31" xfId="28206" xr:uid="{0A6C619C-AC17-4EE7-9142-E32BDF1EA8EC}"/>
    <cellStyle name="Normal 4" xfId="65" xr:uid="{C2F18DF2-DE8B-49AB-8CEF-60E91D261E4D}"/>
    <cellStyle name="Normal 4 2" xfId="3297" xr:uid="{4B39F237-7973-4B34-8C07-29C3544A2AD6}"/>
    <cellStyle name="Normal 4 3" xfId="4328" xr:uid="{F27A6B98-C9E9-4E89-8841-BB634DE483EA}"/>
    <cellStyle name="Normal 4 3 2" xfId="12164" xr:uid="{440C33E8-9B1B-4471-B00A-BB72F4C9FE11}"/>
    <cellStyle name="Normal 4_Changes equity" xfId="3301" xr:uid="{449AF075-CD5D-4F00-9E46-851EF585D0CA}"/>
    <cellStyle name="Normal 5" xfId="66" xr:uid="{D157A727-E9FA-41E4-BA88-3CB4003139CC}"/>
    <cellStyle name="Normal 5 10" xfId="3328" xr:uid="{8532B23C-2F6A-4808-9FD1-4FED0CE4C1C2}"/>
    <cellStyle name="Normal 5 10 2" xfId="11272" xr:uid="{0F95E392-6F44-42A2-B9E4-D729BD8911D7}"/>
    <cellStyle name="Normal 5 11" xfId="4407" xr:uid="{A43A6AB7-07B5-40B4-AE0E-A4AAA9047F3F}"/>
    <cellStyle name="Normal 5 11 2" xfId="12206" xr:uid="{F10655EB-45FD-45EF-8AA4-BEC036A09025}"/>
    <cellStyle name="Normal 5 12" xfId="8541" xr:uid="{F911450E-C005-4A4D-A743-1EB162A29DC6}"/>
    <cellStyle name="Normal 5 13" xfId="8753" xr:uid="{30587ABC-4DAB-41F6-8D18-07140B5259D4}"/>
    <cellStyle name="Normal 5 2" xfId="120" xr:uid="{FC4A4051-3003-43B7-BF2E-9402CC3ED7EB}"/>
    <cellStyle name="Normal 5 2 2" xfId="8542" xr:uid="{9CEE5017-5E43-49A5-B977-DDCD11E70B66}"/>
    <cellStyle name="Normal 5 3" xfId="437" xr:uid="{962C4FE7-132F-44D0-974D-783415BE5F09}"/>
    <cellStyle name="Normal 5 3 2" xfId="847" xr:uid="{7979A197-B414-4AE8-A1E9-F2B04B0F3628}"/>
    <cellStyle name="Normal 5 3 2 2" xfId="2012" xr:uid="{F49271CD-70B2-4F48-9969-79C0BB0A60AA}"/>
    <cellStyle name="Normal 5 3 2 2 2" xfId="5217" xr:uid="{A923BDDE-0E15-4C95-B1E5-5D7AF3AB615E}"/>
    <cellStyle name="Normal 5 3 2 2 2 2" xfId="13008" xr:uid="{A83F46DA-76E3-41ED-8BC6-32F1ECF10EB1}"/>
    <cellStyle name="Normal 5 3 2 2 3" xfId="9978" xr:uid="{3FF6F1C6-4A6F-4559-AB69-DBCF47902E21}"/>
    <cellStyle name="Normal 5 3 2 2_5.3 Investments associated cy" xfId="6929" xr:uid="{A317C513-2562-4ED0-8512-E356A3093628}"/>
    <cellStyle name="Normal 5 3 2 3" xfId="2822" xr:uid="{7E2E735C-6575-4FA9-9E10-AE9472316023}"/>
    <cellStyle name="Normal 5 3 2 3 2" xfId="6027" xr:uid="{D21AADF9-5272-4F50-82A5-90448E0D4302}"/>
    <cellStyle name="Normal 5 3 2 3 2 2" xfId="13817" xr:uid="{B50C5E58-5EDA-43AF-8FAE-557685F2E206}"/>
    <cellStyle name="Normal 5 3 2 3 3" xfId="10784" xr:uid="{0020FF07-0B04-4F97-A3DD-9AE34CF65B94}"/>
    <cellStyle name="Normal 5 3 2 3_5.3 Investments associated cy" xfId="6930" xr:uid="{8CF5A897-B8FB-40DC-86B9-67C9BBCF4634}"/>
    <cellStyle name="Normal 5 3 2 4" xfId="4018" xr:uid="{048A8420-034B-4A12-96AE-D5B01E59F825}"/>
    <cellStyle name="Normal 5 3 2 4 2" xfId="11942" xr:uid="{8626DB80-46F4-422E-BC97-1E329C3B548D}"/>
    <cellStyle name="Normal 5 3 2 5" xfId="4714" xr:uid="{F912A379-566E-4FD3-A837-92B0B028A397}"/>
    <cellStyle name="Normal 5 3 2 5 2" xfId="12513" xr:uid="{DFB804AA-27F6-44D5-9CD4-9A97BE26599F}"/>
    <cellStyle name="Normal 5 3 2 6" xfId="9478" xr:uid="{A4E17137-D344-4CCC-ADC1-9F89E9CF49EA}"/>
    <cellStyle name="Normal 5 3 2_3.10 Impairments" xfId="1225" xr:uid="{BDDDAE1A-ED61-4340-9C22-CEBCDE9B6B2F}"/>
    <cellStyle name="Normal 5 3 3" xfId="1769" xr:uid="{15528081-4E6C-4EE8-8595-89E82140EAFC}"/>
    <cellStyle name="Normal 5 3 3 2" xfId="4974" xr:uid="{5829FF31-B1D0-4DC4-8876-F0FBB32D26F9}"/>
    <cellStyle name="Normal 5 3 3 2 2" xfId="12765" xr:uid="{82B5A6BF-38A6-4663-902E-68DCB8685932}"/>
    <cellStyle name="Normal 5 3 3 3" xfId="9735" xr:uid="{A3A397E7-E1D1-42B5-B2E2-84ABF19C255C}"/>
    <cellStyle name="Normal 5 3 3_5.3 Investments associated cy" xfId="6931" xr:uid="{2691A7A2-9FBC-45CE-93B9-BA98EB13A539}"/>
    <cellStyle name="Normal 5 3 4" xfId="2442" xr:uid="{059A9A9C-4BCC-4076-A788-15C7FD738D75}"/>
    <cellStyle name="Normal 5 3 4 2" xfId="5647" xr:uid="{70526339-236E-4F99-A15A-4433DB70D3D2}"/>
    <cellStyle name="Normal 5 3 4 2 2" xfId="13437" xr:uid="{2A931B6A-C98A-4166-8F15-C22C55669EF7}"/>
    <cellStyle name="Normal 5 3 4 3" xfId="10404" xr:uid="{C26E4638-DBD7-4A53-ADB6-41AC2444CCE5}"/>
    <cellStyle name="Normal 5 3 4_5.3 Investments associated cy" xfId="6932" xr:uid="{DC4C022F-3312-4BAC-874C-00134AFEA2F5}"/>
    <cellStyle name="Normal 5 3 5" xfId="3639" xr:uid="{AD7BC70B-3DD8-4AC1-9C3D-CC6FF8D5F19A}"/>
    <cellStyle name="Normal 5 3 5 2" xfId="11564" xr:uid="{1A1587C6-705A-4200-BCEB-9EE603AD21DF}"/>
    <cellStyle name="Normal 5 3 6" xfId="4504" xr:uid="{3294AD77-C654-4A47-BB7D-1CF65954C371}"/>
    <cellStyle name="Normal 5 3 6 2" xfId="12303" xr:uid="{F781BE21-0F35-49B9-ACA2-A36B97ACF193}"/>
    <cellStyle name="Normal 5 3 7" xfId="9071" xr:uid="{44067ED4-59E8-4AD3-B8AC-3A74868BC395}"/>
    <cellStyle name="Normal 5 3_3.10 Impairments" xfId="1224" xr:uid="{D2413992-9A51-4CE4-8659-0F81658F7961}"/>
    <cellStyle name="Normal 5 4" xfId="731" xr:uid="{E37FA31E-34B6-41F8-8D88-11A05A385EC1}"/>
    <cellStyle name="Normal 5 4 2" xfId="941" xr:uid="{D9ED635E-B9A5-4F8B-BBF4-A17668E8AB48}"/>
    <cellStyle name="Normal 5 4 2 2" xfId="2106" xr:uid="{AD03E1ED-7FB4-4760-B6D9-B61562958493}"/>
    <cellStyle name="Normal 5 4 2 2 2" xfId="5311" xr:uid="{CE5A9971-5C06-4155-BF87-33216A9310AE}"/>
    <cellStyle name="Normal 5 4 2 2 2 2" xfId="13102" xr:uid="{00C0E280-BD31-42E6-AD50-417FDBB04A4F}"/>
    <cellStyle name="Normal 5 4 2 2 3" xfId="10072" xr:uid="{596610E8-5F1D-43C3-81CC-EE8240992F2E}"/>
    <cellStyle name="Normal 5 4 2 2_5.3 Investments associated cy" xfId="6933" xr:uid="{55B0498D-CCCE-479F-8DB7-6D58F01E1D6A}"/>
    <cellStyle name="Normal 5 4 2 3" xfId="2916" xr:uid="{521BEAAF-5AC0-47AC-962A-57972B58F2E8}"/>
    <cellStyle name="Normal 5 4 2 3 2" xfId="6121" xr:uid="{AD73F5B5-3C03-4971-B1D0-150C356146FE}"/>
    <cellStyle name="Normal 5 4 2 3 2 2" xfId="13911" xr:uid="{F4BC6824-04A4-46C7-AE86-4CEDB7C91485}"/>
    <cellStyle name="Normal 5 4 2 3 3" xfId="10878" xr:uid="{0C8C4624-C2D4-45C4-B2A2-69146FB8C611}"/>
    <cellStyle name="Normal 5 4 2 3_5.3 Investments associated cy" xfId="6934" xr:uid="{A2EDF78F-E0C4-4957-8E6B-F8AFD1A52C20}"/>
    <cellStyle name="Normal 5 4 2 4" xfId="4112" xr:uid="{1C125B40-09B1-4387-A802-ABA0BE464A1C}"/>
    <cellStyle name="Normal 5 4 2 4 2" xfId="12036" xr:uid="{14065AAD-EFAF-4ED6-A899-8E00EA9485E8}"/>
    <cellStyle name="Normal 5 4 2 5" xfId="4808" xr:uid="{289E3DA2-A1B5-4DB7-A7BE-ECDD4B0FAF04}"/>
    <cellStyle name="Normal 5 4 2 5 2" xfId="12607" xr:uid="{DD98BAAB-DC07-4D21-ABE3-0EFF6D1ED6CD}"/>
    <cellStyle name="Normal 5 4 2 6" xfId="9572" xr:uid="{A0729417-5C72-4BF6-A3FB-7DD9067892FB}"/>
    <cellStyle name="Normal 5 4 2_3.10 Impairments" xfId="1227" xr:uid="{A9A5C12C-C905-4178-A032-47C28B01B3AF}"/>
    <cellStyle name="Normal 5 4 3" xfId="1896" xr:uid="{69766791-0497-485E-B9FA-113E9FF2741F}"/>
    <cellStyle name="Normal 5 4 3 2" xfId="5101" xr:uid="{7D3F3651-A695-4C33-8CF4-BA2E2DAE532B}"/>
    <cellStyle name="Normal 5 4 3 2 2" xfId="12892" xr:uid="{4679B6EF-0208-4F1D-A924-0DA12379C054}"/>
    <cellStyle name="Normal 5 4 3 3" xfId="9862" xr:uid="{6EF73D36-27AB-479E-B9F6-05AA188DDBA3}"/>
    <cellStyle name="Normal 5 4 3_5.3 Investments associated cy" xfId="6935" xr:uid="{F5679243-A95D-416A-B14B-2B738E023BFA}"/>
    <cellStyle name="Normal 5 4 4" xfId="2706" xr:uid="{26224E88-5625-43DA-8CE3-401A4E62B73E}"/>
    <cellStyle name="Normal 5 4 4 2" xfId="5911" xr:uid="{6AB40347-0163-4853-A80B-289660719460}"/>
    <cellStyle name="Normal 5 4 4 2 2" xfId="13701" xr:uid="{ACF5B06C-C3B4-46B0-B4EF-B963D45FCB62}"/>
    <cellStyle name="Normal 5 4 4 3" xfId="10668" xr:uid="{B12165C8-2CE0-4B98-9F7B-24666BE67466}"/>
    <cellStyle name="Normal 5 4 4_5.3 Investments associated cy" xfId="6936" xr:uid="{97AAE3FA-57BB-44C6-9080-6D29287045F9}"/>
    <cellStyle name="Normal 5 4 5" xfId="3902" xr:uid="{4CE3C7EE-B677-4B9C-ACDC-06D8F43C9214}"/>
    <cellStyle name="Normal 5 4 5 2" xfId="11826" xr:uid="{A43F10DD-BE12-4E52-819B-5DDD80DDD2C5}"/>
    <cellStyle name="Normal 5 4 6" xfId="4598" xr:uid="{2954BA50-7E07-415D-984B-576D222CFB5B}"/>
    <cellStyle name="Normal 5 4 6 2" xfId="12397" xr:uid="{354DAE7C-85D8-45CE-A35D-ACFA7FCFAB31}"/>
    <cellStyle name="Normal 5 4 7" xfId="9362" xr:uid="{C8DB9405-BF4A-4F63-AC07-D623DF03D759}"/>
    <cellStyle name="Normal 5 4_3.10 Impairments" xfId="1226" xr:uid="{C4AFAF76-D3C8-43EB-A749-80CC00803883}"/>
    <cellStyle name="Normal 5 5" xfId="737" xr:uid="{6E324DE6-0C2A-4687-AD90-87070F6E1067}"/>
    <cellStyle name="Normal 5 5 2" xfId="1902" xr:uid="{73F80E0C-0CA5-4C01-A42C-0D36510F615C}"/>
    <cellStyle name="Normal 5 5 2 2" xfId="5107" xr:uid="{885958FA-0F90-44C4-BC19-86131791A234}"/>
    <cellStyle name="Normal 5 5 2 2 2" xfId="12898" xr:uid="{BD502AF3-7DB1-4D28-9350-DAD224332C6D}"/>
    <cellStyle name="Normal 5 5 2 3" xfId="9868" xr:uid="{B5550CF4-67EC-49B0-A487-5DC6E8405C8C}"/>
    <cellStyle name="Normal 5 5 2_5.3 Investments associated cy" xfId="6937" xr:uid="{EF7FF977-FCA1-4894-9942-144F6C723BAF}"/>
    <cellStyle name="Normal 5 5 3" xfId="2712" xr:uid="{126BB645-51DF-464A-9A66-2561B15C74C4}"/>
    <cellStyle name="Normal 5 5 3 2" xfId="5917" xr:uid="{BED9951E-BD72-4508-B69C-FE267CED6E7D}"/>
    <cellStyle name="Normal 5 5 3 2 2" xfId="13707" xr:uid="{A8780121-FBE9-4E60-AA3A-ED2578207D83}"/>
    <cellStyle name="Normal 5 5 3 3" xfId="10674" xr:uid="{999AC8F3-0BC3-48A1-87B0-1B752B6CCEC2}"/>
    <cellStyle name="Normal 5 5 3_5.3 Investments associated cy" xfId="6938" xr:uid="{F342135C-5BEE-470B-9614-6B9259145D70}"/>
    <cellStyle name="Normal 5 5 4" xfId="3908" xr:uid="{84A659CC-0CF7-4B52-A6B7-967906555932}"/>
    <cellStyle name="Normal 5 5 4 2" xfId="11832" xr:uid="{CF15E30D-9410-4053-BA16-F17531951982}"/>
    <cellStyle name="Normal 5 5 5" xfId="4604" xr:uid="{80494201-B819-4A0C-B546-CC0F0431E25F}"/>
    <cellStyle name="Normal 5 5 5 2" xfId="12403" xr:uid="{B8891F9A-827B-4FE0-958A-B61823A4C496}"/>
    <cellStyle name="Normal 5 5 6" xfId="9368" xr:uid="{D846D055-B22C-483B-AA4D-379DD7258C3E}"/>
    <cellStyle name="Normal 5 5_3.10 Impairments" xfId="1228" xr:uid="{C9387B8F-FEC3-4D72-B32B-9A2D1E91A457}"/>
    <cellStyle name="Normal 5 6" xfId="743" xr:uid="{95AA7CB9-75F8-4B44-9E3D-ECF1B70C7B47}"/>
    <cellStyle name="Normal 5 6 2" xfId="1908" xr:uid="{E5F70C65-C252-4745-8C80-1A355B52152D}"/>
    <cellStyle name="Normal 5 6 2 2" xfId="5113" xr:uid="{87A8705F-F835-4D86-A410-C858D1A73981}"/>
    <cellStyle name="Normal 5 6 2 2 2" xfId="12904" xr:uid="{F6DB1273-3F74-4C28-84AC-88BA09D7AA33}"/>
    <cellStyle name="Normal 5 6 2 3" xfId="9874" xr:uid="{C651DB54-8CB8-4363-8EE6-4F1D1C15F724}"/>
    <cellStyle name="Normal 5 6 2_5.3 Investments associated cy" xfId="6939" xr:uid="{3A18F95F-21A8-4EB9-930F-30A957C42677}"/>
    <cellStyle name="Normal 5 6 3" xfId="2718" xr:uid="{F57DC594-87B5-4237-9637-2294E2B13899}"/>
    <cellStyle name="Normal 5 6 3 2" xfId="5923" xr:uid="{7A6ADBF1-C3F7-412C-9543-A2853F9C1F4C}"/>
    <cellStyle name="Normal 5 6 3 2 2" xfId="13713" xr:uid="{9870CC5A-D1DB-4FD0-A9F3-E614C843C19C}"/>
    <cellStyle name="Normal 5 6 3 3" xfId="10680" xr:uid="{1E79BC14-1E48-4C58-95AB-74EB2A72EF56}"/>
    <cellStyle name="Normal 5 6 3_5.3 Investments associated cy" xfId="6940" xr:uid="{D4CCBF9E-76DB-4F20-B816-1B81B0A22D9F}"/>
    <cellStyle name="Normal 5 6 4" xfId="3914" xr:uid="{2EC8D9A7-18C6-4CA9-ACB8-83659403FA78}"/>
    <cellStyle name="Normal 5 6 4 2" xfId="11838" xr:uid="{3C6407AA-2093-4041-8B46-858EA7594351}"/>
    <cellStyle name="Normal 5 6 5" xfId="4610" xr:uid="{AE00BCEE-0C95-46D3-B66D-C1969E77496D}"/>
    <cellStyle name="Normal 5 6 5 2" xfId="12409" xr:uid="{928BAAE3-50F9-4FFF-9117-AC643C95E268}"/>
    <cellStyle name="Normal 5 6 6" xfId="9374" xr:uid="{B7671C89-29E8-47E6-9F12-F23236ED0FDB}"/>
    <cellStyle name="Normal 5 6_3.10 Impairments" xfId="1229" xr:uid="{4F4152BD-595E-4536-B8E8-F4BBACD1CA99}"/>
    <cellStyle name="Normal 5 7" xfId="753" xr:uid="{8DC7D0FC-AC05-42B5-B3EB-6F988C630765}"/>
    <cellStyle name="Normal 5 7 2" xfId="1918" xr:uid="{FAC69333-C766-47AD-B0BA-9905A4A73853}"/>
    <cellStyle name="Normal 5 7 2 2" xfId="5123" xr:uid="{FCAA275F-2601-4C48-B385-A583CD4BF882}"/>
    <cellStyle name="Normal 5 7 2 2 2" xfId="12914" xr:uid="{6EA1F756-3188-47D9-86C4-7184F32A5457}"/>
    <cellStyle name="Normal 5 7 2 3" xfId="9884" xr:uid="{E9EFA6DA-7935-4750-96C9-E74EE86FE7A6}"/>
    <cellStyle name="Normal 5 7 2_5.3 Investments associated cy" xfId="6941" xr:uid="{818FF903-DF28-430D-B1D7-6415F78A0B0A}"/>
    <cellStyle name="Normal 5 7 3" xfId="2728" xr:uid="{C4A98B7F-DB5E-450B-88F4-CEA863915A5B}"/>
    <cellStyle name="Normal 5 7 3 2" xfId="5933" xr:uid="{CFF1B54B-DB16-43FE-A38C-1CDBDD787819}"/>
    <cellStyle name="Normal 5 7 3 2 2" xfId="13723" xr:uid="{27723E9F-EFBE-4291-B401-1B53FB333E81}"/>
    <cellStyle name="Normal 5 7 3 3" xfId="10690" xr:uid="{E24211E8-BB58-4382-8ECA-FBD339E2940B}"/>
    <cellStyle name="Normal 5 7 3_5.3 Investments associated cy" xfId="6942" xr:uid="{C3946FA0-333F-49CE-837C-04B439FEBE9D}"/>
    <cellStyle name="Normal 5 7 4" xfId="3924" xr:uid="{3991B3D2-905C-4E31-AB24-7D743EFF478F}"/>
    <cellStyle name="Normal 5 7 4 2" xfId="11848" xr:uid="{801DC304-A216-4E36-A522-E1353855D081}"/>
    <cellStyle name="Normal 5 7 5" xfId="4620" xr:uid="{44F014D5-0FAE-4AA5-A87D-66FA0413C55D}"/>
    <cellStyle name="Normal 5 7 5 2" xfId="12419" xr:uid="{FAE05DBA-C65F-409E-A901-8CA1CF1E5A6B}"/>
    <cellStyle name="Normal 5 7 6" xfId="9384" xr:uid="{918FB188-5AF3-4674-8C7D-72AFC8F3A99C}"/>
    <cellStyle name="Normal 5 7_3.10 Impairments" xfId="1230" xr:uid="{0E6E23FE-5E31-4DBC-971D-7353B6AFAC87}"/>
    <cellStyle name="Normal 5 8" xfId="1638" xr:uid="{0D3E8977-5731-48D9-887C-0867CE5E839C}"/>
    <cellStyle name="Normal 5 8 2" xfId="4843" xr:uid="{5B7A12BD-E029-49BD-A747-40591A346D5C}"/>
    <cellStyle name="Normal 5 8 2 2" xfId="12634" xr:uid="{C9F19389-CC42-4845-874C-DE1F45F56EDB}"/>
    <cellStyle name="Normal 5 8 3" xfId="9604" xr:uid="{336015FE-C3F9-4403-88B1-EC7D295E6E6C}"/>
    <cellStyle name="Normal 5 8_5.3 Investments associated cy" xfId="6943" xr:uid="{2109C436-469C-4598-BE63-BB85AA7F7EC7}"/>
    <cellStyle name="Normal 5 9" xfId="2129" xr:uid="{84D4FB17-9FFA-472D-8820-B986EDBADAB0}"/>
    <cellStyle name="Normal 5 9 2" xfId="5334" xr:uid="{0D85CC6A-9848-43B3-85E8-4FEF97BCD861}"/>
    <cellStyle name="Normal 5 9 2 2" xfId="13124" xr:uid="{1F98BBB4-F4D6-40BC-A31A-5452A82B3CC6}"/>
    <cellStyle name="Normal 5 9 3" xfId="10091" xr:uid="{1671A92C-FC17-442A-A170-693F2386FB33}"/>
    <cellStyle name="Normal 5 9_5.3 Investments associated cy" xfId="6944" xr:uid="{A4B3CD2A-5D98-4F2F-94A5-AD9333FECB46}"/>
    <cellStyle name="Normal 5_20130128_ITS on reporting_Annex I_CA" xfId="8543" xr:uid="{62F79F94-7EAA-4C19-9647-CE7F04CD9FDD}"/>
    <cellStyle name="Normal 6" xfId="59" xr:uid="{4587FBA2-F362-4660-B96F-2EFFA1ECB8AF}"/>
    <cellStyle name="Normal 6 10" xfId="238" xr:uid="{82E8854D-8400-426C-9067-FCCE69C83BAF}"/>
    <cellStyle name="Normal 6 10 2" xfId="542" xr:uid="{3249D9CA-B76E-464B-92A9-A921037EBF8E}"/>
    <cellStyle name="Normal 6 10 2 2" xfId="890" xr:uid="{9BF4C9FA-5565-4CFA-B56A-AA280493E14B}"/>
    <cellStyle name="Normal 6 10 2 2 2" xfId="2055" xr:uid="{7A5726B6-EBB0-4EE1-A8C3-ED530DDB7533}"/>
    <cellStyle name="Normal 6 10 2 2 2 2" xfId="5260" xr:uid="{5E8869B7-0543-4E3C-8BF1-E9C72BE64486}"/>
    <cellStyle name="Normal 6 10 2 2 2 2 2" xfId="13051" xr:uid="{A73927C2-0340-43EC-A3A2-3BD25C12723A}"/>
    <cellStyle name="Normal 6 10 2 2 2 3" xfId="10021" xr:uid="{EF380CEA-C0BF-456B-91D6-4C0A236BD2F4}"/>
    <cellStyle name="Normal 6 10 2 2 2_5.3 Investments associated cy" xfId="6945" xr:uid="{7DF44800-CA65-4F2B-9CFA-A03BA45F40F4}"/>
    <cellStyle name="Normal 6 10 2 2 3" xfId="2865" xr:uid="{78CBE185-226F-4AF9-AC66-8AA17ED63466}"/>
    <cellStyle name="Normal 6 10 2 2 3 2" xfId="6070" xr:uid="{B120ECD8-8511-4029-A28B-878ACADAE851}"/>
    <cellStyle name="Normal 6 10 2 2 3 2 2" xfId="13860" xr:uid="{82C62519-C2B5-4223-BD57-BEF59E3AD67F}"/>
    <cellStyle name="Normal 6 10 2 2 3 3" xfId="10827" xr:uid="{3BA144CF-1F0E-4E49-AC1D-D84C77E77BF6}"/>
    <cellStyle name="Normal 6 10 2 2 3_5.3 Investments associated cy" xfId="6946" xr:uid="{FF21940C-030E-4D6B-A3E2-AD3596138701}"/>
    <cellStyle name="Normal 6 10 2 2 4" xfId="4061" xr:uid="{B8A415F4-846A-4FC2-8863-4D320BAEDF8A}"/>
    <cellStyle name="Normal 6 10 2 2 4 2" xfId="11985" xr:uid="{F9595421-36C2-46CC-B91A-39C2AC6C9170}"/>
    <cellStyle name="Normal 6 10 2 2 5" xfId="4757" xr:uid="{62BED1CB-F741-4C3E-B98A-249D49A12AAF}"/>
    <cellStyle name="Normal 6 10 2 2 5 2" xfId="12556" xr:uid="{1C090BE0-7FAF-4479-AFAD-41F0469F285C}"/>
    <cellStyle name="Normal 6 10 2 2 6" xfId="9521" xr:uid="{FC943972-578F-4ECC-88C7-B80210B8D242}"/>
    <cellStyle name="Normal 6 10 2 2_3.10 Impairments" xfId="1234" xr:uid="{91BECD73-A8C9-4321-B234-A66CC1187BB2}"/>
    <cellStyle name="Normal 6 10 2 3" xfId="1821" xr:uid="{91432F11-09F3-4C61-9F6A-AE1A325C6777}"/>
    <cellStyle name="Normal 6 10 2 3 2" xfId="5026" xr:uid="{ED586621-86E7-4DB4-BC35-68ACBA51EFC8}"/>
    <cellStyle name="Normal 6 10 2 3 2 2" xfId="12817" xr:uid="{C0BEF6A8-03F6-4FE9-9CC6-E68051A7E3B0}"/>
    <cellStyle name="Normal 6 10 2 3 3" xfId="9787" xr:uid="{0583F514-27CB-49A3-BBED-8B31F26D3040}"/>
    <cellStyle name="Normal 6 10 2 3_5.3 Investments associated cy" xfId="6947" xr:uid="{F2CD253B-A257-4477-A869-0C32F552DF2B}"/>
    <cellStyle name="Normal 6 10 2 4" xfId="2536" xr:uid="{BB74F961-EDF6-4EEC-B4AD-B48E0346C868}"/>
    <cellStyle name="Normal 6 10 2 4 2" xfId="5741" xr:uid="{DBAF167D-4313-4A30-A405-2AC7B56AFD10}"/>
    <cellStyle name="Normal 6 10 2 4 2 2" xfId="13531" xr:uid="{75925DB3-B168-49CE-9CC6-AD402251FD11}"/>
    <cellStyle name="Normal 6 10 2 4 3" xfId="10498" xr:uid="{C564998F-DF4B-43EB-967A-DBF38C51A534}"/>
    <cellStyle name="Normal 6 10 2 4_5.3 Investments associated cy" xfId="6948" xr:uid="{603EA50C-5023-4E17-BA88-AA2DB8B4B13E}"/>
    <cellStyle name="Normal 6 10 2 5" xfId="3735" xr:uid="{E9BFF0B1-522A-4F71-89D6-4DFECF23C4D6}"/>
    <cellStyle name="Normal 6 10 2 5 2" xfId="11659" xr:uid="{1242FCA1-7EDA-4A2F-8EF1-21536FBDC321}"/>
    <cellStyle name="Normal 6 10 2 6" xfId="4547" xr:uid="{16E5E9F7-EFE9-4FA5-B010-7AC0A2C4C8D7}"/>
    <cellStyle name="Normal 6 10 2 6 2" xfId="12346" xr:uid="{B55E6F1C-3CF9-4FE3-A9DA-51AA9E6B2384}"/>
    <cellStyle name="Normal 6 10 2 7" xfId="9173" xr:uid="{A988E7FB-E17E-49DF-A857-DA16C2D2974D}"/>
    <cellStyle name="Normal 6 10 2_3.10 Impairments" xfId="1233" xr:uid="{E23734D1-AC78-400F-828B-15681C10FFA0}"/>
    <cellStyle name="Normal 6 10 3" xfId="796" xr:uid="{F8B7FFA0-4E8F-4876-B888-6841EDFF9711}"/>
    <cellStyle name="Normal 6 10 3 2" xfId="1961" xr:uid="{164D4CAE-140F-4F3D-BDB1-3E7140FD95EB}"/>
    <cellStyle name="Normal 6 10 3 2 2" xfId="5166" xr:uid="{AB7844E0-7D1D-411E-8539-34E093AA04A5}"/>
    <cellStyle name="Normal 6 10 3 2 2 2" xfId="12957" xr:uid="{C0F50C95-C9FD-4DF2-A52A-0C33EAB0EFA0}"/>
    <cellStyle name="Normal 6 10 3 2 3" xfId="9927" xr:uid="{8F18ED1A-4E51-4FDB-98A6-3C2C3AEE2021}"/>
    <cellStyle name="Normal 6 10 3 2_5.3 Investments associated cy" xfId="6949" xr:uid="{90B4B2E8-01FE-48F4-96FA-276F4D535BD5}"/>
    <cellStyle name="Normal 6 10 3 3" xfId="2771" xr:uid="{D1225C22-F887-458B-8A59-AF64AF8CB7C3}"/>
    <cellStyle name="Normal 6 10 3 3 2" xfId="5976" xr:uid="{37E20C81-9022-4C41-9A3A-89D307B0F5FF}"/>
    <cellStyle name="Normal 6 10 3 3 2 2" xfId="13766" xr:uid="{3921A448-0479-4051-9DCA-D43D62C5F055}"/>
    <cellStyle name="Normal 6 10 3 3 3" xfId="10733" xr:uid="{BFAFD69F-703B-4A4F-B6D1-1B76024EF31C}"/>
    <cellStyle name="Normal 6 10 3 3_5.3 Investments associated cy" xfId="6950" xr:uid="{529D5D22-A2B5-4147-9E33-79C5BA5C7090}"/>
    <cellStyle name="Normal 6 10 3 4" xfId="3967" xr:uid="{D27DD192-EBF0-4B52-B06C-8ED4205D7C69}"/>
    <cellStyle name="Normal 6 10 3 4 2" xfId="11891" xr:uid="{DBC67DA0-31BD-483E-9A5C-95E2C3412486}"/>
    <cellStyle name="Normal 6 10 3 5" xfId="4663" xr:uid="{45625589-1F07-482F-A16E-70058C6DBAB7}"/>
    <cellStyle name="Normal 6 10 3 5 2" xfId="12462" xr:uid="{9049765A-4947-48E5-AB58-8D8F1FE12AE0}"/>
    <cellStyle name="Normal 6 10 3 6" xfId="9427" xr:uid="{6D217E75-A963-4290-8546-EAE86ED1AC69}"/>
    <cellStyle name="Normal 6 10 3_3.10 Impairments" xfId="1235" xr:uid="{2F3B1627-9CE4-4A43-8822-FD2686D6C13E}"/>
    <cellStyle name="Normal 6 10 4" xfId="1692" xr:uid="{98D12892-F2D3-42EF-9F5E-DF8921F5A6B9}"/>
    <cellStyle name="Normal 6 10 4 2" xfId="4897" xr:uid="{9A8E27FD-1E67-456F-8576-211C0A254706}"/>
    <cellStyle name="Normal 6 10 4 2 2" xfId="12688" xr:uid="{BC450E9B-922F-4DA4-9A27-8D4E396DB9A9}"/>
    <cellStyle name="Normal 6 10 4 3" xfId="9658" xr:uid="{7464B135-56E8-4656-9A7B-ADE417E2F1D0}"/>
    <cellStyle name="Normal 6 10 4_5.3 Investments associated cy" xfId="6951" xr:uid="{968AD49A-F227-4BF4-9B3C-31A6F1067BF3}"/>
    <cellStyle name="Normal 6 10 5" xfId="2264" xr:uid="{AEA1E70D-6D31-46E1-B2EB-62B4E76D08CA}"/>
    <cellStyle name="Normal 6 10 5 2" xfId="5469" xr:uid="{6D4D6A2D-4178-4D65-AE2D-BEC35BAE0FD7}"/>
    <cellStyle name="Normal 6 10 5 2 2" xfId="13259" xr:uid="{DEE57DA2-27CB-4E9B-B501-4357490E7F73}"/>
    <cellStyle name="Normal 6 10 5 3" xfId="10226" xr:uid="{62FA56E7-FE8B-4728-8ECE-B0DC770CC5C4}"/>
    <cellStyle name="Normal 6 10 5_5.3 Investments associated cy" xfId="6952" xr:uid="{3A42704A-9A49-4C24-A137-7A5DBAC7D038}"/>
    <cellStyle name="Normal 6 10 6" xfId="3454" xr:uid="{DAA8A825-71B2-4A04-8AC6-6340E2887589}"/>
    <cellStyle name="Normal 6 10 6 2" xfId="11388" xr:uid="{7F2818E1-71F5-4B86-886F-51E2CC2AB9F6}"/>
    <cellStyle name="Normal 6 10 7" xfId="4453" xr:uid="{6BD9A724-A257-4F0E-B12C-CC02A2C6547C}"/>
    <cellStyle name="Normal 6 10 7 2" xfId="12252" xr:uid="{03033D48-2CDF-4740-8E3E-BB3C21C73C44}"/>
    <cellStyle name="Normal 6 10 8" xfId="8872" xr:uid="{9CB2B730-6698-46AE-9688-5C134608F6C1}"/>
    <cellStyle name="Normal 6 10_3.10 Impairments" xfId="1232" xr:uid="{FA3BB673-93B7-42DF-AAC0-FB65DE19183D}"/>
    <cellStyle name="Normal 6 11" xfId="271" xr:uid="{B8C1F0B8-BF5B-4DC1-A461-6EF9F9FE63E0}"/>
    <cellStyle name="Normal 6 11 2" xfId="575" xr:uid="{ABE1EB39-9941-4A1C-A53C-68447441DD2F}"/>
    <cellStyle name="Normal 6 11 2 2" xfId="896" xr:uid="{4DBFB05A-4505-46DE-90F6-4FE43D6BF894}"/>
    <cellStyle name="Normal 6 11 2 2 2" xfId="2061" xr:uid="{B923E9C1-5CF4-471C-B627-2486AB081FE8}"/>
    <cellStyle name="Normal 6 11 2 2 2 2" xfId="5266" xr:uid="{2E00F73E-B9CC-49E8-B020-87DA676A3DCA}"/>
    <cellStyle name="Normal 6 11 2 2 2 2 2" xfId="13057" xr:uid="{AA9088FD-3062-4D03-94B9-E3F1623A5E0D}"/>
    <cellStyle name="Normal 6 11 2 2 2 3" xfId="10027" xr:uid="{1F90A6ED-38CC-4B00-A3BC-EC52D0CAF470}"/>
    <cellStyle name="Normal 6 11 2 2 2_5.3 Investments associated cy" xfId="6953" xr:uid="{9C56E9AE-7E8E-40C7-8CE9-14CF670C1C65}"/>
    <cellStyle name="Normal 6 11 2 2 3" xfId="2871" xr:uid="{B6B5CC72-F88B-48A7-966B-7F833AA23F96}"/>
    <cellStyle name="Normal 6 11 2 2 3 2" xfId="6076" xr:uid="{68D565C8-E94B-41D9-8EDD-E17FFD60965F}"/>
    <cellStyle name="Normal 6 11 2 2 3 2 2" xfId="13866" xr:uid="{8BE48C91-BCAE-4776-B4C7-19E3D3D574D9}"/>
    <cellStyle name="Normal 6 11 2 2 3 3" xfId="10833" xr:uid="{9F0D75B0-5538-4775-B550-91E4CE5C7BB4}"/>
    <cellStyle name="Normal 6 11 2 2 3_5.3 Investments associated cy" xfId="6954" xr:uid="{A1A450E6-BA08-442E-869B-B21024E3944C}"/>
    <cellStyle name="Normal 6 11 2 2 4" xfId="4067" xr:uid="{3009E55F-B234-447D-A378-2F537944BF36}"/>
    <cellStyle name="Normal 6 11 2 2 4 2" xfId="11991" xr:uid="{8FBDEDCC-6242-4B76-9BD6-EBE9B39ED8FC}"/>
    <cellStyle name="Normal 6 11 2 2 5" xfId="4763" xr:uid="{60B883F0-0049-42AC-A776-0352ECD08EEB}"/>
    <cellStyle name="Normal 6 11 2 2 5 2" xfId="12562" xr:uid="{20DCCDF1-8E12-4F7E-AFFE-229061D60030}"/>
    <cellStyle name="Normal 6 11 2 2 6" xfId="9527" xr:uid="{C69A6340-38DE-4279-BC7F-56FBACA87438}"/>
    <cellStyle name="Normal 6 11 2 2_3.10 Impairments" xfId="1238" xr:uid="{FE197040-C8EC-40AE-AE40-9F203F562742}"/>
    <cellStyle name="Normal 6 11 2 3" xfId="1832" xr:uid="{4B93B8C4-8526-4688-BF32-CDC25BB1A489}"/>
    <cellStyle name="Normal 6 11 2 3 2" xfId="5037" xr:uid="{595B06FE-6AF2-4DA7-9C0C-F0D43D4BCA32}"/>
    <cellStyle name="Normal 6 11 2 3 2 2" xfId="12828" xr:uid="{034023F8-A1B2-4C82-A9C7-B5FDEB31F3D3}"/>
    <cellStyle name="Normal 6 11 2 3 3" xfId="9798" xr:uid="{F258CD9C-A01D-45A9-916C-8973A2245252}"/>
    <cellStyle name="Normal 6 11 2 3_5.3 Investments associated cy" xfId="6955" xr:uid="{1C57BE91-6384-4109-9B1C-7C546F5D4D98}"/>
    <cellStyle name="Normal 6 11 2 4" xfId="2564" xr:uid="{0C23017B-3D5C-4228-86D8-5D3C3818D76A}"/>
    <cellStyle name="Normal 6 11 2 4 2" xfId="5769" xr:uid="{06E88206-C9F6-4297-8B5B-596F3232B111}"/>
    <cellStyle name="Normal 6 11 2 4 2 2" xfId="13559" xr:uid="{9B6F26D5-068C-46A4-952E-85E5CA936432}"/>
    <cellStyle name="Normal 6 11 2 4 3" xfId="10526" xr:uid="{FBA07599-1ABA-488F-A1DB-6A8B97C4B6F1}"/>
    <cellStyle name="Normal 6 11 2 4_5.3 Investments associated cy" xfId="6956" xr:uid="{B8663BBF-0BD7-4A1C-8E6E-95D06A1C75AE}"/>
    <cellStyle name="Normal 6 11 2 5" xfId="3763" xr:uid="{60208451-4323-4180-87C9-B558869545C5}"/>
    <cellStyle name="Normal 6 11 2 5 2" xfId="11687" xr:uid="{05A06E28-1BA7-4C29-85F8-61D26DD692F0}"/>
    <cellStyle name="Normal 6 11 2 6" xfId="4553" xr:uid="{642E5909-3F24-443E-BF5C-A54B6736245A}"/>
    <cellStyle name="Normal 6 11 2 6 2" xfId="12352" xr:uid="{82783447-9799-46EE-B04A-D258C00028DB}"/>
    <cellStyle name="Normal 6 11 2 7" xfId="9206" xr:uid="{3DA6DDDC-5007-473E-9653-AD81F9291341}"/>
    <cellStyle name="Normal 6 11 2_3.10 Impairments" xfId="1237" xr:uid="{D654B36B-1A74-407D-B0CA-A33954316CD1}"/>
    <cellStyle name="Normal 6 11 3" xfId="802" xr:uid="{5033F01D-7FFC-4563-962C-B8519B3E9047}"/>
    <cellStyle name="Normal 6 11 3 2" xfId="1967" xr:uid="{CB4A90F6-0BF5-435B-971A-72665E808CBF}"/>
    <cellStyle name="Normal 6 11 3 2 2" xfId="5172" xr:uid="{F3BABEB7-EC9F-40B7-A05B-81260A8EDA33}"/>
    <cellStyle name="Normal 6 11 3 2 2 2" xfId="12963" xr:uid="{DCE782AA-0B8C-4EB5-A4D1-855A8084EAE5}"/>
    <cellStyle name="Normal 6 11 3 2 3" xfId="9933" xr:uid="{EF73AA8A-B291-4E42-9A60-F6C5D6F238B5}"/>
    <cellStyle name="Normal 6 11 3 2_5.3 Investments associated cy" xfId="6957" xr:uid="{8BB37388-8237-4B76-8843-613A19CDB4BF}"/>
    <cellStyle name="Normal 6 11 3 3" xfId="2777" xr:uid="{D6B8CF26-0C3E-48F0-9179-445AC924CA34}"/>
    <cellStyle name="Normal 6 11 3 3 2" xfId="5982" xr:uid="{9A3390AA-BBE8-4960-815D-26CE903D5064}"/>
    <cellStyle name="Normal 6 11 3 3 2 2" xfId="13772" xr:uid="{2E399622-FE07-48D3-8EBC-B15BD97167A8}"/>
    <cellStyle name="Normal 6 11 3 3 3" xfId="10739" xr:uid="{954D4430-766B-4EDB-9037-33170CB0E0C1}"/>
    <cellStyle name="Normal 6 11 3 3_5.3 Investments associated cy" xfId="6958" xr:uid="{E86A4ACD-4A0C-456A-B9F2-BD7325A6FD56}"/>
    <cellStyle name="Normal 6 11 3 4" xfId="3973" xr:uid="{E55284BF-3E38-4877-A58C-6D1A9AFF9C64}"/>
    <cellStyle name="Normal 6 11 3 4 2" xfId="11897" xr:uid="{9442506E-0BAE-43C0-B091-B9F8E4A9305F}"/>
    <cellStyle name="Normal 6 11 3 5" xfId="4669" xr:uid="{D667F1FC-E6B3-42DB-8B3D-2788A0F668E1}"/>
    <cellStyle name="Normal 6 11 3 5 2" xfId="12468" xr:uid="{4886D6CD-60C2-4955-A01C-4CA3A21985DD}"/>
    <cellStyle name="Normal 6 11 3 6" xfId="9433" xr:uid="{46CAF507-B37A-44AE-B323-49DFE3D2EA95}"/>
    <cellStyle name="Normal 6 11 3_3.10 Impairments" xfId="1239" xr:uid="{50E51111-FC50-42B6-B9A3-B6AFA41BB1D6}"/>
    <cellStyle name="Normal 6 11 4" xfId="1703" xr:uid="{CE045CB5-2EFE-4DAF-A082-AC587526D0EB}"/>
    <cellStyle name="Normal 6 11 4 2" xfId="4908" xr:uid="{C08D6F61-35F2-4183-9478-A0D8E06BF205}"/>
    <cellStyle name="Normal 6 11 4 2 2" xfId="12699" xr:uid="{EF3CEEA6-CA7C-4446-A3F0-DB1512D7F63D}"/>
    <cellStyle name="Normal 6 11 4 3" xfId="9669" xr:uid="{DC774700-3760-4214-B69E-1225E9DC49A2}"/>
    <cellStyle name="Normal 6 11 4_5.3 Investments associated cy" xfId="6959" xr:uid="{FF4708CB-DC19-4E55-80C1-DFFB160EF328}"/>
    <cellStyle name="Normal 6 11 5" xfId="2292" xr:uid="{4432E546-8776-40EA-B31C-B1681B0D962D}"/>
    <cellStyle name="Normal 6 11 5 2" xfId="5497" xr:uid="{BA191863-DE94-40C5-9437-EB3E74D02160}"/>
    <cellStyle name="Normal 6 11 5 2 2" xfId="13287" xr:uid="{71D2C1ED-57AB-4FD1-BCAB-2F1C66C82457}"/>
    <cellStyle name="Normal 6 11 5 3" xfId="10254" xr:uid="{565AE29E-268F-4C86-A19C-FB5A1ED8BA8D}"/>
    <cellStyle name="Normal 6 11 5_5.3 Investments associated cy" xfId="6960" xr:uid="{B3E22A1E-75CE-4C64-A62B-D16A567158F3}"/>
    <cellStyle name="Normal 6 11 6" xfId="3486" xr:uid="{549BE408-CCC2-452C-A99C-E81D0C320A82}"/>
    <cellStyle name="Normal 6 11 6 2" xfId="11417" xr:uid="{FCA6B120-7B37-46FE-A8A4-3077A96D8371}"/>
    <cellStyle name="Normal 6 11 7" xfId="4459" xr:uid="{0A516B72-E643-4C13-8F68-2F1C9B742BB6}"/>
    <cellStyle name="Normal 6 11 7 2" xfId="12258" xr:uid="{7DC4ACF6-22A3-4757-A79C-F4AFD4DB6EEC}"/>
    <cellStyle name="Normal 6 11 8" xfId="8905" xr:uid="{0E9AB349-5216-4AEC-90C8-4BEDA9E1A220}"/>
    <cellStyle name="Normal 6 11_3.10 Impairments" xfId="1236" xr:uid="{A35D373C-74FB-48D4-9A1D-B8CC957DF08C}"/>
    <cellStyle name="Normal 6 12" xfId="291" xr:uid="{B6D09F0C-7F49-4035-82BF-909E7A43A531}"/>
    <cellStyle name="Normal 6 12 2" xfId="595" xr:uid="{A28A3EDF-54EE-45DA-AFE9-DCD35571149D}"/>
    <cellStyle name="Normal 6 12 2 2" xfId="902" xr:uid="{4B0E70EB-D18F-401C-BD9F-636921D893E1}"/>
    <cellStyle name="Normal 6 12 2 2 2" xfId="2067" xr:uid="{CC34A9AE-BB10-4A40-8459-B10E3F8138BE}"/>
    <cellStyle name="Normal 6 12 2 2 2 2" xfId="5272" xr:uid="{0C5C53EF-DA79-44C9-9B6C-5E51460B13D3}"/>
    <cellStyle name="Normal 6 12 2 2 2 2 2" xfId="13063" xr:uid="{ACF23020-B12D-487B-A166-DBC4BA3B5CDB}"/>
    <cellStyle name="Normal 6 12 2 2 2 3" xfId="10033" xr:uid="{41723237-2246-4A43-8832-875FFAE032C7}"/>
    <cellStyle name="Normal 6 12 2 2 2_5.3 Investments associated cy" xfId="6961" xr:uid="{F3C7FD5D-F23C-46A2-8914-7F1C23573ECC}"/>
    <cellStyle name="Normal 6 12 2 2 3" xfId="2877" xr:uid="{22548C0A-CC3D-4073-B332-63CDDFF98564}"/>
    <cellStyle name="Normal 6 12 2 2 3 2" xfId="6082" xr:uid="{1043E6D8-06C1-4590-B026-51CC8F2A8D8D}"/>
    <cellStyle name="Normal 6 12 2 2 3 2 2" xfId="13872" xr:uid="{7FAE1005-2FCA-4145-B512-22E40119B2FA}"/>
    <cellStyle name="Normal 6 12 2 2 3 3" xfId="10839" xr:uid="{DC80E14C-AE98-433D-975D-5D6E56E7B712}"/>
    <cellStyle name="Normal 6 12 2 2 3_5.3 Investments associated cy" xfId="6962" xr:uid="{B5C52B59-C28E-44AE-87D3-72F9312A76B8}"/>
    <cellStyle name="Normal 6 12 2 2 4" xfId="4073" xr:uid="{C7F5D413-1201-4D68-81C0-942C896B28E9}"/>
    <cellStyle name="Normal 6 12 2 2 4 2" xfId="11997" xr:uid="{FFF809A9-0A0D-48D8-975E-4F812FCF2CDB}"/>
    <cellStyle name="Normal 6 12 2 2 5" xfId="4769" xr:uid="{B1D0C051-6A6A-4280-B08F-1D53E303B31B}"/>
    <cellStyle name="Normal 6 12 2 2 5 2" xfId="12568" xr:uid="{E4AB5916-1B1C-42CB-9B79-2BDA386DD88A}"/>
    <cellStyle name="Normal 6 12 2 2 6" xfId="9533" xr:uid="{F42D9AAC-4BA6-4972-95EE-2603947A5878}"/>
    <cellStyle name="Normal 6 12 2 2_3.10 Impairments" xfId="1242" xr:uid="{CC3E2568-6B22-43A9-9953-2F803AF4F570}"/>
    <cellStyle name="Normal 6 12 2 3" xfId="1842" xr:uid="{AB41FCD9-BCCB-4F7F-AEB4-0746D09AA646}"/>
    <cellStyle name="Normal 6 12 2 3 2" xfId="5047" xr:uid="{6394DF50-548A-4042-8332-7F4D544F67AD}"/>
    <cellStyle name="Normal 6 12 2 3 2 2" xfId="12838" xr:uid="{DD040387-AA4A-4553-B722-69A0464853A9}"/>
    <cellStyle name="Normal 6 12 2 3 3" xfId="9808" xr:uid="{2692469B-4377-434E-A6D7-F74988356AFC}"/>
    <cellStyle name="Normal 6 12 2 3_5.3 Investments associated cy" xfId="6963" xr:uid="{EBC80E63-7A5A-46EA-9169-BB8D519623BE}"/>
    <cellStyle name="Normal 6 12 2 4" xfId="2583" xr:uid="{2BAF23A8-5BB0-4971-8AD3-EBD9AAA6B72D}"/>
    <cellStyle name="Normal 6 12 2 4 2" xfId="5788" xr:uid="{E54ED093-FB52-4BCE-A58A-C4C38574E906}"/>
    <cellStyle name="Normal 6 12 2 4 2 2" xfId="13578" xr:uid="{879963FA-9394-486D-99F1-9396CA498B13}"/>
    <cellStyle name="Normal 6 12 2 4 3" xfId="10545" xr:uid="{8A2E9F01-5653-44D8-8C55-5498CF107F95}"/>
    <cellStyle name="Normal 6 12 2 4_5.3 Investments associated cy" xfId="6964" xr:uid="{9FF09FF3-36D4-439D-A483-032E40AB2A2F}"/>
    <cellStyle name="Normal 6 12 2 5" xfId="3780" xr:uid="{C91263E9-6A6C-4C67-A8B0-8F878DBB4171}"/>
    <cellStyle name="Normal 6 12 2 5 2" xfId="11704" xr:uid="{705B201B-584F-49D9-B550-7FE51F1EAA6C}"/>
    <cellStyle name="Normal 6 12 2 6" xfId="4559" xr:uid="{81C8BD73-25F0-4F48-944C-2DC29A8128D7}"/>
    <cellStyle name="Normal 6 12 2 6 2" xfId="12358" xr:uid="{B1D42BC1-2778-442F-9FA2-B08B7496C110}"/>
    <cellStyle name="Normal 6 12 2 7" xfId="9226" xr:uid="{FF3B7E22-3F9A-439B-9A43-4D557118F04D}"/>
    <cellStyle name="Normal 6 12 2_3.10 Impairments" xfId="1241" xr:uid="{C6A9A641-507D-46AA-9769-3C1041D58AA5}"/>
    <cellStyle name="Normal 6 12 3" xfId="808" xr:uid="{617286D0-6852-4D75-909D-DD07879B9E0E}"/>
    <cellStyle name="Normal 6 12 3 2" xfId="1973" xr:uid="{F5E04CBB-3209-429A-BFCC-A6BC5303146D}"/>
    <cellStyle name="Normal 6 12 3 2 2" xfId="5178" xr:uid="{E0BA7156-1F1B-4287-967C-1173A5D5CF13}"/>
    <cellStyle name="Normal 6 12 3 2 2 2" xfId="12969" xr:uid="{BE28702B-367B-4F7E-BB4C-2CEBA8BDBA0C}"/>
    <cellStyle name="Normal 6 12 3 2 3" xfId="9939" xr:uid="{60EB11C5-92FF-48EA-BD8A-6C93E53B0BCF}"/>
    <cellStyle name="Normal 6 12 3 2_5.3 Investments associated cy" xfId="6965" xr:uid="{10DDB69B-41C4-423E-AAEB-E1BAA5DC0A76}"/>
    <cellStyle name="Normal 6 12 3 3" xfId="2783" xr:uid="{9ADE535B-392B-4E1F-8D8D-F54E1D0ABA5E}"/>
    <cellStyle name="Normal 6 12 3 3 2" xfId="5988" xr:uid="{885DE774-035D-401B-8867-CA6163A76187}"/>
    <cellStyle name="Normal 6 12 3 3 2 2" xfId="13778" xr:uid="{68BACA7D-6969-417D-AB9A-001624C9532F}"/>
    <cellStyle name="Normal 6 12 3 3 3" xfId="10745" xr:uid="{828C2C48-C22C-4694-AA23-2BED9F9038F8}"/>
    <cellStyle name="Normal 6 12 3 3_5.3 Investments associated cy" xfId="6966" xr:uid="{C1262DF7-41E4-4E24-9525-F22B87B2774C}"/>
    <cellStyle name="Normal 6 12 3 4" xfId="3979" xr:uid="{379B42BD-F490-46E9-AF96-AD1F17A71793}"/>
    <cellStyle name="Normal 6 12 3 4 2" xfId="11903" xr:uid="{4E51799B-0589-4C77-96BC-2F85314FF062}"/>
    <cellStyle name="Normal 6 12 3 5" xfId="4675" xr:uid="{2E8C1296-DB21-452F-AED4-77A3D25EAF71}"/>
    <cellStyle name="Normal 6 12 3 5 2" xfId="12474" xr:uid="{59E0A897-360C-49C8-B5CB-7C2504E58E93}"/>
    <cellStyle name="Normal 6 12 3 6" xfId="9439" xr:uid="{2FA24C4F-0015-4524-96BE-F9D97F8A8440}"/>
    <cellStyle name="Normal 6 12 3_3.10 Impairments" xfId="1243" xr:uid="{0BDA7A98-7890-47BE-9358-272346EE9061}"/>
    <cellStyle name="Normal 6 12 4" xfId="1713" xr:uid="{842B103E-99DE-49C0-9313-63D5C950778E}"/>
    <cellStyle name="Normal 6 12 4 2" xfId="4918" xr:uid="{5A3015BF-4A8A-4DCE-BCE6-0F84AFA165E2}"/>
    <cellStyle name="Normal 6 12 4 2 2" xfId="12709" xr:uid="{D205EB5A-7192-41A2-BBEB-3443965A4472}"/>
    <cellStyle name="Normal 6 12 4 3" xfId="9679" xr:uid="{353E0632-24B0-4992-AF16-1749AE055460}"/>
    <cellStyle name="Normal 6 12 4_5.3 Investments associated cy" xfId="6967" xr:uid="{37DB0346-1785-4E5E-8F15-739C5114F880}"/>
    <cellStyle name="Normal 6 12 5" xfId="2311" xr:uid="{D6ED3906-EEEE-487E-8CF8-5145127B5B6C}"/>
    <cellStyle name="Normal 6 12 5 2" xfId="5516" xr:uid="{92D5FF2A-551C-4C04-82A5-ED3FEC06D769}"/>
    <cellStyle name="Normal 6 12 5 2 2" xfId="13306" xr:uid="{985AE286-8381-4F21-BEBC-10CFC59D5A65}"/>
    <cellStyle name="Normal 6 12 5 3" xfId="10273" xr:uid="{66F60D80-448E-4D11-A27C-0F8763EDFA14}"/>
    <cellStyle name="Normal 6 12 5_5.3 Investments associated cy" xfId="6968" xr:uid="{4C0D233C-9A0C-4C5A-BCD1-021A711366A0}"/>
    <cellStyle name="Normal 6 12 6" xfId="3504" xr:uid="{6A395090-3B7E-4EF4-BA0F-29EF92CFEEF0}"/>
    <cellStyle name="Normal 6 12 6 2" xfId="11433" xr:uid="{27A9DE17-6619-4D41-BFE5-FFE39F77EAB1}"/>
    <cellStyle name="Normal 6 12 7" xfId="4465" xr:uid="{D427A15E-1B0A-4B3D-91D0-735A77E338BB}"/>
    <cellStyle name="Normal 6 12 7 2" xfId="12264" xr:uid="{E61F51B8-D33A-46AE-BDBD-AE76652EC2D0}"/>
    <cellStyle name="Normal 6 12 8" xfId="8925" xr:uid="{DFF4DA29-C583-433C-9DFD-EB63655BFA28}"/>
    <cellStyle name="Normal 6 12_3.10 Impairments" xfId="1240" xr:uid="{EA445DB4-0749-46BA-93DE-D65AF1DCC2F3}"/>
    <cellStyle name="Normal 6 13" xfId="308" xr:uid="{0F4E92D9-A427-4B26-A7AF-11BC941A99E2}"/>
    <cellStyle name="Normal 6 13 2" xfId="612" xr:uid="{BCFDEC7E-B928-4FC5-A1B8-620D1B26F805}"/>
    <cellStyle name="Normal 6 13 2 2" xfId="908" xr:uid="{9936C8E0-F1CD-4751-B763-9FE50564BA52}"/>
    <cellStyle name="Normal 6 13 2 2 2" xfId="2073" xr:uid="{7956C2F9-5357-43B3-83A5-14FE7EC76C2E}"/>
    <cellStyle name="Normal 6 13 2 2 2 2" xfId="5278" xr:uid="{D45EE8AD-BC0E-44C5-946F-3763C2756D13}"/>
    <cellStyle name="Normal 6 13 2 2 2 2 2" xfId="13069" xr:uid="{86024451-4C82-464C-96F9-0C6ECC3BD4CF}"/>
    <cellStyle name="Normal 6 13 2 2 2 3" xfId="10039" xr:uid="{0F2BC28E-94CE-4DA9-AC86-5D7E254753DD}"/>
    <cellStyle name="Normal 6 13 2 2 2_5.3 Investments associated cy" xfId="6969" xr:uid="{026EA1B7-FD2B-4B44-A883-7DB64B5CD0E8}"/>
    <cellStyle name="Normal 6 13 2 2 3" xfId="2883" xr:uid="{540BEAB5-FC4F-447B-ADFE-6383331A0D8F}"/>
    <cellStyle name="Normal 6 13 2 2 3 2" xfId="6088" xr:uid="{F9954C3F-40F1-4AFE-9895-5FDEB99586A2}"/>
    <cellStyle name="Normal 6 13 2 2 3 2 2" xfId="13878" xr:uid="{2E0B8C00-F970-491E-AFDD-8DDBB4DDB57D}"/>
    <cellStyle name="Normal 6 13 2 2 3 3" xfId="10845" xr:uid="{8535F1D8-9026-4912-8992-E7B96914EE6D}"/>
    <cellStyle name="Normal 6 13 2 2 3_5.3 Investments associated cy" xfId="6970" xr:uid="{518C6A1B-BEAC-4BEE-BB80-18BD7ECCF25B}"/>
    <cellStyle name="Normal 6 13 2 2 4" xfId="4079" xr:uid="{0D40A456-2442-40D3-98CC-D58DF134A2F1}"/>
    <cellStyle name="Normal 6 13 2 2 4 2" xfId="12003" xr:uid="{8859CEC5-AF7A-472A-967F-5CC9170C918C}"/>
    <cellStyle name="Normal 6 13 2 2 5" xfId="4775" xr:uid="{65DB339B-FE57-49E1-82AE-973A0DE480E2}"/>
    <cellStyle name="Normal 6 13 2 2 5 2" xfId="12574" xr:uid="{9E7A04ED-574C-4A49-A5EB-02970FEB49D0}"/>
    <cellStyle name="Normal 6 13 2 2 6" xfId="9539" xr:uid="{901D0ABF-F105-4D84-A54C-CFD041211548}"/>
    <cellStyle name="Normal 6 13 2 2_3.10 Impairments" xfId="1246" xr:uid="{DCC65251-8252-4187-94DE-9A786CF4ADB7}"/>
    <cellStyle name="Normal 6 13 2 3" xfId="1849" xr:uid="{930669C0-8C81-4295-9FD3-08601E7F26A0}"/>
    <cellStyle name="Normal 6 13 2 3 2" xfId="5054" xr:uid="{15E6CAB9-F84B-4A7C-9A39-CF6CBA6DDC53}"/>
    <cellStyle name="Normal 6 13 2 3 2 2" xfId="12845" xr:uid="{76A8447D-2F3D-438D-B852-4D78180F4386}"/>
    <cellStyle name="Normal 6 13 2 3 3" xfId="9815" xr:uid="{DC5DF67F-6D86-43E0-9E89-A9EAA5A13D65}"/>
    <cellStyle name="Normal 6 13 2 3_5.3 Investments associated cy" xfId="6971" xr:uid="{EB38C3CD-B4EC-4310-8DBB-2E8F1D9B3C4A}"/>
    <cellStyle name="Normal 6 13 2 4" xfId="2599" xr:uid="{53AC0DCA-DC43-494F-B934-3E590992F768}"/>
    <cellStyle name="Normal 6 13 2 4 2" xfId="5804" xr:uid="{00895664-29E8-40AF-B3FF-4FD06E4EE0AB}"/>
    <cellStyle name="Normal 6 13 2 4 2 2" xfId="13594" xr:uid="{99D18FF2-3DBE-43EB-B9A7-D31B39B2553E}"/>
    <cellStyle name="Normal 6 13 2 4 3" xfId="10561" xr:uid="{6FA752FE-4CF6-4E07-81E0-528C845BA88E}"/>
    <cellStyle name="Normal 6 13 2 4_5.3 Investments associated cy" xfId="6972" xr:uid="{A3C5B94F-F5D7-43B5-98C4-32A0D4B515C1}"/>
    <cellStyle name="Normal 6 13 2 5" xfId="3796" xr:uid="{467984B8-915A-4E6F-A12F-B21208F48EA9}"/>
    <cellStyle name="Normal 6 13 2 5 2" xfId="11720" xr:uid="{8D233BAB-05CC-40CC-B069-55D280D3711B}"/>
    <cellStyle name="Normal 6 13 2 6" xfId="4565" xr:uid="{7977ADF3-6903-4DC9-BF1D-41877940EADB}"/>
    <cellStyle name="Normal 6 13 2 6 2" xfId="12364" xr:uid="{29A7022E-34FE-43FB-82E8-73BDA01C4272}"/>
    <cellStyle name="Normal 6 13 2 7" xfId="9243" xr:uid="{356DEBAB-D6ED-4F51-816D-7AC5E7052549}"/>
    <cellStyle name="Normal 6 13 2_3.10 Impairments" xfId="1245" xr:uid="{F92FECF9-8C87-4B77-8EE8-111988C7F58F}"/>
    <cellStyle name="Normal 6 13 3" xfId="814" xr:uid="{CA994470-9D60-4A40-AB87-9A9D2D2B0083}"/>
    <cellStyle name="Normal 6 13 3 2" xfId="1979" xr:uid="{75F6E70B-51BD-4E2C-B1B0-AD1F1C0DFFEE}"/>
    <cellStyle name="Normal 6 13 3 2 2" xfId="5184" xr:uid="{0F0F8DF1-6DD3-49A9-AF76-D05973FEB83A}"/>
    <cellStyle name="Normal 6 13 3 2 2 2" xfId="12975" xr:uid="{12CDFB9B-17A5-4B55-8D55-E0C31060397A}"/>
    <cellStyle name="Normal 6 13 3 2 3" xfId="9945" xr:uid="{FB002055-7CF0-4CF3-9F34-DC5DAEF7C787}"/>
    <cellStyle name="Normal 6 13 3 2_5.3 Investments associated cy" xfId="6973" xr:uid="{63ED38CB-3D44-4296-9D74-72F1BF174DDD}"/>
    <cellStyle name="Normal 6 13 3 3" xfId="2789" xr:uid="{8E527D1B-AA67-42FB-9464-EEC5DD49E59C}"/>
    <cellStyle name="Normal 6 13 3 3 2" xfId="5994" xr:uid="{3C4EE2FB-1F56-49D9-B497-5C7020BD0E4B}"/>
    <cellStyle name="Normal 6 13 3 3 2 2" xfId="13784" xr:uid="{61EDA0A6-DC77-4FBE-BBF9-E37335726260}"/>
    <cellStyle name="Normal 6 13 3 3 3" xfId="10751" xr:uid="{109C166E-EB0E-4566-9FAC-4C21E1720478}"/>
    <cellStyle name="Normal 6 13 3 3_5.3 Investments associated cy" xfId="6974" xr:uid="{11734E45-9760-43BE-B15A-B41CA9262841}"/>
    <cellStyle name="Normal 6 13 3 4" xfId="3985" xr:uid="{880A500A-B360-4FA7-8554-10FA9349E416}"/>
    <cellStyle name="Normal 6 13 3 4 2" xfId="11909" xr:uid="{D783FE57-FADE-4341-B3A4-A7051A501506}"/>
    <cellStyle name="Normal 6 13 3 5" xfId="4681" xr:uid="{11EFA31A-4B7D-4573-8AD8-AE7F8E9E6575}"/>
    <cellStyle name="Normal 6 13 3 5 2" xfId="12480" xr:uid="{53709539-4BE7-46FC-AA4A-F5E77E102FFE}"/>
    <cellStyle name="Normal 6 13 3 6" xfId="9445" xr:uid="{7F434FB1-3AC7-4EF7-B764-5B54A66E93DC}"/>
    <cellStyle name="Normal 6 13 3_3.10 Impairments" xfId="1247" xr:uid="{4CF23279-9D61-439D-914A-507F99468DD7}"/>
    <cellStyle name="Normal 6 13 4" xfId="1720" xr:uid="{DA2536BD-D8F0-42B3-A3B5-069DC9C15AB3}"/>
    <cellStyle name="Normal 6 13 4 2" xfId="4925" xr:uid="{5F5F1CFE-3BD4-4D66-B599-F213B10EFA9F}"/>
    <cellStyle name="Normal 6 13 4 2 2" xfId="12716" xr:uid="{6DEE9DAF-FEEA-4C11-8A2D-E306C811F274}"/>
    <cellStyle name="Normal 6 13 4 3" xfId="9686" xr:uid="{32B1BF38-6353-44B3-AAA9-AC87D2FA9F56}"/>
    <cellStyle name="Normal 6 13 4_5.3 Investments associated cy" xfId="6975" xr:uid="{EAB3F801-7DEB-4F25-9007-D052E3DA3EF8}"/>
    <cellStyle name="Normal 6 13 5" xfId="2327" xr:uid="{D2964F51-1CBC-4053-B293-7C3BB4B3F2AC}"/>
    <cellStyle name="Normal 6 13 5 2" xfId="5532" xr:uid="{A9DF975B-D364-45F9-83DB-7577254EAF7A}"/>
    <cellStyle name="Normal 6 13 5 2 2" xfId="13322" xr:uid="{0E715377-249A-4142-AC37-446714FACCEB}"/>
    <cellStyle name="Normal 6 13 5 3" xfId="10289" xr:uid="{2BC1BD9C-B3BE-4D3C-8E1D-76DB693284BA}"/>
    <cellStyle name="Normal 6 13 5_5.3 Investments associated cy" xfId="6976" xr:uid="{2E8D6B0A-DC41-4E38-BC7F-CA65FC8B3804}"/>
    <cellStyle name="Normal 6 13 6" xfId="3521" xr:uid="{EBB6F3ED-6766-4DD3-96B4-00CAF44E00FC}"/>
    <cellStyle name="Normal 6 13 6 2" xfId="11450" xr:uid="{C9A17567-9C3C-4CD0-AEBD-C6BC43D8AC1A}"/>
    <cellStyle name="Normal 6 13 7" xfId="4471" xr:uid="{2C69D7A1-9225-41C3-91E3-4FCDE8EC13DE}"/>
    <cellStyle name="Normal 6 13 7 2" xfId="12270" xr:uid="{EB69C949-B446-4717-88CD-70FB8FFFD338}"/>
    <cellStyle name="Normal 6 13 8" xfId="8942" xr:uid="{0BBC790D-DAE6-4B8A-8711-87648F975F9F}"/>
    <cellStyle name="Normal 6 13_3.10 Impairments" xfId="1244" xr:uid="{DBCB080F-2E0F-480E-9699-F882AF393678}"/>
    <cellStyle name="Normal 6 14" xfId="314" xr:uid="{D91C458D-B2E1-4503-B063-797C81A366A1}"/>
    <cellStyle name="Normal 6 14 2" xfId="618" xr:uid="{9572B344-54B0-462B-B813-85ED80D04A32}"/>
    <cellStyle name="Normal 6 14 2 2" xfId="914" xr:uid="{D0D05319-0B6D-417D-91AA-86A13BF0012A}"/>
    <cellStyle name="Normal 6 14 2 2 2" xfId="2079" xr:uid="{690AF8E6-5020-4604-B4D4-0A421361A029}"/>
    <cellStyle name="Normal 6 14 2 2 2 2" xfId="5284" xr:uid="{C8BD707B-FDF5-44B9-846C-75D7DF2017FB}"/>
    <cellStyle name="Normal 6 14 2 2 2 2 2" xfId="13075" xr:uid="{8CA2B388-CD08-4B14-8B78-84C548D93B4B}"/>
    <cellStyle name="Normal 6 14 2 2 2 3" xfId="10045" xr:uid="{D81161EB-0F03-43DC-B59C-C14ACEC55954}"/>
    <cellStyle name="Normal 6 14 2 2 2_5.3 Investments associated cy" xfId="6977" xr:uid="{C179715C-E2A6-4080-A653-DC28E3C1D181}"/>
    <cellStyle name="Normal 6 14 2 2 3" xfId="2889" xr:uid="{63818DCF-A3A9-4968-89E5-370126B7C10B}"/>
    <cellStyle name="Normal 6 14 2 2 3 2" xfId="6094" xr:uid="{84CE1306-48A4-426B-AFC8-ED8EC10EE43E}"/>
    <cellStyle name="Normal 6 14 2 2 3 2 2" xfId="13884" xr:uid="{C190D9A3-4526-47AF-9F0B-78290814C62F}"/>
    <cellStyle name="Normal 6 14 2 2 3 3" xfId="10851" xr:uid="{6F951DFE-FE32-4567-9FC9-E390DA451A65}"/>
    <cellStyle name="Normal 6 14 2 2 3_5.3 Investments associated cy" xfId="6978" xr:uid="{5376B272-42DA-42E3-898A-2EE73AA4D290}"/>
    <cellStyle name="Normal 6 14 2 2 4" xfId="4085" xr:uid="{C2DD5354-A2A9-4C49-8154-A595ECDC59CA}"/>
    <cellStyle name="Normal 6 14 2 2 4 2" xfId="12009" xr:uid="{4475BDE5-E041-476D-B0F0-285CC16B361B}"/>
    <cellStyle name="Normal 6 14 2 2 5" xfId="4781" xr:uid="{2AD3B718-E3B5-488C-87E5-DE5C3F98E004}"/>
    <cellStyle name="Normal 6 14 2 2 5 2" xfId="12580" xr:uid="{47534257-1457-4698-86AF-CEA0120926F9}"/>
    <cellStyle name="Normal 6 14 2 2 6" xfId="9545" xr:uid="{B75D6FED-74BE-41DA-A856-82B4F1FD60FE}"/>
    <cellStyle name="Normal 6 14 2 2_3.10 Impairments" xfId="1250" xr:uid="{97C2E643-18D4-4182-93CA-6A582421CEDE}"/>
    <cellStyle name="Normal 6 14 2 3" xfId="1855" xr:uid="{B0A06412-3AA7-404A-B999-EB839E7DDE52}"/>
    <cellStyle name="Normal 6 14 2 3 2" xfId="5060" xr:uid="{1D42026B-EE79-4661-9A76-154675350439}"/>
    <cellStyle name="Normal 6 14 2 3 2 2" xfId="12851" xr:uid="{351168F0-B551-4EA1-8B02-86E696A89E6D}"/>
    <cellStyle name="Normal 6 14 2 3 3" xfId="9821" xr:uid="{E4F62197-957F-4E6F-8A7B-1EE210CF09CA}"/>
    <cellStyle name="Normal 6 14 2 3_5.3 Investments associated cy" xfId="6979" xr:uid="{6BDAAF3D-EDE2-4E02-A527-F11C86AF63F7}"/>
    <cellStyle name="Normal 6 14 2 4" xfId="2605" xr:uid="{B8D83EEC-9F5A-403E-9439-2CB9B568D8E7}"/>
    <cellStyle name="Normal 6 14 2 4 2" xfId="5810" xr:uid="{243CFAC3-0FB5-4AFD-AECD-0D7CA315A8C9}"/>
    <cellStyle name="Normal 6 14 2 4 2 2" xfId="13600" xr:uid="{E96DC660-633A-4F41-99B1-5696D73DB30E}"/>
    <cellStyle name="Normal 6 14 2 4 3" xfId="10567" xr:uid="{8066ED43-DD8F-4DC8-AB4B-526F5DE82853}"/>
    <cellStyle name="Normal 6 14 2 4_5.3 Investments associated cy" xfId="6980" xr:uid="{0A39FFA5-94A0-4EF5-A7A2-7EDE936C4589}"/>
    <cellStyle name="Normal 6 14 2 5" xfId="3802" xr:uid="{6AA154A0-9D7D-47EE-9560-971E7CD0AFC9}"/>
    <cellStyle name="Normal 6 14 2 5 2" xfId="11726" xr:uid="{3562A35C-AF25-43A2-A985-C0F9C6EAC560}"/>
    <cellStyle name="Normal 6 14 2 6" xfId="4571" xr:uid="{5BBD01D3-0AA1-4ADB-A217-0926912F75A6}"/>
    <cellStyle name="Normal 6 14 2 6 2" xfId="12370" xr:uid="{49272281-BD67-4791-91AF-55260B2D60AC}"/>
    <cellStyle name="Normal 6 14 2 7" xfId="9249" xr:uid="{69F770B7-D6E1-4548-A1C4-A21168C7598B}"/>
    <cellStyle name="Normal 6 14 2_3.10 Impairments" xfId="1249" xr:uid="{32044E06-083B-4489-AFCF-CFDA6602503D}"/>
    <cellStyle name="Normal 6 14 3" xfId="820" xr:uid="{8354E6A6-0ECA-40D7-8E88-3DF6F46FD153}"/>
    <cellStyle name="Normal 6 14 3 2" xfId="1985" xr:uid="{719F36A7-081D-436E-B441-76EE9B97EAB2}"/>
    <cellStyle name="Normal 6 14 3 2 2" xfId="5190" xr:uid="{7D3C2C0B-02D0-459E-B0E5-480979D2A505}"/>
    <cellStyle name="Normal 6 14 3 2 2 2" xfId="12981" xr:uid="{2FCE3B50-C198-4590-B80C-0352BC457C6B}"/>
    <cellStyle name="Normal 6 14 3 2 3" xfId="9951" xr:uid="{4A91113D-2679-4193-B2B1-2E1DE9B88AE2}"/>
    <cellStyle name="Normal 6 14 3 2_5.3 Investments associated cy" xfId="6981" xr:uid="{15CB38E0-5835-4693-A615-44B9D502E7DA}"/>
    <cellStyle name="Normal 6 14 3 3" xfId="2795" xr:uid="{D425B922-96F6-44D4-B611-6225A1059FEE}"/>
    <cellStyle name="Normal 6 14 3 3 2" xfId="6000" xr:uid="{97E7C019-8BC9-4378-BD8E-B8D3F058957D}"/>
    <cellStyle name="Normal 6 14 3 3 2 2" xfId="13790" xr:uid="{6B08224F-2CE5-4AFC-8E20-ED5949299E29}"/>
    <cellStyle name="Normal 6 14 3 3 3" xfId="10757" xr:uid="{641FFE8E-1318-4305-A7EB-C7DE329E3646}"/>
    <cellStyle name="Normal 6 14 3 3_5.3 Investments associated cy" xfId="6982" xr:uid="{1F2FB467-B8CF-48E7-8480-1E323A432E84}"/>
    <cellStyle name="Normal 6 14 3 4" xfId="3991" xr:uid="{553F1476-C3AC-4A26-B58A-C8C9519A79C9}"/>
    <cellStyle name="Normal 6 14 3 4 2" xfId="11915" xr:uid="{808E44C1-8CD7-4F36-8179-8636E472727F}"/>
    <cellStyle name="Normal 6 14 3 5" xfId="4687" xr:uid="{E44D8D94-1B6F-4A4A-A550-F08B3E637E67}"/>
    <cellStyle name="Normal 6 14 3 5 2" xfId="12486" xr:uid="{B412BD5E-1B82-41F5-865C-E32C281908E7}"/>
    <cellStyle name="Normal 6 14 3 6" xfId="9451" xr:uid="{6CA1BBE1-810B-47A1-8493-AD8366F625CE}"/>
    <cellStyle name="Normal 6 14 3_3.10 Impairments" xfId="1251" xr:uid="{09C7D871-0B2A-4FEA-A471-EE261E760FF8}"/>
    <cellStyle name="Normal 6 14 4" xfId="1726" xr:uid="{86BAB075-6613-4A47-AFD2-FD6BA94ED900}"/>
    <cellStyle name="Normal 6 14 4 2" xfId="4931" xr:uid="{CFAB4407-2973-4969-99F5-CBCA668F19FE}"/>
    <cellStyle name="Normal 6 14 4 2 2" xfId="12722" xr:uid="{BF7CE9D3-AB99-4854-B4BB-2DFC5C60014D}"/>
    <cellStyle name="Normal 6 14 4 3" xfId="9692" xr:uid="{CDDA5B6B-E47B-41A4-9956-9F253C78CD5E}"/>
    <cellStyle name="Normal 6 14 4_5.3 Investments associated cy" xfId="6983" xr:uid="{53097C73-0B8B-4FC2-B11D-EFDB57485846}"/>
    <cellStyle name="Normal 6 14 5" xfId="2333" xr:uid="{110646FD-AE71-45E2-A398-1609C80358C5}"/>
    <cellStyle name="Normal 6 14 5 2" xfId="5538" xr:uid="{A8CE0017-2FFE-45AD-8D18-D4CC488B6F96}"/>
    <cellStyle name="Normal 6 14 5 2 2" xfId="13328" xr:uid="{CBB9F2E3-3A0F-4FE2-BA98-15B70D02C101}"/>
    <cellStyle name="Normal 6 14 5 3" xfId="10295" xr:uid="{139CC282-70EA-4BD4-AD59-5BA22805A267}"/>
    <cellStyle name="Normal 6 14 5_5.3 Investments associated cy" xfId="6984" xr:uid="{2E3B9642-04AF-4A3E-95B1-49302EAB659A}"/>
    <cellStyle name="Normal 6 14 6" xfId="3527" xr:uid="{6772FCB7-02A3-4B41-BF53-ECFB434828D5}"/>
    <cellStyle name="Normal 6 14 6 2" xfId="11456" xr:uid="{458DD2BD-CD5B-4371-8C07-36280FFD719B}"/>
    <cellStyle name="Normal 6 14 7" xfId="4477" xr:uid="{2B01C102-2F93-402F-91EE-1C870ACC89DB}"/>
    <cellStyle name="Normal 6 14 7 2" xfId="12276" xr:uid="{2A5A64FF-7479-4278-9C5B-4A685131E2BB}"/>
    <cellStyle name="Normal 6 14 8" xfId="8948" xr:uid="{94D97CE3-2915-489B-9AE4-B87D5736797B}"/>
    <cellStyle name="Normal 6 14_3.10 Impairments" xfId="1248" xr:uid="{DE2D44F9-7C0F-4D2A-B714-1F4C23731506}"/>
    <cellStyle name="Normal 6 15" xfId="360" xr:uid="{506CCFEB-EA85-48B4-A339-96D8CE43172F}"/>
    <cellStyle name="Normal 6 15 2" xfId="664" xr:uid="{9A17C71E-F0F2-4769-8EC4-6B0192A3C1DA}"/>
    <cellStyle name="Normal 6 15 2 2" xfId="920" xr:uid="{A010CD86-E569-4960-9710-33948639EA61}"/>
    <cellStyle name="Normal 6 15 2 2 2" xfId="2085" xr:uid="{313D5573-3E73-418B-AFA9-3766B5419F8B}"/>
    <cellStyle name="Normal 6 15 2 2 2 2" xfId="5290" xr:uid="{20BB5D64-9417-4C92-B2CF-9CE3C9B51E7A}"/>
    <cellStyle name="Normal 6 15 2 2 2 2 2" xfId="13081" xr:uid="{D066183F-45A2-4C8C-A802-26E887D811F7}"/>
    <cellStyle name="Normal 6 15 2 2 2 3" xfId="10051" xr:uid="{7391C10D-E11F-4616-A2E0-66567FFF01DF}"/>
    <cellStyle name="Normal 6 15 2 2 2_5.3 Investments associated cy" xfId="6985" xr:uid="{AE596310-F818-425D-87C1-3B635E699B82}"/>
    <cellStyle name="Normal 6 15 2 2 3" xfId="2895" xr:uid="{CC18D945-15DA-4D5C-9450-93F83E1703D8}"/>
    <cellStyle name="Normal 6 15 2 2 3 2" xfId="6100" xr:uid="{301C5B6B-545E-4BAE-9747-49BD61AFFCA4}"/>
    <cellStyle name="Normal 6 15 2 2 3 2 2" xfId="13890" xr:uid="{1CEC99A8-EB76-47FF-8A21-A70FBCE25E4A}"/>
    <cellStyle name="Normal 6 15 2 2 3 3" xfId="10857" xr:uid="{8DCCEEEF-EC1F-4C2D-95A0-0DAF842EAC63}"/>
    <cellStyle name="Normal 6 15 2 2 3_5.3 Investments associated cy" xfId="6986" xr:uid="{EFA0DE2D-2094-44F3-B7D3-DD13707FE4D8}"/>
    <cellStyle name="Normal 6 15 2 2 4" xfId="4091" xr:uid="{27307C52-F7C8-494D-83A9-DFC19D819225}"/>
    <cellStyle name="Normal 6 15 2 2 4 2" xfId="12015" xr:uid="{BAD4F3EC-8178-44E8-8AB7-87C0EC9D8652}"/>
    <cellStyle name="Normal 6 15 2 2 5" xfId="4787" xr:uid="{F683C502-B648-4E8B-8E4F-DDCE62B86F31}"/>
    <cellStyle name="Normal 6 15 2 2 5 2" xfId="12586" xr:uid="{7666829E-D67B-4B32-8D56-FF3FCBD58C74}"/>
    <cellStyle name="Normal 6 15 2 2 6" xfId="9551" xr:uid="{DE7147A2-1A05-4C03-B565-DCEB2DB43139}"/>
    <cellStyle name="Normal 6 15 2 2_3.10 Impairments" xfId="1254" xr:uid="{9B288C51-D962-4801-9879-18B763F96A8F}"/>
    <cellStyle name="Normal 6 15 2 3" xfId="1866" xr:uid="{C86BEAC8-F92A-4565-8FEC-4D4C6AAD2B86}"/>
    <cellStyle name="Normal 6 15 2 3 2" xfId="5071" xr:uid="{98848984-0362-483B-84F4-1A791CC4D7FB}"/>
    <cellStyle name="Normal 6 15 2 3 2 2" xfId="12862" xr:uid="{CB6F6AD3-0779-427D-89BB-EEEBF7E4E836}"/>
    <cellStyle name="Normal 6 15 2 3 3" xfId="9832" xr:uid="{A682B845-8C40-4C1A-881B-6536C19FE232}"/>
    <cellStyle name="Normal 6 15 2 3_5.3 Investments associated cy" xfId="6987" xr:uid="{F663A8D4-CD99-4C5A-BBBD-DF3FC2E9065D}"/>
    <cellStyle name="Normal 6 15 2 4" xfId="2647" xr:uid="{30830806-693D-4368-8262-C4AF172E6327}"/>
    <cellStyle name="Normal 6 15 2 4 2" xfId="5852" xr:uid="{A873F71E-6E86-40BB-BB85-DB4F0129CA60}"/>
    <cellStyle name="Normal 6 15 2 4 2 2" xfId="13642" xr:uid="{61211927-3DDC-4456-84FA-4F5EEC6F3B33}"/>
    <cellStyle name="Normal 6 15 2 4 3" xfId="10609" xr:uid="{A26C1DE9-9490-4CE5-BA6B-6CC354171358}"/>
    <cellStyle name="Normal 6 15 2 4_5.3 Investments associated cy" xfId="6988" xr:uid="{11FC395D-CDF8-4665-A799-623ED4AAB644}"/>
    <cellStyle name="Normal 6 15 2 5" xfId="3843" xr:uid="{84025127-E930-4497-8903-85520FE301BE}"/>
    <cellStyle name="Normal 6 15 2 5 2" xfId="11767" xr:uid="{110CAC3C-2B34-402B-AB27-C75F510244F1}"/>
    <cellStyle name="Normal 6 15 2 6" xfId="4577" xr:uid="{6CBCEA19-89C5-4A94-BE7A-D806586ED3F7}"/>
    <cellStyle name="Normal 6 15 2 6 2" xfId="12376" xr:uid="{FAB91817-B171-4C87-B6E4-BFE217A427F4}"/>
    <cellStyle name="Normal 6 15 2 7" xfId="9295" xr:uid="{1F3ED714-44A5-4C57-84FA-B4C1F33E542A}"/>
    <cellStyle name="Normal 6 15 2_3.10 Impairments" xfId="1253" xr:uid="{5918FC9E-BE02-4D35-B03F-7185A8B508C0}"/>
    <cellStyle name="Normal 6 15 3" xfId="826" xr:uid="{1C1A55AD-E8F2-4DEE-A06B-E1221BE545A3}"/>
    <cellStyle name="Normal 6 15 3 2" xfId="1991" xr:uid="{9EADE2DC-D4D1-4FB3-919C-0DD58532C52A}"/>
    <cellStyle name="Normal 6 15 3 2 2" xfId="5196" xr:uid="{988CE8D6-E136-42CF-9357-372CB6CA1968}"/>
    <cellStyle name="Normal 6 15 3 2 2 2" xfId="12987" xr:uid="{4D73B0B2-6F9E-49C5-B91F-72CE1A20A627}"/>
    <cellStyle name="Normal 6 15 3 2 3" xfId="9957" xr:uid="{57463EB3-950D-498C-A356-53348EB4AD79}"/>
    <cellStyle name="Normal 6 15 3 2_5.3 Investments associated cy" xfId="6989" xr:uid="{119969FC-F7CF-4851-AFD2-AD11B86A931D}"/>
    <cellStyle name="Normal 6 15 3 3" xfId="2801" xr:uid="{14C7FE84-8D41-488F-99D2-19BF69233776}"/>
    <cellStyle name="Normal 6 15 3 3 2" xfId="6006" xr:uid="{0E535E60-5308-41BF-89F3-4DE8666C7B7F}"/>
    <cellStyle name="Normal 6 15 3 3 2 2" xfId="13796" xr:uid="{4A2651DF-9FBD-4BD1-9275-8B254B816220}"/>
    <cellStyle name="Normal 6 15 3 3 3" xfId="10763" xr:uid="{FDE1A1B4-E93C-47B9-BB3D-581CA3BF3183}"/>
    <cellStyle name="Normal 6 15 3 3_5.3 Investments associated cy" xfId="6990" xr:uid="{FF4D8DAE-33E9-48A6-834A-C8481FE40ED4}"/>
    <cellStyle name="Normal 6 15 3 4" xfId="3997" xr:uid="{B10988D2-8148-47E2-9BD1-3BC5B48EE5F1}"/>
    <cellStyle name="Normal 6 15 3 4 2" xfId="11921" xr:uid="{838D3B83-BA25-485F-A7B0-37ACAA5A893F}"/>
    <cellStyle name="Normal 6 15 3 5" xfId="4693" xr:uid="{03435EBF-C8A6-4ADE-8C2A-9482392BEB97}"/>
    <cellStyle name="Normal 6 15 3 5 2" xfId="12492" xr:uid="{341F0655-B0C4-4AE8-BDCC-466358EE1A48}"/>
    <cellStyle name="Normal 6 15 3 6" xfId="9457" xr:uid="{B9EA5891-8B7F-4CDD-B8C7-E5F74CD455F7}"/>
    <cellStyle name="Normal 6 15 3_3.10 Impairments" xfId="1255" xr:uid="{C6BDCF6D-9571-4A47-A45C-32B4ACAB7B81}"/>
    <cellStyle name="Normal 6 15 4" xfId="1737" xr:uid="{ADBC0837-7AE7-4DC6-A2B6-4A925A2F9883}"/>
    <cellStyle name="Normal 6 15 4 2" xfId="4942" xr:uid="{E85C2D05-4738-4BC1-A53E-57FE3FB96EFC}"/>
    <cellStyle name="Normal 6 15 4 2 2" xfId="12733" xr:uid="{EBC39ED4-C125-4DD1-AB9D-D6EF0EF22F1D}"/>
    <cellStyle name="Normal 6 15 4 3" xfId="9703" xr:uid="{15C56CE0-0702-4F06-A908-735A1BA93035}"/>
    <cellStyle name="Normal 6 15 4_5.3 Investments associated cy" xfId="6991" xr:uid="{466AB780-D546-4545-B106-6D5091FAB75E}"/>
    <cellStyle name="Normal 6 15 5" xfId="2374" xr:uid="{90BE772E-442B-47F0-B2DE-65C2B456D8F4}"/>
    <cellStyle name="Normal 6 15 5 2" xfId="5579" xr:uid="{6BCD8F78-77F6-4112-A97D-CBAFC889B87E}"/>
    <cellStyle name="Normal 6 15 5 2 2" xfId="13369" xr:uid="{404F01E5-5824-4AEB-9DAA-9326221DEBA4}"/>
    <cellStyle name="Normal 6 15 5 3" xfId="10336" xr:uid="{BF1CAA22-E0CA-4A09-A37F-31F73E8A5D7C}"/>
    <cellStyle name="Normal 6 15 5_5.3 Investments associated cy" xfId="6992" xr:uid="{2CB5FAA4-1650-444E-AEF4-BFFA7CD0AF84}"/>
    <cellStyle name="Normal 6 15 6" xfId="3571" xr:uid="{AFCFA402-3C63-4F9E-907F-E122C26B2C0F}"/>
    <cellStyle name="Normal 6 15 6 2" xfId="11498" xr:uid="{0838E345-DAB6-402A-AE39-15FC7CE523EF}"/>
    <cellStyle name="Normal 6 15 7" xfId="4483" xr:uid="{CE42E634-3022-48D3-847E-F55B6E531169}"/>
    <cellStyle name="Normal 6 15 7 2" xfId="12282" xr:uid="{7AD6D660-17FB-4C26-B044-D9DA01A03B53}"/>
    <cellStyle name="Normal 6 15 8" xfId="8994" xr:uid="{59231256-24DC-41F2-995E-E41F97D9D2EA}"/>
    <cellStyle name="Normal 6 15_3.10 Impairments" xfId="1252" xr:uid="{4413D551-D165-4EB1-8AFC-80EF0AEB7509}"/>
    <cellStyle name="Normal 6 16" xfId="395" xr:uid="{4C4C5B91-B909-495C-886E-68A39B035D73}"/>
    <cellStyle name="Normal 6 16 2" xfId="699" xr:uid="{36433FDE-2655-4975-9B08-C11D6C707D3D}"/>
    <cellStyle name="Normal 6 16 2 2" xfId="926" xr:uid="{A84A4AEB-0BB5-4A0B-B852-53083B1FA3E3}"/>
    <cellStyle name="Normal 6 16 2 2 2" xfId="2091" xr:uid="{9E427C38-ED1C-47D5-97A9-AA5347708D36}"/>
    <cellStyle name="Normal 6 16 2 2 2 2" xfId="5296" xr:uid="{C87D855C-DC3F-4846-A69A-B7059A8472ED}"/>
    <cellStyle name="Normal 6 16 2 2 2 2 2" xfId="13087" xr:uid="{8143E5E1-6C3F-4453-A025-C12E79FED6BC}"/>
    <cellStyle name="Normal 6 16 2 2 2 3" xfId="10057" xr:uid="{62277A0E-1EB2-4957-9CA0-1917E8C25D87}"/>
    <cellStyle name="Normal 6 16 2 2 2_5.3 Investments associated cy" xfId="6993" xr:uid="{EB6F1E37-3F5F-4A98-9303-42F7783A4DED}"/>
    <cellStyle name="Normal 6 16 2 2 3" xfId="2901" xr:uid="{EBF7E7E6-EC90-4613-9F11-BDBCEAB0BCA6}"/>
    <cellStyle name="Normal 6 16 2 2 3 2" xfId="6106" xr:uid="{8DDDD822-9459-4C36-A3D7-34A95CABD7D6}"/>
    <cellStyle name="Normal 6 16 2 2 3 2 2" xfId="13896" xr:uid="{876B9A74-04E0-4103-843F-AE0A531098E2}"/>
    <cellStyle name="Normal 6 16 2 2 3 3" xfId="10863" xr:uid="{8E62CB51-BF0F-4C85-A3FF-A3956F1ACB5F}"/>
    <cellStyle name="Normal 6 16 2 2 3_5.3 Investments associated cy" xfId="6994" xr:uid="{F6E4DA48-B4F1-4EE4-A3F3-F36DDC1081FE}"/>
    <cellStyle name="Normal 6 16 2 2 4" xfId="4097" xr:uid="{AAB02970-B2FA-4FAE-A056-DA286C6C3653}"/>
    <cellStyle name="Normal 6 16 2 2 4 2" xfId="12021" xr:uid="{ACDE39A1-01C8-4B17-98C4-F6214113D1DB}"/>
    <cellStyle name="Normal 6 16 2 2 5" xfId="4793" xr:uid="{114FE3CC-E019-49AE-BDC7-CB4795FCB0D6}"/>
    <cellStyle name="Normal 6 16 2 2 5 2" xfId="12592" xr:uid="{78720F50-12F4-4097-BDF0-B5FF2BD7EA64}"/>
    <cellStyle name="Normal 6 16 2 2 6" xfId="9557" xr:uid="{01DE43A0-FD8A-4346-A7D5-7C8524FDEB13}"/>
    <cellStyle name="Normal 6 16 2 2_3.10 Impairments" xfId="1258" xr:uid="{A5E70CF6-3B43-4913-9276-7E81BA31F4AD}"/>
    <cellStyle name="Normal 6 16 2 3" xfId="1879" xr:uid="{814BF63D-B2EE-4CFB-BA74-3551A3F4E512}"/>
    <cellStyle name="Normal 6 16 2 3 2" xfId="5084" xr:uid="{8EAD66CB-BD3C-4DD5-B618-3AE60535F625}"/>
    <cellStyle name="Normal 6 16 2 3 2 2" xfId="12875" xr:uid="{C5B69600-7E58-493C-8645-24B4828A326D}"/>
    <cellStyle name="Normal 6 16 2 3 3" xfId="9845" xr:uid="{1A7D6189-2995-46C0-B702-087449A33D9E}"/>
    <cellStyle name="Normal 6 16 2 3_5.3 Investments associated cy" xfId="6995" xr:uid="{D1CAA2AA-B453-4939-A85D-037B103BCEDE}"/>
    <cellStyle name="Normal 6 16 2 4" xfId="2676" xr:uid="{447E4EB2-929F-4612-AA0B-EB20704D495E}"/>
    <cellStyle name="Normal 6 16 2 4 2" xfId="5881" xr:uid="{DEE69920-F68E-4530-A135-1EC4434AA317}"/>
    <cellStyle name="Normal 6 16 2 4 2 2" xfId="13671" xr:uid="{14957399-A1D0-4914-96F7-134691FC2B7F}"/>
    <cellStyle name="Normal 6 16 2 4 3" xfId="10638" xr:uid="{7C1D2E35-8713-49C9-8B08-C1E26B0AAA27}"/>
    <cellStyle name="Normal 6 16 2 4_5.3 Investments associated cy" xfId="6996" xr:uid="{083E2030-4F54-4F37-B5E4-37E16ABE1367}"/>
    <cellStyle name="Normal 6 16 2 5" xfId="3872" xr:uid="{36E79616-5C61-4B90-9B4A-8D35ACDCF592}"/>
    <cellStyle name="Normal 6 16 2 5 2" xfId="11796" xr:uid="{007DAFBB-66B0-42FB-B898-C906BBDC7702}"/>
    <cellStyle name="Normal 6 16 2 6" xfId="4583" xr:uid="{D618DF6A-58F1-4A0E-95AF-F83F20FF676D}"/>
    <cellStyle name="Normal 6 16 2 6 2" xfId="12382" xr:uid="{36373E86-4938-43A4-9CEE-89410C09A1F7}"/>
    <cellStyle name="Normal 6 16 2 7" xfId="9330" xr:uid="{9FB517BA-8C5F-4C82-AD9B-10B3CCD27C95}"/>
    <cellStyle name="Normal 6 16 2_3.10 Impairments" xfId="1257" xr:uid="{3A1E86D2-44AE-4960-8545-C2C8C0A52CE2}"/>
    <cellStyle name="Normal 6 16 3" xfId="832" xr:uid="{0BDD29FE-0335-43F8-9F6E-7239D0E14E35}"/>
    <cellStyle name="Normal 6 16 3 2" xfId="1997" xr:uid="{3A402E11-E711-47EC-BD29-AB78AB77C7EE}"/>
    <cellStyle name="Normal 6 16 3 2 2" xfId="5202" xr:uid="{350E62A8-D38C-49F4-8076-2975DF88E72D}"/>
    <cellStyle name="Normal 6 16 3 2 2 2" xfId="12993" xr:uid="{86487FB0-C3F4-4793-990B-8AC4DA7C7AFA}"/>
    <cellStyle name="Normal 6 16 3 2 3" xfId="9963" xr:uid="{7518996A-B341-4DB6-A1BA-E20512894E2C}"/>
    <cellStyle name="Normal 6 16 3 2_5.3 Investments associated cy" xfId="6997" xr:uid="{F44E1410-4CC9-4F69-8EA6-96B27943B15C}"/>
    <cellStyle name="Normal 6 16 3 3" xfId="2807" xr:uid="{87CDB79B-7C3A-44C5-A0CD-9926EDED9730}"/>
    <cellStyle name="Normal 6 16 3 3 2" xfId="6012" xr:uid="{9C81BAE8-997C-4881-9398-5E68821B2A7C}"/>
    <cellStyle name="Normal 6 16 3 3 2 2" xfId="13802" xr:uid="{8CCE5869-BFC7-4DD8-A5B9-03350412ACD3}"/>
    <cellStyle name="Normal 6 16 3 3 3" xfId="10769" xr:uid="{120264B3-01E3-43A5-8C80-D5EE300B9AC6}"/>
    <cellStyle name="Normal 6 16 3 3_5.3 Investments associated cy" xfId="6998" xr:uid="{14934D09-3DDE-4E1A-9618-31134E66C616}"/>
    <cellStyle name="Normal 6 16 3 4" xfId="4003" xr:uid="{DD0FF14E-9515-40B0-BB16-561D0168F9E2}"/>
    <cellStyle name="Normal 6 16 3 4 2" xfId="11927" xr:uid="{47BCB254-FA5E-419E-B410-82FE66D85E44}"/>
    <cellStyle name="Normal 6 16 3 5" xfId="4699" xr:uid="{E532A1D7-6246-47DB-BA44-0952D179D757}"/>
    <cellStyle name="Normal 6 16 3 5 2" xfId="12498" xr:uid="{8E950B79-C38A-42DF-B15B-24456B541BAE}"/>
    <cellStyle name="Normal 6 16 3 6" xfId="9463" xr:uid="{B8D9376F-7778-4221-A747-C0CFF9124A4D}"/>
    <cellStyle name="Normal 6 16 3_3.10 Impairments" xfId="1259" xr:uid="{35AD74A6-AE70-421B-AC96-4F9566A19E7A}"/>
    <cellStyle name="Normal 6 16 4" xfId="1750" xr:uid="{A9C9295E-C292-4AE6-8810-C685C49D028B}"/>
    <cellStyle name="Normal 6 16 4 2" xfId="4955" xr:uid="{B8123A92-01EE-4C25-82F6-249D5C8E82EE}"/>
    <cellStyle name="Normal 6 16 4 2 2" xfId="12746" xr:uid="{9F6EC6B0-95B4-41C2-BFB3-0D855F9D4D4F}"/>
    <cellStyle name="Normal 6 16 4 3" xfId="9716" xr:uid="{2DED5C5A-A719-4A33-AE3D-F6075E5ED21C}"/>
    <cellStyle name="Normal 6 16 4_5.3 Investments associated cy" xfId="6999" xr:uid="{2A74C1D3-996B-4BB9-B2A9-8EC785A2B2F4}"/>
    <cellStyle name="Normal 6 16 5" xfId="2404" xr:uid="{0E222BB7-6178-4498-BD2C-BD0032A5EFEB}"/>
    <cellStyle name="Normal 6 16 5 2" xfId="5609" xr:uid="{274D6C42-3376-4F3A-BEFC-7FFCB16375B5}"/>
    <cellStyle name="Normal 6 16 5 2 2" xfId="13399" xr:uid="{A57E7EDE-EF10-479C-A5E4-CE0218251230}"/>
    <cellStyle name="Normal 6 16 5 3" xfId="10366" xr:uid="{EB03E909-F3DF-4FC7-9B22-DC5A950DD0CD}"/>
    <cellStyle name="Normal 6 16 5_5.3 Investments associated cy" xfId="7000" xr:uid="{A8DEA951-4DCB-4F30-95BE-42503DF1F2C3}"/>
    <cellStyle name="Normal 6 16 6" xfId="3600" xr:uid="{049A3B27-721A-4D75-BF24-1C1ED899CDDF}"/>
    <cellStyle name="Normal 6 16 6 2" xfId="11526" xr:uid="{07B577C5-3B77-4A49-8C04-C588920885F1}"/>
    <cellStyle name="Normal 6 16 7" xfId="4489" xr:uid="{96EA875D-A522-4905-A76F-8DE49FE1875B}"/>
    <cellStyle name="Normal 6 16 7 2" xfId="12288" xr:uid="{1E01D47A-E3F1-4643-8AB5-4FFD4E5ECC06}"/>
    <cellStyle name="Normal 6 16 8" xfId="9029" xr:uid="{69D2B9AF-7A8A-4E25-AED9-F23541177259}"/>
    <cellStyle name="Normal 6 16_3.10 Impairments" xfId="1256" xr:uid="{BC0679E7-9672-40D6-8765-C8D807486C68}"/>
    <cellStyle name="Normal 6 17" xfId="410" xr:uid="{8A81A8B8-D15E-4C3F-94D6-AC45B5FF3B46}"/>
    <cellStyle name="Normal 6 17 2" xfId="714" xr:uid="{07046931-3F26-4DFC-86A9-A979CFD8E14F}"/>
    <cellStyle name="Normal 6 17 2 2" xfId="932" xr:uid="{9CB1D469-295D-4857-B94E-F11A320BE63F}"/>
    <cellStyle name="Normal 6 17 2 2 2" xfId="2097" xr:uid="{D3456296-DF61-473C-9E6A-9E059A78124B}"/>
    <cellStyle name="Normal 6 17 2 2 2 2" xfId="5302" xr:uid="{B674F039-A4F4-4D29-B875-D7B1B7995910}"/>
    <cellStyle name="Normal 6 17 2 2 2 2 2" xfId="13093" xr:uid="{02075F59-0F71-4C5E-85F4-4AADE7289EA6}"/>
    <cellStyle name="Normal 6 17 2 2 2 3" xfId="10063" xr:uid="{52428893-B546-49B9-8E80-0F77B0FDC36D}"/>
    <cellStyle name="Normal 6 17 2 2 2_5.3 Investments associated cy" xfId="7001" xr:uid="{68D910AA-493F-4193-B8BB-070B906D4852}"/>
    <cellStyle name="Normal 6 17 2 2 3" xfId="2907" xr:uid="{1B650132-6848-4347-9B87-869359ACA6F6}"/>
    <cellStyle name="Normal 6 17 2 2 3 2" xfId="6112" xr:uid="{7CA167D2-3A00-4502-9314-07D71C3D58EC}"/>
    <cellStyle name="Normal 6 17 2 2 3 2 2" xfId="13902" xr:uid="{67713880-36DA-4AA7-A162-8D08C22F911F}"/>
    <cellStyle name="Normal 6 17 2 2 3 3" xfId="10869" xr:uid="{BEBFA04B-60D0-4CB8-B3AB-C776ABCC95D6}"/>
    <cellStyle name="Normal 6 17 2 2 3_5.3 Investments associated cy" xfId="7002" xr:uid="{1379ED24-8FF7-4B35-8F43-EA3A4E5F7091}"/>
    <cellStyle name="Normal 6 17 2 2 4" xfId="4103" xr:uid="{B6BFE7D3-B1E7-4DCB-B02E-8E0EB7047118}"/>
    <cellStyle name="Normal 6 17 2 2 4 2" xfId="12027" xr:uid="{49118C73-0E11-463F-B15A-50CF64317889}"/>
    <cellStyle name="Normal 6 17 2 2 5" xfId="4799" xr:uid="{EDC47517-52E7-4147-AB59-398C8AC32A0A}"/>
    <cellStyle name="Normal 6 17 2 2 5 2" xfId="12598" xr:uid="{92AF0A5C-8047-4544-96CD-F002FB1A8634}"/>
    <cellStyle name="Normal 6 17 2 2 6" xfId="9563" xr:uid="{356C39A4-EBE7-455D-A9FA-DAF1223D9AF6}"/>
    <cellStyle name="Normal 6 17 2 2_3.10 Impairments" xfId="1262" xr:uid="{B1FE3CD1-9553-4052-A916-68B5CB7EBB72}"/>
    <cellStyle name="Normal 6 17 2 3" xfId="1887" xr:uid="{EA9C9ED5-B1FD-4BF0-84A6-17D17A00F2CF}"/>
    <cellStyle name="Normal 6 17 2 3 2" xfId="5092" xr:uid="{8A7A7349-28EB-4A77-9C9F-672AD0823DC3}"/>
    <cellStyle name="Normal 6 17 2 3 2 2" xfId="12883" xr:uid="{B70EE1B5-3C9C-4D7B-B04F-CB830F0064AF}"/>
    <cellStyle name="Normal 6 17 2 3 3" xfId="9853" xr:uid="{94988DC3-02B7-4464-91E6-615350EEA22D}"/>
    <cellStyle name="Normal 6 17 2 3_5.3 Investments associated cy" xfId="7003" xr:uid="{837FF446-2C27-4500-B912-AEC3C1A5C139}"/>
    <cellStyle name="Normal 6 17 2 4" xfId="2689" xr:uid="{625D8467-6216-475A-95CC-4192CBD3B685}"/>
    <cellStyle name="Normal 6 17 2 4 2" xfId="5894" xr:uid="{FA9438A5-853D-4AC7-8638-4E73DCA6EC42}"/>
    <cellStyle name="Normal 6 17 2 4 2 2" xfId="13684" xr:uid="{6671B0CD-5896-422D-AF51-09097318A3FB}"/>
    <cellStyle name="Normal 6 17 2 4 3" xfId="10651" xr:uid="{496182E1-4767-4B89-84E6-58862730538D}"/>
    <cellStyle name="Normal 6 17 2 4_5.3 Investments associated cy" xfId="7004" xr:uid="{1250F4C4-799A-43D4-B53E-B23B39A856E7}"/>
    <cellStyle name="Normal 6 17 2 5" xfId="3885" xr:uid="{8BC316D1-8ABA-4819-B347-DC3BCE3296C8}"/>
    <cellStyle name="Normal 6 17 2 5 2" xfId="11809" xr:uid="{D526333C-9B86-498F-9CF5-9D19EFCCA88C}"/>
    <cellStyle name="Normal 6 17 2 6" xfId="4589" xr:uid="{81B3D06C-6532-4A06-ABB6-F09CA2F8253D}"/>
    <cellStyle name="Normal 6 17 2 6 2" xfId="12388" xr:uid="{30C28EC5-9D1C-4A67-9E9E-E5110347E281}"/>
    <cellStyle name="Normal 6 17 2 7" xfId="9345" xr:uid="{88EF9F6D-B30D-4580-B6CE-8B8AE129F2DF}"/>
    <cellStyle name="Normal 6 17 2_3.10 Impairments" xfId="1261" xr:uid="{5C7990F5-CCFE-41D7-99B2-13A4EC35FE36}"/>
    <cellStyle name="Normal 6 17 3" xfId="838" xr:uid="{2039E2AF-297B-447C-8A1D-06DD59AB5F89}"/>
    <cellStyle name="Normal 6 17 3 2" xfId="2003" xr:uid="{B340EB2F-E62D-4BC9-85F4-0139209E8AD6}"/>
    <cellStyle name="Normal 6 17 3 2 2" xfId="5208" xr:uid="{32CEAC9E-AA0B-4D4E-B83F-8823EE6D3ED1}"/>
    <cellStyle name="Normal 6 17 3 2 2 2" xfId="12999" xr:uid="{2B4FBD59-0DD4-46A9-9EEB-774B3B4EE409}"/>
    <cellStyle name="Normal 6 17 3 2 3" xfId="9969" xr:uid="{B6D1AE3D-3651-4CBE-9821-3863B96582CA}"/>
    <cellStyle name="Normal 6 17 3 2_5.3 Investments associated cy" xfId="7005" xr:uid="{6B97C640-D983-4293-9685-6C60EFD11C49}"/>
    <cellStyle name="Normal 6 17 3 3" xfId="2813" xr:uid="{7929DC4C-9D89-47EF-9555-17411C50C91A}"/>
    <cellStyle name="Normal 6 17 3 3 2" xfId="6018" xr:uid="{368B4513-9727-494B-B168-B96FD8D6AC0E}"/>
    <cellStyle name="Normal 6 17 3 3 2 2" xfId="13808" xr:uid="{D3E20B18-B4F5-4FB8-B7B2-BC2F781F7BFB}"/>
    <cellStyle name="Normal 6 17 3 3 3" xfId="10775" xr:uid="{21C85284-C11B-4B37-AA14-7DEAD47A3230}"/>
    <cellStyle name="Normal 6 17 3 3_5.3 Investments associated cy" xfId="7006" xr:uid="{AD2F8DD0-AEFD-408E-B1C1-C80F3E45AD02}"/>
    <cellStyle name="Normal 6 17 3 4" xfId="4009" xr:uid="{B00D3E1D-77B8-46CE-9848-B35640B196A3}"/>
    <cellStyle name="Normal 6 17 3 4 2" xfId="11933" xr:uid="{C03DFEF1-E8A4-43A1-A717-025E48452DB7}"/>
    <cellStyle name="Normal 6 17 3 5" xfId="4705" xr:uid="{9298C443-DC02-4AFB-8D87-86D1107FC482}"/>
    <cellStyle name="Normal 6 17 3 5 2" xfId="12504" xr:uid="{F9F22A0E-547E-479D-98E9-1343F4C4EF82}"/>
    <cellStyle name="Normal 6 17 3 6" xfId="9469" xr:uid="{C611FDA2-A031-4A78-85B2-A0590916CD05}"/>
    <cellStyle name="Normal 6 17 3_3.10 Impairments" xfId="1263" xr:uid="{5198006D-094F-484D-8CFF-093A79BDFB39}"/>
    <cellStyle name="Normal 6 17 4" xfId="1758" xr:uid="{1E98E61F-6D11-468E-952F-237E67748B94}"/>
    <cellStyle name="Normal 6 17 4 2" xfId="4963" xr:uid="{BB2D0EFF-4F57-4555-A6AF-17A7AFBCD2B8}"/>
    <cellStyle name="Normal 6 17 4 2 2" xfId="12754" xr:uid="{8ABA45BF-9B88-47E7-B970-E646D82D0E94}"/>
    <cellStyle name="Normal 6 17 4 3" xfId="9724" xr:uid="{47E6B6DB-91B9-427A-A82E-BF419D6F4EA3}"/>
    <cellStyle name="Normal 6 17 4_5.3 Investments associated cy" xfId="7007" xr:uid="{E6883E30-9761-4490-A8E6-6C591F0C97A4}"/>
    <cellStyle name="Normal 6 17 5" xfId="2417" xr:uid="{1E4287F0-6853-47E3-9457-57E62671CF7D}"/>
    <cellStyle name="Normal 6 17 5 2" xfId="5622" xr:uid="{A1F9C893-181C-469E-9BBA-40C517B379CF}"/>
    <cellStyle name="Normal 6 17 5 2 2" xfId="13412" xr:uid="{1C2A5B54-0BED-48C5-89C2-1684B06514F9}"/>
    <cellStyle name="Normal 6 17 5 3" xfId="10379" xr:uid="{E47478EC-85A4-4DE1-9B04-99888B661352}"/>
    <cellStyle name="Normal 6 17 5_5.3 Investments associated cy" xfId="7008" xr:uid="{628CAACB-3297-43C5-929D-A94C7CA04D43}"/>
    <cellStyle name="Normal 6 17 6" xfId="3613" xr:uid="{3988DC7C-E5BC-4577-92E3-C46251782A05}"/>
    <cellStyle name="Normal 6 17 6 2" xfId="11539" xr:uid="{A52E17C7-E03E-482D-ACEC-04774DCC74EA}"/>
    <cellStyle name="Normal 6 17 7" xfId="4495" xr:uid="{ADF30FCC-F2E9-48F6-BF6D-EA6081E04AD7}"/>
    <cellStyle name="Normal 6 17 7 2" xfId="12294" xr:uid="{79F8D519-DF27-43BB-B0A1-342AA92D211C}"/>
    <cellStyle name="Normal 6 17 8" xfId="9044" xr:uid="{5929E54D-FE51-4B2E-9E25-AB3ED717C0E6}"/>
    <cellStyle name="Normal 6 17_3.10 Impairments" xfId="1260" xr:uid="{1C925D7F-42BC-4F28-AD63-E5C1D803D607}"/>
    <cellStyle name="Normal 6 18" xfId="433" xr:uid="{73B412A3-4FD0-4C78-BC9E-412D2B0D88D1}"/>
    <cellStyle name="Normal 6 18 2" xfId="843" xr:uid="{4DED8A8A-6764-4F02-A092-01A9C6AF11F8}"/>
    <cellStyle name="Normal 6 18 2 2" xfId="2008" xr:uid="{ECCDD49A-9D33-4982-9A46-D810B1E08E50}"/>
    <cellStyle name="Normal 6 18 2 2 2" xfId="5213" xr:uid="{294FA969-C085-49FF-88DA-1877546689CF}"/>
    <cellStyle name="Normal 6 18 2 2 2 2" xfId="13004" xr:uid="{F3176D50-0F9A-45B4-B99C-C58B88722C54}"/>
    <cellStyle name="Normal 6 18 2 2 3" xfId="9974" xr:uid="{416AA767-17DD-4F11-8CCA-409CED816AEE}"/>
    <cellStyle name="Normal 6 18 2 2_5.3 Investments associated cy" xfId="7009" xr:uid="{96FEF6C2-6722-487F-9CFE-DBEF09C6F0D2}"/>
    <cellStyle name="Normal 6 18 2 3" xfId="2818" xr:uid="{D339030A-5D41-4CF7-93B9-B1D9C18C239B}"/>
    <cellStyle name="Normal 6 18 2 3 2" xfId="6023" xr:uid="{CDCB1E50-566B-4F89-8E00-679C735AAA2C}"/>
    <cellStyle name="Normal 6 18 2 3 2 2" xfId="13813" xr:uid="{1C465CEB-0243-4649-9B6E-1587571159F6}"/>
    <cellStyle name="Normal 6 18 2 3 3" xfId="10780" xr:uid="{297F2F40-26FB-4A83-A601-90E62C064EAA}"/>
    <cellStyle name="Normal 6 18 2 3_5.3 Investments associated cy" xfId="7010" xr:uid="{B5CD9872-5710-4AE5-8473-BD6A2A583697}"/>
    <cellStyle name="Normal 6 18 2 4" xfId="4014" xr:uid="{294650EC-3857-486C-B77B-2BCACDB50720}"/>
    <cellStyle name="Normal 6 18 2 4 2" xfId="11938" xr:uid="{188A0880-8F2C-4073-94E3-E9A2D8D01447}"/>
    <cellStyle name="Normal 6 18 2 5" xfId="4710" xr:uid="{1DB02B1F-8F1B-43B2-B59A-F9A5C946A880}"/>
    <cellStyle name="Normal 6 18 2 5 2" xfId="12509" xr:uid="{ACB77E13-7116-455F-86BA-0B0FF44F68D3}"/>
    <cellStyle name="Normal 6 18 2 6" xfId="9474" xr:uid="{0D4B1536-0C68-410B-8E11-679F15FC74CD}"/>
    <cellStyle name="Normal 6 18 2_3.10 Impairments" xfId="1265" xr:uid="{0A4E4DBC-3255-404D-93F8-2ED298E9025F}"/>
    <cellStyle name="Normal 6 18 3" xfId="1765" xr:uid="{2998197D-2A18-4934-BAF1-118D7A6FC8BA}"/>
    <cellStyle name="Normal 6 18 3 2" xfId="4970" xr:uid="{2690D9DC-B7FE-4332-9DE7-8308E203A33C}"/>
    <cellStyle name="Normal 6 18 3 2 2" xfId="12761" xr:uid="{F0EBB05D-FEBD-4FD2-BD29-B80E83EBFF11}"/>
    <cellStyle name="Normal 6 18 3 3" xfId="9731" xr:uid="{6965317F-A94E-4099-8EC8-CC7B8EE9C408}"/>
    <cellStyle name="Normal 6 18 3_5.3 Investments associated cy" xfId="7011" xr:uid="{F28ACE72-7BC4-4FC9-9971-498413CA9F7D}"/>
    <cellStyle name="Normal 6 18 4" xfId="2438" xr:uid="{625E815A-C706-4200-9247-84DCF664D36B}"/>
    <cellStyle name="Normal 6 18 4 2" xfId="5643" xr:uid="{B145AE74-D081-4A05-8EBD-BFB869B04181}"/>
    <cellStyle name="Normal 6 18 4 2 2" xfId="13433" xr:uid="{F20239E5-58E4-4B02-B09D-CCC5FCB3CA8E}"/>
    <cellStyle name="Normal 6 18 4 3" xfId="10400" xr:uid="{24B7D3D3-53CE-4C86-B916-2EBD08C3968C}"/>
    <cellStyle name="Normal 6 18 4_5.3 Investments associated cy" xfId="7012" xr:uid="{28003F04-BE1F-4B42-8ACA-68E1DD30604B}"/>
    <cellStyle name="Normal 6 18 5" xfId="3635" xr:uid="{3905E89F-53F4-4509-8124-048BE4569A51}"/>
    <cellStyle name="Normal 6 18 5 2" xfId="11560" xr:uid="{CD7424A0-4022-42A8-8E5C-0FF079641D7E}"/>
    <cellStyle name="Normal 6 18 6" xfId="4500" xr:uid="{59A4A34F-E605-4827-AA1D-6803ECFD7A97}"/>
    <cellStyle name="Normal 6 18 6 2" xfId="12299" xr:uid="{1886C3D3-8003-4BAD-BBBD-392AF24795F6}"/>
    <cellStyle name="Normal 6 18 7" xfId="9067" xr:uid="{EEDB335D-6B21-456B-BBC7-EEC1E6036BCD}"/>
    <cellStyle name="Normal 6 18_3.10 Impairments" xfId="1264" xr:uid="{3E048B4E-9065-4610-9CA9-599C2F1F8DA8}"/>
    <cellStyle name="Normal 6 19" xfId="727" xr:uid="{75230BAD-DEEB-4212-BA7E-C8CC6F0DA304}"/>
    <cellStyle name="Normal 6 19 2" xfId="937" xr:uid="{D6A14B76-3F7D-4A37-8291-8A6F769C17CD}"/>
    <cellStyle name="Normal 6 19 2 2" xfId="2102" xr:uid="{4F83A004-6541-4BAF-8FDB-3490380DB916}"/>
    <cellStyle name="Normal 6 19 2 2 2" xfId="5307" xr:uid="{A70830DD-44F0-4205-8915-0BE512753252}"/>
    <cellStyle name="Normal 6 19 2 2 2 2" xfId="13098" xr:uid="{BF279C21-CE44-433C-A280-5696E2541EC0}"/>
    <cellStyle name="Normal 6 19 2 2 3" xfId="10068" xr:uid="{31FE91CF-C0B5-4737-B5D9-6CFE28ACBC50}"/>
    <cellStyle name="Normal 6 19 2 2_5.3 Investments associated cy" xfId="7013" xr:uid="{E0D6A7C2-A1D5-4996-8797-C45A1666898D}"/>
    <cellStyle name="Normal 6 19 2 3" xfId="2912" xr:uid="{2FDA6225-058E-46AA-9CD5-FA6034C58DA7}"/>
    <cellStyle name="Normal 6 19 2 3 2" xfId="6117" xr:uid="{50789F1F-E904-4C95-89FC-7915DC0C5D8D}"/>
    <cellStyle name="Normal 6 19 2 3 2 2" xfId="13907" xr:uid="{F5E2E5A7-FF7D-4584-BA6A-381B9F2FA432}"/>
    <cellStyle name="Normal 6 19 2 3 3" xfId="10874" xr:uid="{BF554F2A-281B-420B-BFAD-091ECBD92CD7}"/>
    <cellStyle name="Normal 6 19 2 3_5.3 Investments associated cy" xfId="7014" xr:uid="{BC933811-DDB7-4D06-837D-1D8E23496510}"/>
    <cellStyle name="Normal 6 19 2 4" xfId="4108" xr:uid="{E3082EF8-7338-4411-94C7-15DC3C0D8CAA}"/>
    <cellStyle name="Normal 6 19 2 4 2" xfId="12032" xr:uid="{6DF47CA9-B671-485D-BDBD-9EA792C5DD93}"/>
    <cellStyle name="Normal 6 19 2 5" xfId="4804" xr:uid="{AA29210B-2A82-41F3-AA84-518E5566EF54}"/>
    <cellStyle name="Normal 6 19 2 5 2" xfId="12603" xr:uid="{8F854DC8-03FA-4417-B257-345CFFBD6ADA}"/>
    <cellStyle name="Normal 6 19 2 6" xfId="9568" xr:uid="{537EBCB5-BF97-4C0A-9827-4F9678D1D5FA}"/>
    <cellStyle name="Normal 6 19 2_3.10 Impairments" xfId="1267" xr:uid="{725AED50-A80F-4FE2-B9E9-4B4868A004A4}"/>
    <cellStyle name="Normal 6 19 3" xfId="1892" xr:uid="{126C197F-6B12-4255-A2D9-6C279FB22CD1}"/>
    <cellStyle name="Normal 6 19 3 2" xfId="5097" xr:uid="{EE8E76E5-9A98-4C7F-B4E0-2B6590D340CF}"/>
    <cellStyle name="Normal 6 19 3 2 2" xfId="12888" xr:uid="{306872AD-4CD6-4108-A104-319E73A34ED4}"/>
    <cellStyle name="Normal 6 19 3 3" xfId="9858" xr:uid="{AD66C869-A455-4288-AEE1-A135DD0402AF}"/>
    <cellStyle name="Normal 6 19 3_5.3 Investments associated cy" xfId="7015" xr:uid="{D57B6AA1-885F-42B1-8309-8F41E87804B7}"/>
    <cellStyle name="Normal 6 19 4" xfId="2702" xr:uid="{C1834FF6-9A77-4A07-A1FA-72E8543DBC63}"/>
    <cellStyle name="Normal 6 19 4 2" xfId="5907" xr:uid="{C5A12215-16D8-49AF-B793-7911BB76E0B9}"/>
    <cellStyle name="Normal 6 19 4 2 2" xfId="13697" xr:uid="{E6392154-B02B-4FC4-953B-830271442EE9}"/>
    <cellStyle name="Normal 6 19 4 3" xfId="10664" xr:uid="{DB558637-DE35-4BA5-B0A6-9D490472B0FD}"/>
    <cellStyle name="Normal 6 19 4_5.3 Investments associated cy" xfId="7016" xr:uid="{29595064-70AF-4643-9CC3-DF94961F1A2F}"/>
    <cellStyle name="Normal 6 19 5" xfId="3898" xr:uid="{17D86673-87AB-48C6-A3A2-A96CD8071A76}"/>
    <cellStyle name="Normal 6 19 5 2" xfId="11822" xr:uid="{833546CA-08AE-41F1-9591-5A4DBCBB7567}"/>
    <cellStyle name="Normal 6 19 6" xfId="4594" xr:uid="{DD3E2046-1B91-4C27-9E38-087126531EB6}"/>
    <cellStyle name="Normal 6 19 6 2" xfId="12393" xr:uid="{F59F30D5-5C94-42D9-BEDC-B3AF68BAF692}"/>
    <cellStyle name="Normal 6 19 7" xfId="9358" xr:uid="{83025B1A-E6D1-4ABB-99D3-5E6BA12E8809}"/>
    <cellStyle name="Normal 6 19_3.10 Impairments" xfId="1266" xr:uid="{983FF44B-0A03-4F77-9B31-2487D0972E4E}"/>
    <cellStyle name="Normal 6 2" xfId="121" xr:uid="{1286CFAD-BBE8-4564-9362-9C0CF6B89A7D}"/>
    <cellStyle name="Normal 6 2 10" xfId="295" xr:uid="{F705F8D4-A480-4B3D-903B-3528B2CBB548}"/>
    <cellStyle name="Normal 6 2 10 2" xfId="599" xr:uid="{EF4EE645-F46E-4D48-A2E6-3EAC11346523}"/>
    <cellStyle name="Normal 6 2 10 2 2" xfId="905" xr:uid="{D32552C0-B49B-463E-A2C6-6D5BF784A5C2}"/>
    <cellStyle name="Normal 6 2 10 2 2 2" xfId="2070" xr:uid="{037D57EC-62D5-416F-8A00-B74089EA001F}"/>
    <cellStyle name="Normal 6 2 10 2 2 2 2" xfId="5275" xr:uid="{FD30925C-7871-4AB8-A921-CC357D666AED}"/>
    <cellStyle name="Normal 6 2 10 2 2 2 2 2" xfId="13066" xr:uid="{673CAEA0-75EA-4BC0-A11B-984849563AC2}"/>
    <cellStyle name="Normal 6 2 10 2 2 2 3" xfId="10036" xr:uid="{8967470E-02B6-4B0D-821A-9703737EA578}"/>
    <cellStyle name="Normal 6 2 10 2 2 2_5.3 Investments associated cy" xfId="7017" xr:uid="{002707B8-4EF5-4C89-B6E9-A54F24FD9B8B}"/>
    <cellStyle name="Normal 6 2 10 2 2 3" xfId="2880" xr:uid="{86C76898-AAC2-482E-9D19-DD98E25716A5}"/>
    <cellStyle name="Normal 6 2 10 2 2 3 2" xfId="6085" xr:uid="{74927093-FEFC-42E9-B10A-D3D79B6F3CC0}"/>
    <cellStyle name="Normal 6 2 10 2 2 3 2 2" xfId="13875" xr:uid="{5330601F-54C2-4401-A2E8-2F845447A5E9}"/>
    <cellStyle name="Normal 6 2 10 2 2 3 3" xfId="10842" xr:uid="{BB49E6C4-3BBE-4F8E-8EC0-5DDB4D9FD2D0}"/>
    <cellStyle name="Normal 6 2 10 2 2 3_5.3 Investments associated cy" xfId="7018" xr:uid="{E8E2B199-EEB4-4213-B54D-E386681D4865}"/>
    <cellStyle name="Normal 6 2 10 2 2 4" xfId="4076" xr:uid="{3219002E-F54B-4A00-98B4-78023F269574}"/>
    <cellStyle name="Normal 6 2 10 2 2 4 2" xfId="12000" xr:uid="{CDDD8628-7DAB-40F2-A89B-67B09384DC50}"/>
    <cellStyle name="Normal 6 2 10 2 2 5" xfId="4772" xr:uid="{5DF192B0-9926-49BD-B0FA-0436FD0588EF}"/>
    <cellStyle name="Normal 6 2 10 2 2 5 2" xfId="12571" xr:uid="{D30B5F6F-74CF-4905-A232-389B9586AA89}"/>
    <cellStyle name="Normal 6 2 10 2 2 6" xfId="9536" xr:uid="{7DFD6862-EA53-4171-95B8-F1AD22AA4F54}"/>
    <cellStyle name="Normal 6 2 10 2 2_3.10 Impairments" xfId="1271" xr:uid="{F3316AB6-43C0-4050-A4E6-CCDD48F490EF}"/>
    <cellStyle name="Normal 6 2 10 2 3" xfId="1845" xr:uid="{7D79AC22-B0B1-469C-9ACB-7C40F863B340}"/>
    <cellStyle name="Normal 6 2 10 2 3 2" xfId="5050" xr:uid="{17061816-B80A-4285-9B62-7B1A6DDE1E2C}"/>
    <cellStyle name="Normal 6 2 10 2 3 2 2" xfId="12841" xr:uid="{BA5D1B0E-42BC-4522-87EF-5F7A83986D56}"/>
    <cellStyle name="Normal 6 2 10 2 3 3" xfId="9811" xr:uid="{96819D06-28BB-4F46-95D8-9F99FB634D8C}"/>
    <cellStyle name="Normal 6 2 10 2 3_5.3 Investments associated cy" xfId="7019" xr:uid="{E3124062-C008-4BE9-AC20-13EAAE0A008C}"/>
    <cellStyle name="Normal 6 2 10 2 4" xfId="2587" xr:uid="{4DB2911E-DBB3-42B4-8760-9B012C9D3AAB}"/>
    <cellStyle name="Normal 6 2 10 2 4 2" xfId="5792" xr:uid="{F88E7C8F-2577-41BE-883A-757C741F6EDE}"/>
    <cellStyle name="Normal 6 2 10 2 4 2 2" xfId="13582" xr:uid="{CF468ECA-6756-44CD-B9F9-1E65CDF54C78}"/>
    <cellStyle name="Normal 6 2 10 2 4 3" xfId="10549" xr:uid="{6AAE4929-4DF2-4F1A-8994-E6BD1FFE1738}"/>
    <cellStyle name="Normal 6 2 10 2 4_5.3 Investments associated cy" xfId="7020" xr:uid="{BCE4ECEA-914D-428B-8AC0-826AC537F031}"/>
    <cellStyle name="Normal 6 2 10 2 5" xfId="3784" xr:uid="{1305AED7-312D-4C8E-9D51-1FE6B24B3EC0}"/>
    <cellStyle name="Normal 6 2 10 2 5 2" xfId="11708" xr:uid="{2F136D30-DC6D-46A2-99D1-D314DA463129}"/>
    <cellStyle name="Normal 6 2 10 2 6" xfId="4562" xr:uid="{B5F7AE92-C289-4EA5-AF73-7560B98DCD67}"/>
    <cellStyle name="Normal 6 2 10 2 6 2" xfId="12361" xr:uid="{0D24A785-1B9A-4AB5-B777-FE81835D201A}"/>
    <cellStyle name="Normal 6 2 10 2 7" xfId="9230" xr:uid="{25683A4A-FC69-483B-96D8-EAD5790290C4}"/>
    <cellStyle name="Normal 6 2 10 2_3.10 Impairments" xfId="1270" xr:uid="{98B381F4-4D28-417B-AE69-F12C701118C4}"/>
    <cellStyle name="Normal 6 2 10 3" xfId="811" xr:uid="{088A7A9B-ADD8-4C48-8AB4-13836C936E01}"/>
    <cellStyle name="Normal 6 2 10 3 2" xfId="1976" xr:uid="{55F96B94-39E4-4B2A-ABD9-CF9DE448A11B}"/>
    <cellStyle name="Normal 6 2 10 3 2 2" xfId="5181" xr:uid="{06EA17EF-5163-4328-819A-0504CFA07265}"/>
    <cellStyle name="Normal 6 2 10 3 2 2 2" xfId="12972" xr:uid="{AFC9FA91-E119-4E05-B11B-990D05CC4AD8}"/>
    <cellStyle name="Normal 6 2 10 3 2 3" xfId="9942" xr:uid="{939B8034-494C-4CF1-A20E-B01AF7090A26}"/>
    <cellStyle name="Normal 6 2 10 3 2_5.3 Investments associated cy" xfId="7021" xr:uid="{8ED0E3ED-7F59-4013-996A-FA2B9CF511C3}"/>
    <cellStyle name="Normal 6 2 10 3 3" xfId="2786" xr:uid="{9BE2B28F-F8A2-4089-8B42-6735D38408C6}"/>
    <cellStyle name="Normal 6 2 10 3 3 2" xfId="5991" xr:uid="{FBDAB3AB-5294-4240-B53B-79F1A0505552}"/>
    <cellStyle name="Normal 6 2 10 3 3 2 2" xfId="13781" xr:uid="{2EAA1ADD-4D7D-4433-8130-C5217F44B061}"/>
    <cellStyle name="Normal 6 2 10 3 3 3" xfId="10748" xr:uid="{ABFD95D2-F7BE-416C-87CD-EBC4AE403962}"/>
    <cellStyle name="Normal 6 2 10 3 3_5.3 Investments associated cy" xfId="7022" xr:uid="{854E3CC8-04A3-4B53-AE90-3521156015CB}"/>
    <cellStyle name="Normal 6 2 10 3 4" xfId="3982" xr:uid="{7676F603-A9FF-4137-A30D-0C5EAA4316A8}"/>
    <cellStyle name="Normal 6 2 10 3 4 2" xfId="11906" xr:uid="{28100519-FA6A-41DA-8815-293A2ECF8490}"/>
    <cellStyle name="Normal 6 2 10 3 5" xfId="4678" xr:uid="{E9E221A4-4709-4FB9-9100-1D23C46681D6}"/>
    <cellStyle name="Normal 6 2 10 3 5 2" xfId="12477" xr:uid="{C1605BC9-D08E-4D22-92F8-9BCFE041D844}"/>
    <cellStyle name="Normal 6 2 10 3 6" xfId="9442" xr:uid="{B46425D6-B1E4-43AF-96C4-26022BB03844}"/>
    <cellStyle name="Normal 6 2 10 3_3.10 Impairments" xfId="1272" xr:uid="{29EFB14A-9352-4DDB-A242-01F538D02F4B}"/>
    <cellStyle name="Normal 6 2 10 4" xfId="1716" xr:uid="{8E09FFAC-4DFA-45D3-88EC-44AA7A780BA0}"/>
    <cellStyle name="Normal 6 2 10 4 2" xfId="4921" xr:uid="{B084C770-DC5D-42E5-AE05-B7C208521123}"/>
    <cellStyle name="Normal 6 2 10 4 2 2" xfId="12712" xr:uid="{896F9538-DD87-4BB8-98FD-FF1B59B06CD2}"/>
    <cellStyle name="Normal 6 2 10 4 3" xfId="9682" xr:uid="{E49568F9-533E-41BC-8E9A-AF644BF3B75C}"/>
    <cellStyle name="Normal 6 2 10 4_5.3 Investments associated cy" xfId="7023" xr:uid="{629BD1AE-506C-4F7A-8577-35996B4CAE7D}"/>
    <cellStyle name="Normal 6 2 10 5" xfId="2315" xr:uid="{4EAF1497-8656-410F-9F30-EC26D598002D}"/>
    <cellStyle name="Normal 6 2 10 5 2" xfId="5520" xr:uid="{51C09E6C-94BD-49D2-A63F-B9A62E894E33}"/>
    <cellStyle name="Normal 6 2 10 5 2 2" xfId="13310" xr:uid="{5A6F98C8-D276-4E7D-A0CC-0D79D308FBBD}"/>
    <cellStyle name="Normal 6 2 10 5 3" xfId="10277" xr:uid="{CAD8242A-E78E-4BCE-B2FC-1E01B20EC9FC}"/>
    <cellStyle name="Normal 6 2 10 5_5.3 Investments associated cy" xfId="7024" xr:uid="{DB51A4A8-104C-45FC-A67A-5959BCB6F052}"/>
    <cellStyle name="Normal 6 2 10 6" xfId="3508" xr:uid="{E8AAC50B-E73A-43A2-8FF6-CB4EFC78C251}"/>
    <cellStyle name="Normal 6 2 10 6 2" xfId="11437" xr:uid="{94B792A6-6452-4968-8610-94B5912434BF}"/>
    <cellStyle name="Normal 6 2 10 7" xfId="4468" xr:uid="{2ED0C307-E745-49B9-81F5-21D64E24CCA2}"/>
    <cellStyle name="Normal 6 2 10 7 2" xfId="12267" xr:uid="{C12DF643-FD00-4E5C-B65A-5E9103DBAF81}"/>
    <cellStyle name="Normal 6 2 10 8" xfId="8929" xr:uid="{803F7C79-922A-4D26-86EC-7142608FB878}"/>
    <cellStyle name="Normal 6 2 10_3.10 Impairments" xfId="1269" xr:uid="{EABB6381-E03D-4ED0-9CA5-F21041F94B65}"/>
    <cellStyle name="Normal 6 2 11" xfId="311" xr:uid="{D38BA0D3-75A7-4FE7-A3DB-A618F63AD2D1}"/>
    <cellStyle name="Normal 6 2 11 2" xfId="615" xr:uid="{01315D9D-3188-4949-92A2-AB4C758CEB6A}"/>
    <cellStyle name="Normal 6 2 11 2 2" xfId="911" xr:uid="{370D485A-01E7-4E66-A097-9E35216E0F5B}"/>
    <cellStyle name="Normal 6 2 11 2 2 2" xfId="2076" xr:uid="{EE4A06F8-4AC6-4F82-86AE-666E1F71449B}"/>
    <cellStyle name="Normal 6 2 11 2 2 2 2" xfId="5281" xr:uid="{568BC016-D5E2-4D21-ABDB-32173F4E03CF}"/>
    <cellStyle name="Normal 6 2 11 2 2 2 2 2" xfId="13072" xr:uid="{84071178-8C4F-454D-AF33-7B4C7B006114}"/>
    <cellStyle name="Normal 6 2 11 2 2 2 3" xfId="10042" xr:uid="{3B411C6F-B9C7-46C1-8618-F5FE6A22CC3E}"/>
    <cellStyle name="Normal 6 2 11 2 2 2_5.3 Investments associated cy" xfId="7025" xr:uid="{1EEABDDA-D490-4FE9-B117-E5FA8B44BFA5}"/>
    <cellStyle name="Normal 6 2 11 2 2 3" xfId="2886" xr:uid="{2072BEED-D1A0-4960-8D0E-87308431868C}"/>
    <cellStyle name="Normal 6 2 11 2 2 3 2" xfId="6091" xr:uid="{F6715E0D-8F76-4E44-8D04-37A64656CC8A}"/>
    <cellStyle name="Normal 6 2 11 2 2 3 2 2" xfId="13881" xr:uid="{AD10E802-8306-4712-90FA-2BE05A362728}"/>
    <cellStyle name="Normal 6 2 11 2 2 3 3" xfId="10848" xr:uid="{9529251F-006E-4414-84B6-A5B2B500DEFE}"/>
    <cellStyle name="Normal 6 2 11 2 2 3_5.3 Investments associated cy" xfId="7026" xr:uid="{8EBBE68F-E7ED-4508-AF83-6008C380FC10}"/>
    <cellStyle name="Normal 6 2 11 2 2 4" xfId="4082" xr:uid="{289E0F87-36F4-47AB-BCE3-5C636E33F9AE}"/>
    <cellStyle name="Normal 6 2 11 2 2 4 2" xfId="12006" xr:uid="{8094179A-5F3A-4DBB-8204-87B81C1E12F6}"/>
    <cellStyle name="Normal 6 2 11 2 2 5" xfId="4778" xr:uid="{964E312F-2DB5-4EA2-8359-7C27C039F379}"/>
    <cellStyle name="Normal 6 2 11 2 2 5 2" xfId="12577" xr:uid="{B586E610-6B2C-4581-BF95-A18BE69BFA24}"/>
    <cellStyle name="Normal 6 2 11 2 2 6" xfId="9542" xr:uid="{AC15821B-FBA2-4AC0-9330-939CA9BFA0D3}"/>
    <cellStyle name="Normal 6 2 11 2 2_3.10 Impairments" xfId="1275" xr:uid="{96D7619B-48E3-4B32-94F0-3B638C7F9097}"/>
    <cellStyle name="Normal 6 2 11 2 3" xfId="1852" xr:uid="{34ECAF24-24F3-4B7E-8463-84D35EAAB8B6}"/>
    <cellStyle name="Normal 6 2 11 2 3 2" xfId="5057" xr:uid="{E969D34A-FEF9-4A99-BC49-A728F17CA88B}"/>
    <cellStyle name="Normal 6 2 11 2 3 2 2" xfId="12848" xr:uid="{2ACE807E-253B-4A67-8945-63DD0F36B99F}"/>
    <cellStyle name="Normal 6 2 11 2 3 3" xfId="9818" xr:uid="{645A40F5-4A01-49D7-966C-53249AAF0B0A}"/>
    <cellStyle name="Normal 6 2 11 2 3_5.3 Investments associated cy" xfId="7027" xr:uid="{55A75663-5F5F-4758-9578-D18DFD16D5F8}"/>
    <cellStyle name="Normal 6 2 11 2 4" xfId="2602" xr:uid="{7E618B00-71BF-4B4E-A646-A2A0E23D16ED}"/>
    <cellStyle name="Normal 6 2 11 2 4 2" xfId="5807" xr:uid="{0F9CA85D-4589-40A8-88E7-BA1AB1916518}"/>
    <cellStyle name="Normal 6 2 11 2 4 2 2" xfId="13597" xr:uid="{A72D1A91-C25F-4BB8-AEE5-EB4F26C802DC}"/>
    <cellStyle name="Normal 6 2 11 2 4 3" xfId="10564" xr:uid="{1FBC8FF7-11E2-43D0-A946-3FE971CDC758}"/>
    <cellStyle name="Normal 6 2 11 2 4_5.3 Investments associated cy" xfId="7028" xr:uid="{8E5DC2DA-F0E3-4BA5-9508-B5EFD7934AD2}"/>
    <cellStyle name="Normal 6 2 11 2 5" xfId="3799" xr:uid="{C9565E7C-F3B9-4CCC-A3F1-F73F43E877FD}"/>
    <cellStyle name="Normal 6 2 11 2 5 2" xfId="11723" xr:uid="{2A51E1C4-CA58-40B5-9E0B-A9E0AC95C19C}"/>
    <cellStyle name="Normal 6 2 11 2 6" xfId="4568" xr:uid="{43255F9A-CC4F-4D10-93BE-C59F19FA8DAF}"/>
    <cellStyle name="Normal 6 2 11 2 6 2" xfId="12367" xr:uid="{FA274D9D-4634-4710-8897-92CA0842D83F}"/>
    <cellStyle name="Normal 6 2 11 2 7" xfId="9246" xr:uid="{2F8BD94F-C74C-4B6E-90B3-01B66A5DEAF9}"/>
    <cellStyle name="Normal 6 2 11 2_3.10 Impairments" xfId="1274" xr:uid="{273EFABC-1FE7-4078-92FF-244B7A9C60AF}"/>
    <cellStyle name="Normal 6 2 11 3" xfId="817" xr:uid="{1E00044C-5A1E-4C00-B112-FD4F529C17E3}"/>
    <cellStyle name="Normal 6 2 11 3 2" xfId="1982" xr:uid="{BB5C7480-4F5E-4E6C-9633-85DA3C570C68}"/>
    <cellStyle name="Normal 6 2 11 3 2 2" xfId="5187" xr:uid="{2ABB3C3A-71AD-4281-93AC-5C4B6C9EF73D}"/>
    <cellStyle name="Normal 6 2 11 3 2 2 2" xfId="12978" xr:uid="{1673F2E9-D784-42F4-9C43-335151CB8942}"/>
    <cellStyle name="Normal 6 2 11 3 2 3" xfId="9948" xr:uid="{D95F9FD0-842C-4FA4-ABDD-47466155EA57}"/>
    <cellStyle name="Normal 6 2 11 3 2_5.3 Investments associated cy" xfId="7029" xr:uid="{4B0E6AFF-6E52-466C-BC43-567E14A39FEA}"/>
    <cellStyle name="Normal 6 2 11 3 3" xfId="2792" xr:uid="{ECBD2C34-D3DE-472F-A841-9C33D5DA8AA9}"/>
    <cellStyle name="Normal 6 2 11 3 3 2" xfId="5997" xr:uid="{BBB9F886-AC1A-4B75-900C-2206659452CE}"/>
    <cellStyle name="Normal 6 2 11 3 3 2 2" xfId="13787" xr:uid="{6DF80F4E-8A78-488F-8B0A-ACB51F5E66D0}"/>
    <cellStyle name="Normal 6 2 11 3 3 3" xfId="10754" xr:uid="{85287BC3-7EAA-48DD-B7C5-374EE20A47F7}"/>
    <cellStyle name="Normal 6 2 11 3 3_5.3 Investments associated cy" xfId="7030" xr:uid="{238C914A-C582-4425-A025-C1DAA077DF8A}"/>
    <cellStyle name="Normal 6 2 11 3 4" xfId="3988" xr:uid="{9DB8452F-A83F-4380-8956-92E335500760}"/>
    <cellStyle name="Normal 6 2 11 3 4 2" xfId="11912" xr:uid="{729DE032-E94E-48FF-9D16-38107110C4A6}"/>
    <cellStyle name="Normal 6 2 11 3 5" xfId="4684" xr:uid="{FD60C445-A8AC-43A0-AE02-AB4A1EDF418A}"/>
    <cellStyle name="Normal 6 2 11 3 5 2" xfId="12483" xr:uid="{C3D0DF52-35D3-4A80-90DD-B4516BEC653F}"/>
    <cellStyle name="Normal 6 2 11 3 6" xfId="9448" xr:uid="{5D3A6DE4-80D6-45FD-B6E9-DF97AE661982}"/>
    <cellStyle name="Normal 6 2 11 3_3.10 Impairments" xfId="1276" xr:uid="{8E7B6F25-77C0-416F-A032-396FC0637F07}"/>
    <cellStyle name="Normal 6 2 11 4" xfId="1723" xr:uid="{0768077E-E9DD-4038-A52A-A91630D8EBA7}"/>
    <cellStyle name="Normal 6 2 11 4 2" xfId="4928" xr:uid="{AF17A65D-03CB-48F3-9039-3A209AD60DF7}"/>
    <cellStyle name="Normal 6 2 11 4 2 2" xfId="12719" xr:uid="{0C57A57F-3F74-4821-AD6D-B35D66BC752A}"/>
    <cellStyle name="Normal 6 2 11 4 3" xfId="9689" xr:uid="{F5FB49A9-1411-4DA5-A67A-FB837BA14397}"/>
    <cellStyle name="Normal 6 2 11 4_5.3 Investments associated cy" xfId="7031" xr:uid="{45144464-25EB-44EC-9900-1451B7894D7D}"/>
    <cellStyle name="Normal 6 2 11 5" xfId="2330" xr:uid="{58678288-50FC-47C7-A108-CB7ECA1B569C}"/>
    <cellStyle name="Normal 6 2 11 5 2" xfId="5535" xr:uid="{3D6B9E4E-BA8A-4907-AADF-B4CF0714BE51}"/>
    <cellStyle name="Normal 6 2 11 5 2 2" xfId="13325" xr:uid="{F751F426-EFEC-4E6C-9318-89C13523C7C0}"/>
    <cellStyle name="Normal 6 2 11 5 3" xfId="10292" xr:uid="{67CA4706-C6E2-4735-93E9-41B859DFE9AB}"/>
    <cellStyle name="Normal 6 2 11 5_5.3 Investments associated cy" xfId="7032" xr:uid="{B312739C-7184-4392-B14A-405432F0403C}"/>
    <cellStyle name="Normal 6 2 11 6" xfId="3524" xr:uid="{C5BF319B-E28E-4793-BD68-ADB44C2AF8DD}"/>
    <cellStyle name="Normal 6 2 11 6 2" xfId="11453" xr:uid="{B8848C14-06E8-4CCA-A167-9E91821A79BF}"/>
    <cellStyle name="Normal 6 2 11 7" xfId="4474" xr:uid="{78481A1C-6CE6-4695-BD48-0489534F0C83}"/>
    <cellStyle name="Normal 6 2 11 7 2" xfId="12273" xr:uid="{30212774-7454-4BBB-833C-E61B2F011AD9}"/>
    <cellStyle name="Normal 6 2 11 8" xfId="8945" xr:uid="{D506D6C1-2CC3-4BEF-97B9-D119D0F0F899}"/>
    <cellStyle name="Normal 6 2 11_3.10 Impairments" xfId="1273" xr:uid="{60DE06C8-5815-47FA-9DB7-0AB313253D85}"/>
    <cellStyle name="Normal 6 2 12" xfId="317" xr:uid="{C8B2973E-E4AF-4939-AF97-4BCA3B2593C4}"/>
    <cellStyle name="Normal 6 2 12 2" xfId="621" xr:uid="{C78B0E29-7E7E-44D1-B8F8-4FDE9F9203ED}"/>
    <cellStyle name="Normal 6 2 12 2 2" xfId="917" xr:uid="{77584785-3B00-4F98-95A5-52CA5B4075D1}"/>
    <cellStyle name="Normal 6 2 12 2 2 2" xfId="2082" xr:uid="{68CFD696-41D0-4D49-88A9-EFAAE5AC957F}"/>
    <cellStyle name="Normal 6 2 12 2 2 2 2" xfId="5287" xr:uid="{6B233E42-380D-4CDE-A83B-8FE6E8991FD6}"/>
    <cellStyle name="Normal 6 2 12 2 2 2 2 2" xfId="13078" xr:uid="{FF90FAD7-21E2-4A94-AFC1-0A63C3FA9A13}"/>
    <cellStyle name="Normal 6 2 12 2 2 2 3" xfId="10048" xr:uid="{FA373ECF-04A1-4DE1-B72F-3AE97DE38C6E}"/>
    <cellStyle name="Normal 6 2 12 2 2 2_5.3 Investments associated cy" xfId="7033" xr:uid="{5CEA45F9-1927-4545-BD89-680283CF50F3}"/>
    <cellStyle name="Normal 6 2 12 2 2 3" xfId="2892" xr:uid="{34D47604-24A7-4D94-8AB1-002AC18ADDAA}"/>
    <cellStyle name="Normal 6 2 12 2 2 3 2" xfId="6097" xr:uid="{297C1781-C7F8-488E-AA3B-518679DB6D93}"/>
    <cellStyle name="Normal 6 2 12 2 2 3 2 2" xfId="13887" xr:uid="{1152BE4F-3C4B-4F43-A38A-E6CDE3790E2A}"/>
    <cellStyle name="Normal 6 2 12 2 2 3 3" xfId="10854" xr:uid="{921D6C1D-297D-48E4-8B80-346BB5E197D2}"/>
    <cellStyle name="Normal 6 2 12 2 2 3_5.3 Investments associated cy" xfId="7034" xr:uid="{23B4333C-33FC-4F34-ABB6-7293B358406B}"/>
    <cellStyle name="Normal 6 2 12 2 2 4" xfId="4088" xr:uid="{7ECC0AF1-9E8A-4FBA-8208-D04C6DF34876}"/>
    <cellStyle name="Normal 6 2 12 2 2 4 2" xfId="12012" xr:uid="{D90183D9-E02C-42B3-828E-18EE13DE5AE0}"/>
    <cellStyle name="Normal 6 2 12 2 2 5" xfId="4784" xr:uid="{299BC2E8-8E18-43D8-9ECE-CA05F581B7ED}"/>
    <cellStyle name="Normal 6 2 12 2 2 5 2" xfId="12583" xr:uid="{DB5C9704-80BE-4B13-8166-DC1BDFFD8AF8}"/>
    <cellStyle name="Normal 6 2 12 2 2 6" xfId="9548" xr:uid="{720CC879-13C4-4111-ABEB-8921F4EE6D9C}"/>
    <cellStyle name="Normal 6 2 12 2 2_3.10 Impairments" xfId="1279" xr:uid="{9AE50E00-CE86-4769-869D-11DCB9756CFE}"/>
    <cellStyle name="Normal 6 2 12 2 3" xfId="1858" xr:uid="{0062B09B-77FD-4E23-8389-54BC3C49A5D4}"/>
    <cellStyle name="Normal 6 2 12 2 3 2" xfId="5063" xr:uid="{99DB277D-94C7-4B4E-98BF-537FADC4E015}"/>
    <cellStyle name="Normal 6 2 12 2 3 2 2" xfId="12854" xr:uid="{9E43B44A-237B-410B-A2E8-C7C158C00541}"/>
    <cellStyle name="Normal 6 2 12 2 3 3" xfId="9824" xr:uid="{64D6CC48-75C6-4D06-9595-9A9F2CAE8ECE}"/>
    <cellStyle name="Normal 6 2 12 2 3_5.3 Investments associated cy" xfId="7035" xr:uid="{C310B18E-1495-414E-BEF5-1DA7F536F916}"/>
    <cellStyle name="Normal 6 2 12 2 4" xfId="2608" xr:uid="{227612A4-740D-4894-9E52-AE80D4EE9019}"/>
    <cellStyle name="Normal 6 2 12 2 4 2" xfId="5813" xr:uid="{8855BEF7-9C8F-48EC-99EF-1F132D9678C7}"/>
    <cellStyle name="Normal 6 2 12 2 4 2 2" xfId="13603" xr:uid="{977FD17A-3D4F-4F9B-8D5D-9BAC91D0CDEF}"/>
    <cellStyle name="Normal 6 2 12 2 4 3" xfId="10570" xr:uid="{6B840C07-8569-464C-86E8-CC2043A5F573}"/>
    <cellStyle name="Normal 6 2 12 2 4_5.3 Investments associated cy" xfId="7036" xr:uid="{4CADDF57-5BF7-434F-94A7-2D3408CD291D}"/>
    <cellStyle name="Normal 6 2 12 2 5" xfId="3805" xr:uid="{0ED84061-1E51-439B-A9C6-9950604A5AFA}"/>
    <cellStyle name="Normal 6 2 12 2 5 2" xfId="11729" xr:uid="{79A9156A-7B0D-43BE-8D4A-D58B81BBEC81}"/>
    <cellStyle name="Normal 6 2 12 2 6" xfId="4574" xr:uid="{344F4223-2F0C-4AF7-8D44-426B178D8FEA}"/>
    <cellStyle name="Normal 6 2 12 2 6 2" xfId="12373" xr:uid="{A77BBFAE-358A-4F15-B053-CDEF48E40CF3}"/>
    <cellStyle name="Normal 6 2 12 2 7" xfId="9252" xr:uid="{E07C81BF-7501-4C86-83B2-DDC3D97492F7}"/>
    <cellStyle name="Normal 6 2 12 2_3.10 Impairments" xfId="1278" xr:uid="{292810B6-877A-4FA2-9543-2FCD3F3E67CD}"/>
    <cellStyle name="Normal 6 2 12 3" xfId="823" xr:uid="{FA2C3928-2DBE-499D-B96C-663EBA557E1E}"/>
    <cellStyle name="Normal 6 2 12 3 2" xfId="1988" xr:uid="{072185C3-47AD-4304-BCE6-DBD1CBE0071C}"/>
    <cellStyle name="Normal 6 2 12 3 2 2" xfId="5193" xr:uid="{2720F470-31D2-48CB-B3E8-DDF21F1BD113}"/>
    <cellStyle name="Normal 6 2 12 3 2 2 2" xfId="12984" xr:uid="{876343FF-DBD5-4852-92FA-D5A76373A0B5}"/>
    <cellStyle name="Normal 6 2 12 3 2 3" xfId="9954" xr:uid="{3CE9F14D-854E-4D0E-AC6F-08482AB0B7DC}"/>
    <cellStyle name="Normal 6 2 12 3 2_5.3 Investments associated cy" xfId="7037" xr:uid="{B3556972-7AFD-45D9-ABA6-A4780BDAB795}"/>
    <cellStyle name="Normal 6 2 12 3 3" xfId="2798" xr:uid="{E56AE17F-4ADB-4022-994E-43BA102CD720}"/>
    <cellStyle name="Normal 6 2 12 3 3 2" xfId="6003" xr:uid="{7EA93DF8-8CC4-46A0-BD50-137F498AC4A2}"/>
    <cellStyle name="Normal 6 2 12 3 3 2 2" xfId="13793" xr:uid="{8D0651C0-3B6B-4C49-8D53-2ABF7A72FA96}"/>
    <cellStyle name="Normal 6 2 12 3 3 3" xfId="10760" xr:uid="{2569AB5D-555B-4FD0-A224-A7F026D56372}"/>
    <cellStyle name="Normal 6 2 12 3 3_5.3 Investments associated cy" xfId="7038" xr:uid="{775D6673-D65F-451A-BE5A-B61C1198616B}"/>
    <cellStyle name="Normal 6 2 12 3 4" xfId="3994" xr:uid="{F454EDBD-E21D-4033-9E84-E53E0C026A35}"/>
    <cellStyle name="Normal 6 2 12 3 4 2" xfId="11918" xr:uid="{80DC6A57-1DAB-4FBB-B0FB-8AD554CBF707}"/>
    <cellStyle name="Normal 6 2 12 3 5" xfId="4690" xr:uid="{C03E8E5D-6FB0-424F-9E64-D1F72A5FAB56}"/>
    <cellStyle name="Normal 6 2 12 3 5 2" xfId="12489" xr:uid="{78321474-CE76-4954-A8ED-5FDB3CABD484}"/>
    <cellStyle name="Normal 6 2 12 3 6" xfId="9454" xr:uid="{BB39DE0B-0CA2-4789-8471-D5E395EC2122}"/>
    <cellStyle name="Normal 6 2 12 3_3.10 Impairments" xfId="1280" xr:uid="{F125BB41-70EE-4509-973B-0B36EC1B9666}"/>
    <cellStyle name="Normal 6 2 12 4" xfId="1729" xr:uid="{91A92352-D751-4DBC-9DF2-AB64E3D18EF1}"/>
    <cellStyle name="Normal 6 2 12 4 2" xfId="4934" xr:uid="{5177CCF5-C1F3-4CE0-82A0-C0DA05D48A2E}"/>
    <cellStyle name="Normal 6 2 12 4 2 2" xfId="12725" xr:uid="{8D32B8AC-4FD1-4E80-8D13-4576400B1A7A}"/>
    <cellStyle name="Normal 6 2 12 4 3" xfId="9695" xr:uid="{16535632-5C50-4238-8387-F46DFD7F90BD}"/>
    <cellStyle name="Normal 6 2 12 4_5.3 Investments associated cy" xfId="7039" xr:uid="{85BBA483-8753-4575-94D2-83351AF96DA5}"/>
    <cellStyle name="Normal 6 2 12 5" xfId="2336" xr:uid="{8EECD746-3AB0-4BBD-81AD-E6070E1F8AAD}"/>
    <cellStyle name="Normal 6 2 12 5 2" xfId="5541" xr:uid="{9DF39971-FDD3-4F3A-A8A9-E6989608D414}"/>
    <cellStyle name="Normal 6 2 12 5 2 2" xfId="13331" xr:uid="{52049F98-0F85-4515-9CE5-314443249512}"/>
    <cellStyle name="Normal 6 2 12 5 3" xfId="10298" xr:uid="{DD793DD5-1D97-484C-B357-68B21C0B6039}"/>
    <cellStyle name="Normal 6 2 12 5_5.3 Investments associated cy" xfId="7040" xr:uid="{1BC971F4-C274-408F-AF2A-1F07EA64B4D7}"/>
    <cellStyle name="Normal 6 2 12 6" xfId="3530" xr:uid="{862BB0D4-6841-4ED2-9164-FE00781E2F29}"/>
    <cellStyle name="Normal 6 2 12 6 2" xfId="11459" xr:uid="{D83840FD-5BC7-4FBE-96E7-3EE8D040EA5B}"/>
    <cellStyle name="Normal 6 2 12 7" xfId="4480" xr:uid="{8B176427-B304-4E31-8B7E-1B12BF409565}"/>
    <cellStyle name="Normal 6 2 12 7 2" xfId="12279" xr:uid="{A99B711C-9D89-4AEB-A59F-BC56DFD213C5}"/>
    <cellStyle name="Normal 6 2 12 8" xfId="8951" xr:uid="{58CD1A13-F0D1-4AF3-8D0B-433B51E5F564}"/>
    <cellStyle name="Normal 6 2 12_3.10 Impairments" xfId="1277" xr:uid="{8C27A85A-9AB4-47E3-8169-EA50878250FF}"/>
    <cellStyle name="Normal 6 2 13" xfId="364" xr:uid="{3F3E7538-996B-47C0-9158-E3F0B96CEEB5}"/>
    <cellStyle name="Normal 6 2 13 2" xfId="668" xr:uid="{B6C815B2-E536-4AFE-9A4C-AF8CA95872CD}"/>
    <cellStyle name="Normal 6 2 13 2 2" xfId="923" xr:uid="{3B69A786-2635-45D1-8DCC-86855C84ACB0}"/>
    <cellStyle name="Normal 6 2 13 2 2 2" xfId="2088" xr:uid="{C725420D-C3FD-4CAB-A4C1-317E004EF0D4}"/>
    <cellStyle name="Normal 6 2 13 2 2 2 2" xfId="5293" xr:uid="{22F66554-AFE4-49CF-A008-F57ED50C22B0}"/>
    <cellStyle name="Normal 6 2 13 2 2 2 2 2" xfId="13084" xr:uid="{DADFB3AE-BB35-4FD9-BFE9-E9F53465E8FB}"/>
    <cellStyle name="Normal 6 2 13 2 2 2 3" xfId="10054" xr:uid="{C17E6A49-F2EC-4CB8-ABD7-5125F7415374}"/>
    <cellStyle name="Normal 6 2 13 2 2 2_5.3 Investments associated cy" xfId="7041" xr:uid="{915E3F2D-08D0-4E51-A851-9B8A4B6C408E}"/>
    <cellStyle name="Normal 6 2 13 2 2 3" xfId="2898" xr:uid="{55159B9D-0E45-4B0F-9142-AFD3FD5D5F49}"/>
    <cellStyle name="Normal 6 2 13 2 2 3 2" xfId="6103" xr:uid="{F58C5139-4D18-4D13-9A29-E76789C0CAF1}"/>
    <cellStyle name="Normal 6 2 13 2 2 3 2 2" xfId="13893" xr:uid="{355E31BA-07D0-4202-95AD-BE67EDCC9B83}"/>
    <cellStyle name="Normal 6 2 13 2 2 3 3" xfId="10860" xr:uid="{59C7A3DA-DB86-4400-81F4-6DDA35FEDAAC}"/>
    <cellStyle name="Normal 6 2 13 2 2 3_5.3 Investments associated cy" xfId="7042" xr:uid="{14A4E2B5-F500-4107-A96E-A4D1B5575188}"/>
    <cellStyle name="Normal 6 2 13 2 2 4" xfId="4094" xr:uid="{01E61B66-386C-499F-B619-4550579D7CD0}"/>
    <cellStyle name="Normal 6 2 13 2 2 4 2" xfId="12018" xr:uid="{F5A1169D-ABBA-43A3-99F3-1BCAE488B9B2}"/>
    <cellStyle name="Normal 6 2 13 2 2 5" xfId="4790" xr:uid="{E2A4EBA2-4F7E-49E7-89E9-77BF8F47E0A3}"/>
    <cellStyle name="Normal 6 2 13 2 2 5 2" xfId="12589" xr:uid="{E478B3DA-4286-49C1-8231-A11BD2B34BF6}"/>
    <cellStyle name="Normal 6 2 13 2 2 6" xfId="9554" xr:uid="{119486AB-C715-4ED2-B12A-23B9DD012E2F}"/>
    <cellStyle name="Normal 6 2 13 2 2_3.10 Impairments" xfId="1283" xr:uid="{74E6CB42-9B8E-449A-B843-97D591CBEB71}"/>
    <cellStyle name="Normal 6 2 13 2 3" xfId="1869" xr:uid="{AD108BC0-67FA-42F9-9F60-2108A1EB6B5F}"/>
    <cellStyle name="Normal 6 2 13 2 3 2" xfId="5074" xr:uid="{88E68789-C232-45F4-AFDB-55B135D68940}"/>
    <cellStyle name="Normal 6 2 13 2 3 2 2" xfId="12865" xr:uid="{978F62D2-4A3E-4328-84A2-CCF80477B795}"/>
    <cellStyle name="Normal 6 2 13 2 3 3" xfId="9835" xr:uid="{03B06BA1-6653-4F8B-8F8F-482F4E42192B}"/>
    <cellStyle name="Normal 6 2 13 2 3_5.3 Investments associated cy" xfId="7043" xr:uid="{CD12E7B4-17E9-4B78-9C5C-DD38D8954FD2}"/>
    <cellStyle name="Normal 6 2 13 2 4" xfId="2651" xr:uid="{94475FBE-B072-4168-A1F4-ED69D1F8F456}"/>
    <cellStyle name="Normal 6 2 13 2 4 2" xfId="5856" xr:uid="{5CB7961B-DE24-4632-9628-E92D8C613DC0}"/>
    <cellStyle name="Normal 6 2 13 2 4 2 2" xfId="13646" xr:uid="{7CABDDDA-D370-4BEE-ABED-92D57DFAB0D7}"/>
    <cellStyle name="Normal 6 2 13 2 4 3" xfId="10613" xr:uid="{9D8A2F7A-8414-47A2-880C-B7057C1F028A}"/>
    <cellStyle name="Normal 6 2 13 2 4_5.3 Investments associated cy" xfId="7044" xr:uid="{7B88967E-EFDE-4346-986B-9B5A0F4B6C79}"/>
    <cellStyle name="Normal 6 2 13 2 5" xfId="3847" xr:uid="{1AB55E01-E4BA-4B5D-BFC5-741C5EA7B6BF}"/>
    <cellStyle name="Normal 6 2 13 2 5 2" xfId="11771" xr:uid="{ECF04934-6DE0-4474-BCCE-AEDE6FC1A973}"/>
    <cellStyle name="Normal 6 2 13 2 6" xfId="4580" xr:uid="{86947046-7C09-4F1B-B507-5F6A4C9FADC2}"/>
    <cellStyle name="Normal 6 2 13 2 6 2" xfId="12379" xr:uid="{873E4D05-57BF-4DFF-A821-5C1732B86C3A}"/>
    <cellStyle name="Normal 6 2 13 2 7" xfId="9299" xr:uid="{280267D8-4349-4023-B485-BBE5532C0656}"/>
    <cellStyle name="Normal 6 2 13 2_3.10 Impairments" xfId="1282" xr:uid="{B9CBEDC0-044E-4F49-BB6F-F4453BBA0E19}"/>
    <cellStyle name="Normal 6 2 13 3" xfId="829" xr:uid="{75783B75-9BB3-443F-8EB0-419CBADF327E}"/>
    <cellStyle name="Normal 6 2 13 3 2" xfId="1994" xr:uid="{87A78EB2-9EBF-4A04-9E2F-169EB070C4AB}"/>
    <cellStyle name="Normal 6 2 13 3 2 2" xfId="5199" xr:uid="{6BB53E4E-C817-447E-9873-70BD86E4CEF9}"/>
    <cellStyle name="Normal 6 2 13 3 2 2 2" xfId="12990" xr:uid="{419CB8EF-2109-4FBA-8138-84C2366B7C1F}"/>
    <cellStyle name="Normal 6 2 13 3 2 3" xfId="9960" xr:uid="{4A71652F-F332-482B-9017-A2816B7559D7}"/>
    <cellStyle name="Normal 6 2 13 3 2_5.3 Investments associated cy" xfId="7045" xr:uid="{37BE70AC-D3CA-49A7-B0D4-61A13ACC64F9}"/>
    <cellStyle name="Normal 6 2 13 3 3" xfId="2804" xr:uid="{EA73DAD9-826F-4F5B-BE7B-2A15361F245B}"/>
    <cellStyle name="Normal 6 2 13 3 3 2" xfId="6009" xr:uid="{75CEBA6D-691A-40B6-8F6A-68105EB30F5C}"/>
    <cellStyle name="Normal 6 2 13 3 3 2 2" xfId="13799" xr:uid="{B7A01DA4-E9A2-46BF-BBE9-44DE117E1253}"/>
    <cellStyle name="Normal 6 2 13 3 3 3" xfId="10766" xr:uid="{B0FF93EF-B02D-4335-ADD7-BF06EA2CF64C}"/>
    <cellStyle name="Normal 6 2 13 3 3_5.3 Investments associated cy" xfId="7046" xr:uid="{AC7C391B-CEFD-47D9-893C-AE084C577846}"/>
    <cellStyle name="Normal 6 2 13 3 4" xfId="4000" xr:uid="{DF1A1AE9-70B1-4660-83FA-A0119A570BBE}"/>
    <cellStyle name="Normal 6 2 13 3 4 2" xfId="11924" xr:uid="{25D1C26A-A8DF-4E68-B36F-A4D4D0CE7A44}"/>
    <cellStyle name="Normal 6 2 13 3 5" xfId="4696" xr:uid="{358B9B90-3AFC-4BAD-ADBA-C412E5B522EE}"/>
    <cellStyle name="Normal 6 2 13 3 5 2" xfId="12495" xr:uid="{89F76512-FCCB-4860-A080-AC7F67503F10}"/>
    <cellStyle name="Normal 6 2 13 3 6" xfId="9460" xr:uid="{EF5BFBE5-D260-4D7C-B578-6758ED0D0A31}"/>
    <cellStyle name="Normal 6 2 13 3_3.10 Impairments" xfId="1284" xr:uid="{1E694AB3-82A8-4984-9A00-D92F254A6A76}"/>
    <cellStyle name="Normal 6 2 13 4" xfId="1740" xr:uid="{FFB18B67-9042-45D1-AA6F-A0B93725F064}"/>
    <cellStyle name="Normal 6 2 13 4 2" xfId="4945" xr:uid="{CE8CDA57-5646-4845-8FCC-B0067CCEDB63}"/>
    <cellStyle name="Normal 6 2 13 4 2 2" xfId="12736" xr:uid="{3671653C-3021-4676-836B-5DCC8A72978F}"/>
    <cellStyle name="Normal 6 2 13 4 3" xfId="9706" xr:uid="{A4B1BE57-1843-4100-BA0D-7F32FCBBF3C4}"/>
    <cellStyle name="Normal 6 2 13 4_5.3 Investments associated cy" xfId="7047" xr:uid="{430ACEBB-1AD5-44ED-9E4E-3D0E98027C33}"/>
    <cellStyle name="Normal 6 2 13 5" xfId="2378" xr:uid="{366420EC-E7BA-4351-8484-7FD199B0572A}"/>
    <cellStyle name="Normal 6 2 13 5 2" xfId="5583" xr:uid="{53A744F4-C106-4BC5-A701-853537693A49}"/>
    <cellStyle name="Normal 6 2 13 5 2 2" xfId="13373" xr:uid="{919488C9-6A7C-4E57-A6CE-4A0272FD2570}"/>
    <cellStyle name="Normal 6 2 13 5 3" xfId="10340" xr:uid="{4B34D207-FD8A-412F-96D4-EC9405265919}"/>
    <cellStyle name="Normal 6 2 13 5_5.3 Investments associated cy" xfId="7048" xr:uid="{1D2AFA74-7397-4C5B-8741-AB972E27156F}"/>
    <cellStyle name="Normal 6 2 13 6" xfId="3575" xr:uid="{8F374C7E-6D8E-42A2-B5B7-FDA2567683A4}"/>
    <cellStyle name="Normal 6 2 13 6 2" xfId="11502" xr:uid="{2B4D8543-92E6-48E2-8CD2-E051797DBEAA}"/>
    <cellStyle name="Normal 6 2 13 7" xfId="4486" xr:uid="{FE5F687F-4C6E-48C7-8CD6-09820AC0AB44}"/>
    <cellStyle name="Normal 6 2 13 7 2" xfId="12285" xr:uid="{2C70FFC4-D3C8-407B-B053-ED98DCC575FC}"/>
    <cellStyle name="Normal 6 2 13 8" xfId="8998" xr:uid="{BB67742F-9B08-4A5A-B730-1454BD29AB9F}"/>
    <cellStyle name="Normal 6 2 13_3.10 Impairments" xfId="1281" xr:uid="{C15C9191-6641-48FA-9909-406882D08CA2}"/>
    <cellStyle name="Normal 6 2 14" xfId="399" xr:uid="{36D18A1B-D298-40C1-BD7F-3FD9B1C698B2}"/>
    <cellStyle name="Normal 6 2 14 2" xfId="703" xr:uid="{7ACEC213-21F4-4147-9BD0-C953DA0065F9}"/>
    <cellStyle name="Normal 6 2 14 2 2" xfId="929" xr:uid="{F3324DD0-AA62-42BA-9BF7-8B482A1B8748}"/>
    <cellStyle name="Normal 6 2 14 2 2 2" xfId="2094" xr:uid="{52019875-A713-4E6A-A239-432966F5D949}"/>
    <cellStyle name="Normal 6 2 14 2 2 2 2" xfId="5299" xr:uid="{32FCD89A-132A-4B8A-BB61-6FA8B864B392}"/>
    <cellStyle name="Normal 6 2 14 2 2 2 2 2" xfId="13090" xr:uid="{3FE60CF8-DC5C-4176-A02A-39607B2AEAD8}"/>
    <cellStyle name="Normal 6 2 14 2 2 2 3" xfId="10060" xr:uid="{FC8E1151-08D4-4B07-AA22-962DB4822BB3}"/>
    <cellStyle name="Normal 6 2 14 2 2 2_5.3 Investments associated cy" xfId="7049" xr:uid="{449A3A5A-A51B-4495-B044-4B084EDD1C83}"/>
    <cellStyle name="Normal 6 2 14 2 2 3" xfId="2904" xr:uid="{5DFE82AC-3179-44C7-8A0E-F9601766D7FA}"/>
    <cellStyle name="Normal 6 2 14 2 2 3 2" xfId="6109" xr:uid="{69FC993C-28CA-4545-AD09-28107E8CAAEA}"/>
    <cellStyle name="Normal 6 2 14 2 2 3 2 2" xfId="13899" xr:uid="{58F4BBF1-FEC9-462A-9BBC-8C03F01F1DCC}"/>
    <cellStyle name="Normal 6 2 14 2 2 3 3" xfId="10866" xr:uid="{E854192E-8CEF-49DE-97F8-26B4FA04DE47}"/>
    <cellStyle name="Normal 6 2 14 2 2 3_5.3 Investments associated cy" xfId="7050" xr:uid="{A5AF3BCE-83DF-4314-B47D-3E1C6998EA60}"/>
    <cellStyle name="Normal 6 2 14 2 2 4" xfId="4100" xr:uid="{8F4A7165-2BB3-46DF-AED6-7622D3FB21FB}"/>
    <cellStyle name="Normal 6 2 14 2 2 4 2" xfId="12024" xr:uid="{41AD4F96-B03E-437D-A914-9C4E4C024910}"/>
    <cellStyle name="Normal 6 2 14 2 2 5" xfId="4796" xr:uid="{C93F7ADE-66E6-4C5B-B9B0-AACC70C69B15}"/>
    <cellStyle name="Normal 6 2 14 2 2 5 2" xfId="12595" xr:uid="{8CE80F6B-B385-41FA-92F8-0E2E5BFCDDC9}"/>
    <cellStyle name="Normal 6 2 14 2 2 6" xfId="9560" xr:uid="{3C8234CA-842C-440F-9D68-DD0D145F4A36}"/>
    <cellStyle name="Normal 6 2 14 2 2_3.10 Impairments" xfId="1287" xr:uid="{FF20692B-303D-46D8-BDCF-17CFD1FFA5C2}"/>
    <cellStyle name="Normal 6 2 14 2 3" xfId="1882" xr:uid="{FFE52F3D-3A9B-4F7B-BD0B-754B8E5262A4}"/>
    <cellStyle name="Normal 6 2 14 2 3 2" xfId="5087" xr:uid="{D83A9805-C37F-4E09-B526-310FE696757D}"/>
    <cellStyle name="Normal 6 2 14 2 3 2 2" xfId="12878" xr:uid="{D9DD818E-088F-44AD-9DE0-8116649CEE10}"/>
    <cellStyle name="Normal 6 2 14 2 3 3" xfId="9848" xr:uid="{7829F19A-B052-447F-99BE-7E62DF338FD9}"/>
    <cellStyle name="Normal 6 2 14 2 3_5.3 Investments associated cy" xfId="7051" xr:uid="{3F53754E-8FB3-4B89-BAB8-728DC197D86B}"/>
    <cellStyle name="Normal 6 2 14 2 4" xfId="2680" xr:uid="{5ACCDC48-4F43-4DDF-A887-074C164F6363}"/>
    <cellStyle name="Normal 6 2 14 2 4 2" xfId="5885" xr:uid="{7CDC4D6E-2DA7-4C07-AEB5-F94417ACE47D}"/>
    <cellStyle name="Normal 6 2 14 2 4 2 2" xfId="13675" xr:uid="{619A2E45-9C3C-40E1-B272-FA7122CDF3B7}"/>
    <cellStyle name="Normal 6 2 14 2 4 3" xfId="10642" xr:uid="{2E81FBDE-DF7F-408D-BDFC-CEBF83365155}"/>
    <cellStyle name="Normal 6 2 14 2 4_5.3 Investments associated cy" xfId="7052" xr:uid="{73C19144-928F-4FF1-A812-119A2A7FD2BE}"/>
    <cellStyle name="Normal 6 2 14 2 5" xfId="3876" xr:uid="{3887E637-C4DA-4FA2-B12D-41DD390AB43F}"/>
    <cellStyle name="Normal 6 2 14 2 5 2" xfId="11800" xr:uid="{B78D8217-F73A-495D-BB9C-F9C1D65AC5FF}"/>
    <cellStyle name="Normal 6 2 14 2 6" xfId="4586" xr:uid="{AF166A76-200C-44B0-842A-848C0F638842}"/>
    <cellStyle name="Normal 6 2 14 2 6 2" xfId="12385" xr:uid="{8DD4B57C-4635-49CB-83DC-CE0FD2E0AE1B}"/>
    <cellStyle name="Normal 6 2 14 2 7" xfId="9334" xr:uid="{6DE4BB59-DF01-4434-AEB9-EF51DC25C29C}"/>
    <cellStyle name="Normal 6 2 14 2_3.10 Impairments" xfId="1286" xr:uid="{AB8F39A4-CDE2-41C0-BA1F-1D1A33B9A94C}"/>
    <cellStyle name="Normal 6 2 14 3" xfId="835" xr:uid="{1214EAB3-B9ED-4B17-9F80-D15319375FB9}"/>
    <cellStyle name="Normal 6 2 14 3 2" xfId="2000" xr:uid="{FE32B46B-0320-43F0-A547-440D643126C8}"/>
    <cellStyle name="Normal 6 2 14 3 2 2" xfId="5205" xr:uid="{A21C70A0-94D7-4A35-998D-1E4D04FBE3A8}"/>
    <cellStyle name="Normal 6 2 14 3 2 2 2" xfId="12996" xr:uid="{FBA79C2E-F455-4957-95F4-52D6FB155BB1}"/>
    <cellStyle name="Normal 6 2 14 3 2 3" xfId="9966" xr:uid="{61BA7C40-D32C-4555-89CD-C0296D9171A8}"/>
    <cellStyle name="Normal 6 2 14 3 2_5.3 Investments associated cy" xfId="7053" xr:uid="{15D312EE-1FBA-4CCD-B45B-3ECAE300F309}"/>
    <cellStyle name="Normal 6 2 14 3 3" xfId="2810" xr:uid="{F87635A4-D89F-4610-A15F-3B64A5CA3D63}"/>
    <cellStyle name="Normal 6 2 14 3 3 2" xfId="6015" xr:uid="{613AFFFD-68DA-40A0-9A81-243F88F86E38}"/>
    <cellStyle name="Normal 6 2 14 3 3 2 2" xfId="13805" xr:uid="{3017666C-C2D8-453D-AC3B-0E9C56975E3D}"/>
    <cellStyle name="Normal 6 2 14 3 3 3" xfId="10772" xr:uid="{2C265B54-9526-4101-99A3-755D52943DD2}"/>
    <cellStyle name="Normal 6 2 14 3 3_5.3 Investments associated cy" xfId="7054" xr:uid="{6FCCE1C3-F0A7-4F09-8FD9-728C5BC64324}"/>
    <cellStyle name="Normal 6 2 14 3 4" xfId="4006" xr:uid="{B82905A8-ED3A-4263-A65A-5D83506B000C}"/>
    <cellStyle name="Normal 6 2 14 3 4 2" xfId="11930" xr:uid="{B41B457C-A126-4655-A567-92404ECFDB41}"/>
    <cellStyle name="Normal 6 2 14 3 5" xfId="4702" xr:uid="{B36C7929-3DD2-4D6E-8A50-B412E71D4E39}"/>
    <cellStyle name="Normal 6 2 14 3 5 2" xfId="12501" xr:uid="{2C43CDB1-B43A-42AD-A807-B732FAF23955}"/>
    <cellStyle name="Normal 6 2 14 3 6" xfId="9466" xr:uid="{11704BB4-1E8E-447E-8B31-6A953BDBD957}"/>
    <cellStyle name="Normal 6 2 14 3_3.10 Impairments" xfId="1288" xr:uid="{04D7177F-CCBE-42A8-AF6E-464F4423141B}"/>
    <cellStyle name="Normal 6 2 14 4" xfId="1753" xr:uid="{74A7F617-88B0-4CBA-AF69-F86AABFA1307}"/>
    <cellStyle name="Normal 6 2 14 4 2" xfId="4958" xr:uid="{CA39A91E-DB76-434B-9EEF-427946D980CC}"/>
    <cellStyle name="Normal 6 2 14 4 2 2" xfId="12749" xr:uid="{C4B273EE-F80E-40AB-B17A-D6474172D774}"/>
    <cellStyle name="Normal 6 2 14 4 3" xfId="9719" xr:uid="{BF4A6953-D7F7-4677-8410-BC926E0A9206}"/>
    <cellStyle name="Normal 6 2 14 4_5.3 Investments associated cy" xfId="7055" xr:uid="{B6E185AD-CA81-48DE-88EF-A1AF06DC0943}"/>
    <cellStyle name="Normal 6 2 14 5" xfId="2408" xr:uid="{FA194DDF-44D4-45CD-B6A5-4E8E169FBBF0}"/>
    <cellStyle name="Normal 6 2 14 5 2" xfId="5613" xr:uid="{DA9F24A0-D082-4C58-B4C3-04C59860E166}"/>
    <cellStyle name="Normal 6 2 14 5 2 2" xfId="13403" xr:uid="{03EF1BC9-DF58-40C3-9A87-F1CD43F10E0C}"/>
    <cellStyle name="Normal 6 2 14 5 3" xfId="10370" xr:uid="{63E9814C-5722-4099-9978-11B634072856}"/>
    <cellStyle name="Normal 6 2 14 5_5.3 Investments associated cy" xfId="7056" xr:uid="{FC14B7A5-A39C-4353-98AB-8EE05327FDAA}"/>
    <cellStyle name="Normal 6 2 14 6" xfId="3604" xr:uid="{4933FB32-1952-41F9-A529-432A714DC5A0}"/>
    <cellStyle name="Normal 6 2 14 6 2" xfId="11530" xr:uid="{4E673F5F-E5E3-4B22-88C1-EF16BFA5843B}"/>
    <cellStyle name="Normal 6 2 14 7" xfId="4492" xr:uid="{745B66DA-3148-4817-A3BD-814A8D428DEC}"/>
    <cellStyle name="Normal 6 2 14 7 2" xfId="12291" xr:uid="{121A6A21-EFFD-4D26-B8D0-CB4E6C43E07B}"/>
    <cellStyle name="Normal 6 2 14 8" xfId="9033" xr:uid="{6690021E-CC01-4C55-A084-FD480958A4B4}"/>
    <cellStyle name="Normal 6 2 14_3.10 Impairments" xfId="1285" xr:uid="{FF7EAF8D-20D6-48B9-994B-544F8FAD2346}"/>
    <cellStyle name="Normal 6 2 15" xfId="413" xr:uid="{F8655865-70B9-4621-8940-2F9348ABA947}"/>
    <cellStyle name="Normal 6 2 15 2" xfId="717" xr:uid="{76B87E50-DEFD-48D1-8051-E7010575E1DB}"/>
    <cellStyle name="Normal 6 2 15 2 2" xfId="935" xr:uid="{47A3095E-1F2D-42C4-B469-A97736C437C9}"/>
    <cellStyle name="Normal 6 2 15 2 2 2" xfId="2100" xr:uid="{A8CA2A13-E137-44F7-A221-6D434A475B95}"/>
    <cellStyle name="Normal 6 2 15 2 2 2 2" xfId="5305" xr:uid="{688DD438-43DA-48AF-B2BE-9E62AD0EC5EA}"/>
    <cellStyle name="Normal 6 2 15 2 2 2 2 2" xfId="13096" xr:uid="{071E27A1-E141-46C2-89B7-16EBA4E05344}"/>
    <cellStyle name="Normal 6 2 15 2 2 2 3" xfId="10066" xr:uid="{A08A2AFB-6CB3-491E-B61E-E26CD894710E}"/>
    <cellStyle name="Normal 6 2 15 2 2 2_5.3 Investments associated cy" xfId="7057" xr:uid="{9AC47DB2-77A5-492B-BF76-6116E78951EF}"/>
    <cellStyle name="Normal 6 2 15 2 2 3" xfId="2910" xr:uid="{9BD04CA1-34D6-41FB-B72A-1A61DEA6C265}"/>
    <cellStyle name="Normal 6 2 15 2 2 3 2" xfId="6115" xr:uid="{03FD6CB8-46BE-46FA-B123-004514A95E6A}"/>
    <cellStyle name="Normal 6 2 15 2 2 3 2 2" xfId="13905" xr:uid="{1DE9BB3C-305D-4EFF-A9C9-181B8E1F2B04}"/>
    <cellStyle name="Normal 6 2 15 2 2 3 3" xfId="10872" xr:uid="{D8DD1BCA-259B-4D56-89B8-40A5554F879F}"/>
    <cellStyle name="Normal 6 2 15 2 2 3_5.3 Investments associated cy" xfId="7058" xr:uid="{150878BB-D98B-46E7-8A4B-AC095F8EE1C3}"/>
    <cellStyle name="Normal 6 2 15 2 2 4" xfId="4106" xr:uid="{25E032DC-674C-4F76-8267-28EA49ECE311}"/>
    <cellStyle name="Normal 6 2 15 2 2 4 2" xfId="12030" xr:uid="{8D4CC7F4-AE68-4096-9FF2-75EC10525962}"/>
    <cellStyle name="Normal 6 2 15 2 2 5" xfId="4802" xr:uid="{005D4EFE-6A78-4D0B-A9E5-F7ACA01688B1}"/>
    <cellStyle name="Normal 6 2 15 2 2 5 2" xfId="12601" xr:uid="{28CDA741-5FC9-4B08-89BF-9EFAE646A288}"/>
    <cellStyle name="Normal 6 2 15 2 2 6" xfId="9566" xr:uid="{2AAB1F8A-1E58-4F28-BA8B-7A69E411A822}"/>
    <cellStyle name="Normal 6 2 15 2 2_3.10 Impairments" xfId="1291" xr:uid="{70D383EE-22E2-44F4-8A56-C2ED9229FD3F}"/>
    <cellStyle name="Normal 6 2 15 2 3" xfId="1890" xr:uid="{A30F12AF-1DD3-4045-8765-B987B3665497}"/>
    <cellStyle name="Normal 6 2 15 2 3 2" xfId="5095" xr:uid="{F7C974CF-659E-4A54-BA37-6C3DC981E861}"/>
    <cellStyle name="Normal 6 2 15 2 3 2 2" xfId="12886" xr:uid="{B8984A6A-68E8-471D-BDAC-9277FC84F6CC}"/>
    <cellStyle name="Normal 6 2 15 2 3 3" xfId="9856" xr:uid="{BEB5B74D-31A3-4800-BBED-688909550425}"/>
    <cellStyle name="Normal 6 2 15 2 3_5.3 Investments associated cy" xfId="7059" xr:uid="{5F26C7AF-CF85-4B23-9343-E9E907556996}"/>
    <cellStyle name="Normal 6 2 15 2 4" xfId="2692" xr:uid="{264F7010-F590-4856-BD4D-BEFCBBDA781B}"/>
    <cellStyle name="Normal 6 2 15 2 4 2" xfId="5897" xr:uid="{8349861F-A2FB-4D89-9987-C3D77F72D98A}"/>
    <cellStyle name="Normal 6 2 15 2 4 2 2" xfId="13687" xr:uid="{A56BCC66-E1CC-4F23-9548-F4F03EEBC6C5}"/>
    <cellStyle name="Normal 6 2 15 2 4 3" xfId="10654" xr:uid="{4A24EC2E-4D1D-4096-83A1-2AF42241CDC3}"/>
    <cellStyle name="Normal 6 2 15 2 4_5.3 Investments associated cy" xfId="7060" xr:uid="{D41AEFFB-DA18-4BDA-89D6-9E5F0BA03596}"/>
    <cellStyle name="Normal 6 2 15 2 5" xfId="3888" xr:uid="{3FE969A9-A6F7-4C04-A3C5-89CE177097D1}"/>
    <cellStyle name="Normal 6 2 15 2 5 2" xfId="11812" xr:uid="{CB5D86E9-5BF1-468D-B914-8275C9853FA7}"/>
    <cellStyle name="Normal 6 2 15 2 6" xfId="4592" xr:uid="{A22B1C8E-2EBE-481F-98A1-A8139F729CEF}"/>
    <cellStyle name="Normal 6 2 15 2 6 2" xfId="12391" xr:uid="{70621FF8-CD5D-45C1-A102-B520C5ACD0DB}"/>
    <cellStyle name="Normal 6 2 15 2 7" xfId="9348" xr:uid="{A2D5ED75-F7C3-4C76-8CFA-0AB6D2C4215A}"/>
    <cellStyle name="Normal 6 2 15 2_3.10 Impairments" xfId="1290" xr:uid="{78C39CDD-B900-4C69-B6CD-488A416D4100}"/>
    <cellStyle name="Normal 6 2 15 3" xfId="841" xr:uid="{50200488-9833-4B3D-ABAD-BA50B38F7A13}"/>
    <cellStyle name="Normal 6 2 15 3 2" xfId="2006" xr:uid="{E66E0658-A786-4976-A02A-2F12A4137E43}"/>
    <cellStyle name="Normal 6 2 15 3 2 2" xfId="5211" xr:uid="{65B112ED-1911-40B7-91DC-026C7857D5B7}"/>
    <cellStyle name="Normal 6 2 15 3 2 2 2" xfId="13002" xr:uid="{97F960D2-7A32-4738-9BEF-FD5156D45E2E}"/>
    <cellStyle name="Normal 6 2 15 3 2 3" xfId="9972" xr:uid="{A3240C66-27AD-481B-BB60-E9FD99BC2AA9}"/>
    <cellStyle name="Normal 6 2 15 3 2_5.3 Investments associated cy" xfId="7061" xr:uid="{F686034B-D629-4C70-AC3B-3342474E1E49}"/>
    <cellStyle name="Normal 6 2 15 3 3" xfId="2816" xr:uid="{5D41B679-47B1-47C7-9E62-1CE91A85BC9E}"/>
    <cellStyle name="Normal 6 2 15 3 3 2" xfId="6021" xr:uid="{EF24BFE8-8073-4646-8C81-89C052821B36}"/>
    <cellStyle name="Normal 6 2 15 3 3 2 2" xfId="13811" xr:uid="{54F06BFE-6761-4260-BD81-6D2E80CF4439}"/>
    <cellStyle name="Normal 6 2 15 3 3 3" xfId="10778" xr:uid="{89A51B7C-46C1-4B6E-907A-022D49A2CC02}"/>
    <cellStyle name="Normal 6 2 15 3 3_5.3 Investments associated cy" xfId="7062" xr:uid="{837C397C-6F87-491D-8DA7-C8C10486CC8A}"/>
    <cellStyle name="Normal 6 2 15 3 4" xfId="4012" xr:uid="{C53803D4-BDE9-4960-A4BB-AB3A316757D1}"/>
    <cellStyle name="Normal 6 2 15 3 4 2" xfId="11936" xr:uid="{8686A31E-827D-4994-862F-5DDF16BC45DD}"/>
    <cellStyle name="Normal 6 2 15 3 5" xfId="4708" xr:uid="{163C9773-B814-44F0-8AA4-35084491C488}"/>
    <cellStyle name="Normal 6 2 15 3 5 2" xfId="12507" xr:uid="{3C317FBD-13D2-4775-BF33-F1435D997C88}"/>
    <cellStyle name="Normal 6 2 15 3 6" xfId="9472" xr:uid="{671A5936-20BD-4F8F-AC68-EB2EB75B7B57}"/>
    <cellStyle name="Normal 6 2 15 3_3.10 Impairments" xfId="1292" xr:uid="{0D146A4B-792C-45BE-AA33-F92E0B33EAEA}"/>
    <cellStyle name="Normal 6 2 15 4" xfId="1761" xr:uid="{D7C75174-979A-47A4-A4F4-26E62D326786}"/>
    <cellStyle name="Normal 6 2 15 4 2" xfId="4966" xr:uid="{6A7F3DEF-9593-4E77-BBD5-6DC7148EA584}"/>
    <cellStyle name="Normal 6 2 15 4 2 2" xfId="12757" xr:uid="{B8D49A1B-8C04-49FA-92ED-DFA9CBB2F90C}"/>
    <cellStyle name="Normal 6 2 15 4 3" xfId="9727" xr:uid="{78EEF2D8-7CD1-4886-B824-0385EDF225A9}"/>
    <cellStyle name="Normal 6 2 15 4_5.3 Investments associated cy" xfId="7063" xr:uid="{D4713C57-7B91-428F-891C-35E33B19B339}"/>
    <cellStyle name="Normal 6 2 15 5" xfId="2420" xr:uid="{9D805DCF-DE7B-4FB7-8B9E-AE866F3A9E4C}"/>
    <cellStyle name="Normal 6 2 15 5 2" xfId="5625" xr:uid="{702A6752-B742-4EC7-BC1D-82AF2D12E77E}"/>
    <cellStyle name="Normal 6 2 15 5 2 2" xfId="13415" xr:uid="{DD49464C-A06B-44B4-8159-6435832493AE}"/>
    <cellStyle name="Normal 6 2 15 5 3" xfId="10382" xr:uid="{2CD7092E-3560-46E0-8F24-F96B81ACA816}"/>
    <cellStyle name="Normal 6 2 15 5_5.3 Investments associated cy" xfId="7064" xr:uid="{9E2F9CD3-C638-466E-ADD2-269F6702C7C4}"/>
    <cellStyle name="Normal 6 2 15 6" xfId="3616" xr:uid="{DA509EFB-D31C-4100-A528-F6459C89544A}"/>
    <cellStyle name="Normal 6 2 15 6 2" xfId="11542" xr:uid="{E65B55D1-4CF4-4285-AFC8-848FBCEE1AB6}"/>
    <cellStyle name="Normal 6 2 15 7" xfId="4498" xr:uid="{2C81A511-CD38-4554-9AB3-AC2DC451D4D7}"/>
    <cellStyle name="Normal 6 2 15 7 2" xfId="12297" xr:uid="{C9D2013D-E290-438C-B35D-7630967C7FFD}"/>
    <cellStyle name="Normal 6 2 15 8" xfId="9047" xr:uid="{9AB493E0-92B0-4312-9B1F-B2AD4B5EDCA6}"/>
    <cellStyle name="Normal 6 2 15_3.10 Impairments" xfId="1289" xr:uid="{BA5347F0-7152-4073-93D3-99042CD8C6AB}"/>
    <cellStyle name="Normal 6 2 16" xfId="440" xr:uid="{319DCB3F-EFBE-4742-A7D9-D72515168583}"/>
    <cellStyle name="Normal 6 2 16 2" xfId="850" xr:uid="{733AC266-A492-404F-9BD9-9D1D749E3736}"/>
    <cellStyle name="Normal 6 2 16 2 2" xfId="2015" xr:uid="{3084A02D-3F31-4003-B1B4-4E5E9D20EB3E}"/>
    <cellStyle name="Normal 6 2 16 2 2 2" xfId="5220" xr:uid="{C0E49FDD-38D0-4E3C-8634-E5775C595D3E}"/>
    <cellStyle name="Normal 6 2 16 2 2 2 2" xfId="13011" xr:uid="{C4115849-F72E-43B7-ABAF-581ECD059805}"/>
    <cellStyle name="Normal 6 2 16 2 2 3" xfId="9981" xr:uid="{1A7BD1BA-B129-47EC-9E18-08D8615CFA46}"/>
    <cellStyle name="Normal 6 2 16 2 2_5.3 Investments associated cy" xfId="7065" xr:uid="{DF65096D-02B0-43E4-AB96-27904E441250}"/>
    <cellStyle name="Normal 6 2 16 2 3" xfId="2825" xr:uid="{726C7BC4-B2E4-44E1-BB46-1723CD1004C7}"/>
    <cellStyle name="Normal 6 2 16 2 3 2" xfId="6030" xr:uid="{92D51D28-30B6-45D1-B4C0-502816A78999}"/>
    <cellStyle name="Normal 6 2 16 2 3 2 2" xfId="13820" xr:uid="{49698680-AA74-45EA-B51F-859F77A7C473}"/>
    <cellStyle name="Normal 6 2 16 2 3 3" xfId="10787" xr:uid="{536C8B86-4956-45D1-B742-919D672617AD}"/>
    <cellStyle name="Normal 6 2 16 2 3_5.3 Investments associated cy" xfId="7066" xr:uid="{B56863FB-65B9-4621-8B27-2B2C4B5AB515}"/>
    <cellStyle name="Normal 6 2 16 2 4" xfId="4021" xr:uid="{031073F0-DF89-4D7A-B5E8-16BD3AAD595F}"/>
    <cellStyle name="Normal 6 2 16 2 4 2" xfId="11945" xr:uid="{9702D1CB-0B0A-4B11-9076-420E8F069044}"/>
    <cellStyle name="Normal 6 2 16 2 5" xfId="4717" xr:uid="{949DBDE4-C293-4155-9B2A-BDECB945BCC9}"/>
    <cellStyle name="Normal 6 2 16 2 5 2" xfId="12516" xr:uid="{CE6CA0CD-C6A9-452A-93D4-BCB3E904D59E}"/>
    <cellStyle name="Normal 6 2 16 2 6" xfId="9481" xr:uid="{33FA76BB-049C-4E9E-80C8-91896CAD5D31}"/>
    <cellStyle name="Normal 6 2 16 2_3.10 Impairments" xfId="1294" xr:uid="{C086A0F6-6629-4F7A-B072-E04A89E7B686}"/>
    <cellStyle name="Normal 6 2 16 3" xfId="1772" xr:uid="{CC2A444E-7459-41A3-BD46-AB6A38E08AFB}"/>
    <cellStyle name="Normal 6 2 16 3 2" xfId="4977" xr:uid="{14D20893-A288-4359-AEFC-2ED2D4C67648}"/>
    <cellStyle name="Normal 6 2 16 3 2 2" xfId="12768" xr:uid="{98E8A13B-4B5D-4D97-8983-0EC4A5E09658}"/>
    <cellStyle name="Normal 6 2 16 3 3" xfId="9738" xr:uid="{62AD15AA-8D2C-489E-BEAD-C60E3374E52D}"/>
    <cellStyle name="Normal 6 2 16 3_5.3 Investments associated cy" xfId="7067" xr:uid="{B9FEEB95-5EAF-4BA4-BCBD-7B007EB8F643}"/>
    <cellStyle name="Normal 6 2 16 4" xfId="2445" xr:uid="{A8FCEC87-36B8-46F5-9A40-C9196F37D291}"/>
    <cellStyle name="Normal 6 2 16 4 2" xfId="5650" xr:uid="{1C823D54-1EF0-4912-846D-19B0ABBF71F1}"/>
    <cellStyle name="Normal 6 2 16 4 2 2" xfId="13440" xr:uid="{73BE42B2-D4A7-4867-A96B-3BF206AAFD0E}"/>
    <cellStyle name="Normal 6 2 16 4 3" xfId="10407" xr:uid="{BD1F90F9-0820-46DE-9406-C329DFFD6F9B}"/>
    <cellStyle name="Normal 6 2 16 4_5.3 Investments associated cy" xfId="7068" xr:uid="{F83D50EF-50E7-4DBA-98FC-EA03CE2E31E9}"/>
    <cellStyle name="Normal 6 2 16 5" xfId="3642" xr:uid="{835672A2-9422-4535-B940-FFB7D3D22264}"/>
    <cellStyle name="Normal 6 2 16 5 2" xfId="11567" xr:uid="{587F6D19-D1A1-4F92-BF44-5005629B3579}"/>
    <cellStyle name="Normal 6 2 16 6" xfId="4507" xr:uid="{951D0FFF-174F-4E0B-B926-F88596BFFD8B}"/>
    <cellStyle name="Normal 6 2 16 6 2" xfId="12306" xr:uid="{9E33119D-6044-45F3-BC84-4F8317DA24DB}"/>
    <cellStyle name="Normal 6 2 16 7" xfId="9074" xr:uid="{E48A2770-B773-441D-96E8-97F0AD5B9A3D}"/>
    <cellStyle name="Normal 6 2 16_3.10 Impairments" xfId="1293" xr:uid="{A4327E02-A8FB-487E-9167-62CEF63F359D}"/>
    <cellStyle name="Normal 6 2 17" xfId="746" xr:uid="{CF5A83C6-CD21-4B44-9F0E-787DB9A68C3E}"/>
    <cellStyle name="Normal 6 2 17 2" xfId="1911" xr:uid="{24A548DB-3BE6-4EC5-94C9-D1A60D6F0322}"/>
    <cellStyle name="Normal 6 2 17 2 2" xfId="5116" xr:uid="{3DDA7E43-61EE-445B-8DA9-4ACD33908C0A}"/>
    <cellStyle name="Normal 6 2 17 2 2 2" xfId="12907" xr:uid="{93756BBD-EAD7-492E-B75B-03A605CC80A4}"/>
    <cellStyle name="Normal 6 2 17 2 3" xfId="9877" xr:uid="{F1E1C89B-8CAC-4265-8A8F-D5255EF07B1E}"/>
    <cellStyle name="Normal 6 2 17 2_5.3 Investments associated cy" xfId="7069" xr:uid="{A659A259-CF24-4405-8676-2E8D794587D0}"/>
    <cellStyle name="Normal 6 2 17 3" xfId="2721" xr:uid="{93E2C9E4-AFA9-45EB-946D-C81FB58B360B}"/>
    <cellStyle name="Normal 6 2 17 3 2" xfId="5926" xr:uid="{E6E0BABB-BD21-4EC1-98FD-B17F12CF6256}"/>
    <cellStyle name="Normal 6 2 17 3 2 2" xfId="13716" xr:uid="{23C05423-35C9-40B1-B0A3-821C9AB4EE3B}"/>
    <cellStyle name="Normal 6 2 17 3 3" xfId="10683" xr:uid="{5D86DB50-D758-4190-A6F7-74CDCC51A11B}"/>
    <cellStyle name="Normal 6 2 17 3_5.3 Investments associated cy" xfId="7070" xr:uid="{1F5BBF65-1C37-49F8-A6DC-4C66A5D212A2}"/>
    <cellStyle name="Normal 6 2 17 4" xfId="3917" xr:uid="{F8DAFE44-DD18-4627-9C58-3855F0F673DC}"/>
    <cellStyle name="Normal 6 2 17 4 2" xfId="11841" xr:uid="{CA5BBCE9-A61E-479D-8DA9-737FE7D0E0CB}"/>
    <cellStyle name="Normal 6 2 17 5" xfId="4613" xr:uid="{FA627060-7B45-4183-82F6-4FC93B58D6A9}"/>
    <cellStyle name="Normal 6 2 17 5 2" xfId="12412" xr:uid="{2BB7EB1D-ACA3-4266-8E11-C6D6779B825E}"/>
    <cellStyle name="Normal 6 2 17 6" xfId="9377" xr:uid="{AC98EB97-E669-4B89-83CF-9124D089D722}"/>
    <cellStyle name="Normal 6 2 17_3.10 Impairments" xfId="1295" xr:uid="{D2AE277E-AF75-4850-9D1C-9D21CE888D30}"/>
    <cellStyle name="Normal 6 2 18" xfId="756" xr:uid="{ECE09FD5-FB52-4ACC-8112-03B7BE56530D}"/>
    <cellStyle name="Normal 6 2 18 2" xfId="1921" xr:uid="{1BB0A201-E527-4DE2-90B9-13488CC763FE}"/>
    <cellStyle name="Normal 6 2 18 2 2" xfId="5126" xr:uid="{D8CCD891-2968-4EC4-B042-DF6CC9AD1D37}"/>
    <cellStyle name="Normal 6 2 18 2 2 2" xfId="12917" xr:uid="{6D043698-3422-40F2-B103-34230F5FCDE2}"/>
    <cellStyle name="Normal 6 2 18 2 3" xfId="9887" xr:uid="{EE9E00D3-05D0-4DE1-86B2-B422A7ED7AEA}"/>
    <cellStyle name="Normal 6 2 18 2_5.3 Investments associated cy" xfId="7071" xr:uid="{6603F2F6-8B52-4713-92C4-B5B19392F181}"/>
    <cellStyle name="Normal 6 2 18 3" xfId="2731" xr:uid="{30715F97-356D-4BB4-9264-4E84B28862F2}"/>
    <cellStyle name="Normal 6 2 18 3 2" xfId="5936" xr:uid="{EF7D0EC5-27D6-4CC0-9C9A-1D3523061F56}"/>
    <cellStyle name="Normal 6 2 18 3 2 2" xfId="13726" xr:uid="{28E98EE8-015C-4801-BA2A-2B3E023563E7}"/>
    <cellStyle name="Normal 6 2 18 3 3" xfId="10693" xr:uid="{0C40DB0B-7E16-4648-8987-49FB646B3A0C}"/>
    <cellStyle name="Normal 6 2 18 3_5.3 Investments associated cy" xfId="7072" xr:uid="{D57403FF-8E1C-447C-ACCE-748094660DFB}"/>
    <cellStyle name="Normal 6 2 18 4" xfId="3927" xr:uid="{584A2696-B6F7-4337-9506-FB2D816D592A}"/>
    <cellStyle name="Normal 6 2 18 4 2" xfId="11851" xr:uid="{2E211E40-6258-4672-8E3B-A783F72F2327}"/>
    <cellStyle name="Normal 6 2 18 5" xfId="4623" xr:uid="{90256FF2-23D6-4F59-BF66-155D57EFF78E}"/>
    <cellStyle name="Normal 6 2 18 5 2" xfId="12422" xr:uid="{40047790-9772-41BF-970F-D474994B83BC}"/>
    <cellStyle name="Normal 6 2 18 6" xfId="9387" xr:uid="{C83D5087-C91D-4484-B526-D71FC6B4FD44}"/>
    <cellStyle name="Normal 6 2 18_3.10 Impairments" xfId="1296" xr:uid="{D0934B46-03B3-4E92-9F27-A8E44A540EE5}"/>
    <cellStyle name="Normal 6 2 19" xfId="1642" xr:uid="{14CD6722-1284-46B0-98C1-435A0AAB331A}"/>
    <cellStyle name="Normal 6 2 19 2" xfId="4847" xr:uid="{FA5ACAAC-C4EB-4F73-8022-F3EF3F44E928}"/>
    <cellStyle name="Normal 6 2 19 2 2" xfId="12638" xr:uid="{69B52510-4426-49E6-8A34-C882C4F01E4E}"/>
    <cellStyle name="Normal 6 2 19 3" xfId="9608" xr:uid="{F3274347-4F1D-4174-9B82-DB0FFCDBD084}"/>
    <cellStyle name="Normal 6 2 19_5.3 Investments associated cy" xfId="7073" xr:uid="{23F41266-86E0-4EAD-A0CA-7F86CA5050A0}"/>
    <cellStyle name="Normal 6 2 2" xfId="158" xr:uid="{F8F611E0-5048-471F-A1E5-A9790EB2C404}"/>
    <cellStyle name="Normal 6 2 2 2" xfId="462" xr:uid="{3259D160-EA38-4519-824F-CC7460C7D1C7}"/>
    <cellStyle name="Normal 6 2 2 2 2" xfId="857" xr:uid="{DB118D8A-B4ED-4456-B737-F2491BA59461}"/>
    <cellStyle name="Normal 6 2 2 2 2 2" xfId="2022" xr:uid="{252D36FD-F4A9-4F4B-9FE2-1FFAA49502C4}"/>
    <cellStyle name="Normal 6 2 2 2 2 2 2" xfId="5227" xr:uid="{D1243724-C64B-43E4-9AF8-A9E594FDD8F1}"/>
    <cellStyle name="Normal 6 2 2 2 2 2 2 2" xfId="13018" xr:uid="{7FDC6E34-6E85-4DD2-826A-49E72666A76F}"/>
    <cellStyle name="Normal 6 2 2 2 2 2 3" xfId="9988" xr:uid="{9EACA652-1119-4D9A-BFC8-B8D5635A770A}"/>
    <cellStyle name="Normal 6 2 2 2 2 2_5.3 Investments associated cy" xfId="7074" xr:uid="{E12CCDEA-ED54-4363-A4E4-4578AC13B065}"/>
    <cellStyle name="Normal 6 2 2 2 2 3" xfId="2832" xr:uid="{0063E37F-4F88-4E13-988E-382E214718CF}"/>
    <cellStyle name="Normal 6 2 2 2 2 3 2" xfId="6037" xr:uid="{9C33E824-C391-4386-83C7-197DDF7C2791}"/>
    <cellStyle name="Normal 6 2 2 2 2 3 2 2" xfId="13827" xr:uid="{F18FFDE7-3481-4227-A54D-D0CA2263CA38}"/>
    <cellStyle name="Normal 6 2 2 2 2 3 3" xfId="10794" xr:uid="{A85F42FD-4C40-41B7-8453-E1102697417F}"/>
    <cellStyle name="Normal 6 2 2 2 2 3_5.3 Investments associated cy" xfId="7075" xr:uid="{A4FC9095-A106-43DB-A766-E0BC3685475B}"/>
    <cellStyle name="Normal 6 2 2 2 2 4" xfId="4028" xr:uid="{382926AC-E60B-4C30-9A56-01C5B7AAF1D7}"/>
    <cellStyle name="Normal 6 2 2 2 2 4 2" xfId="11952" xr:uid="{DFB36A0B-5ECC-4C36-AE84-8F2F37ED1408}"/>
    <cellStyle name="Normal 6 2 2 2 2 5" xfId="4724" xr:uid="{CCDFC25B-2F5A-44A7-9C33-62AF10BCDE97}"/>
    <cellStyle name="Normal 6 2 2 2 2 5 2" xfId="12523" xr:uid="{4759A2CF-EDA3-49B7-877D-A2837140757B}"/>
    <cellStyle name="Normal 6 2 2 2 2 6" xfId="9488" xr:uid="{B12DD450-F9AE-4B28-A85F-2168A8E0C9BE}"/>
    <cellStyle name="Normal 6 2 2 2 2_3.10 Impairments" xfId="1299" xr:uid="{4CEC79F6-F1AC-4FEA-AD54-DAF88C9225DA}"/>
    <cellStyle name="Normal 6 2 2 2 3" xfId="1782" xr:uid="{0C920312-572F-42A1-B44E-06240CC2C018}"/>
    <cellStyle name="Normal 6 2 2 2 3 2" xfId="4987" xr:uid="{1059C7F5-B0ED-4EE1-8F70-9F4F3FC3C251}"/>
    <cellStyle name="Normal 6 2 2 2 3 2 2" xfId="12778" xr:uid="{7415BFC4-129C-4F8B-98B6-EC538586F8C7}"/>
    <cellStyle name="Normal 6 2 2 2 3 3" xfId="9748" xr:uid="{CE90C5B2-BCE6-4421-9531-4B13566FE9D6}"/>
    <cellStyle name="Normal 6 2 2 2 3_5.3 Investments associated cy" xfId="7076" xr:uid="{6FE24B40-3965-408E-9292-BECD7471F029}"/>
    <cellStyle name="Normal 6 2 2 2 4" xfId="2464" xr:uid="{748F9432-0F77-4E4D-A108-A1F79B92065B}"/>
    <cellStyle name="Normal 6 2 2 2 4 2" xfId="5669" xr:uid="{32DCFA0E-5749-4F32-80AB-3A665F222486}"/>
    <cellStyle name="Normal 6 2 2 2 4 2 2" xfId="13459" xr:uid="{DF8BE79A-8568-4724-9C8B-930FF51A5102}"/>
    <cellStyle name="Normal 6 2 2 2 4 3" xfId="10426" xr:uid="{B351C9D0-C08F-4F06-8843-01E7D90D9707}"/>
    <cellStyle name="Normal 6 2 2 2 4_5.3 Investments associated cy" xfId="7077" xr:uid="{F561D87A-E260-4DD2-8D9C-137EE5E1224D}"/>
    <cellStyle name="Normal 6 2 2 2 5" xfId="3663" xr:uid="{7014FC24-F293-4531-85CF-98044A3628C1}"/>
    <cellStyle name="Normal 6 2 2 2 5 2" xfId="11587" xr:uid="{1B59F6FE-0873-42A3-A3C1-30199C81F4B4}"/>
    <cellStyle name="Normal 6 2 2 2 6" xfId="4514" xr:uid="{AA5888B5-57F5-440B-BB67-8FADA55DE235}"/>
    <cellStyle name="Normal 6 2 2 2 6 2" xfId="12313" xr:uid="{CB52DBCB-E369-4871-BC00-3F8F887B5B01}"/>
    <cellStyle name="Normal 6 2 2 2 7" xfId="9096" xr:uid="{0DB24AA7-C99F-49E6-8FC4-9E359A25E9F9}"/>
    <cellStyle name="Normal 6 2 2 2_3.10 Impairments" xfId="1298" xr:uid="{471FDC02-3B3D-44BC-B55E-308C1B2EF26C}"/>
    <cellStyle name="Normal 6 2 2 3" xfId="763" xr:uid="{1BCCD634-0D37-4C2B-84AF-CA2B9A517256}"/>
    <cellStyle name="Normal 6 2 2 3 2" xfId="1928" xr:uid="{D031AB38-D5F6-4D55-A7A7-8EC194696E35}"/>
    <cellStyle name="Normal 6 2 2 3 2 2" xfId="5133" xr:uid="{4203384D-194E-426F-B29E-E516AB46B335}"/>
    <cellStyle name="Normal 6 2 2 3 2 2 2" xfId="12924" xr:uid="{5A37D784-028F-4077-85F1-437B8ECE6C73}"/>
    <cellStyle name="Normal 6 2 2 3 2 3" xfId="9894" xr:uid="{47AB1E39-0E18-4B1C-A04B-4F508AF7946F}"/>
    <cellStyle name="Normal 6 2 2 3 2_5.3 Investments associated cy" xfId="7078" xr:uid="{048DDCE2-A730-4F75-8257-18740D11E707}"/>
    <cellStyle name="Normal 6 2 2 3 3" xfId="2738" xr:uid="{B51CD997-7AA1-4920-BD30-871593DE160A}"/>
    <cellStyle name="Normal 6 2 2 3 3 2" xfId="5943" xr:uid="{63EBAE58-49B5-4F6C-8397-8B763A18E0F3}"/>
    <cellStyle name="Normal 6 2 2 3 3 2 2" xfId="13733" xr:uid="{E62AAFD2-2CE5-476C-A266-7067536B4C57}"/>
    <cellStyle name="Normal 6 2 2 3 3 3" xfId="10700" xr:uid="{0F0918AD-A881-4C7F-A1D2-64306D71C42E}"/>
    <cellStyle name="Normal 6 2 2 3 3_5.3 Investments associated cy" xfId="7079" xr:uid="{40A367A0-0C0A-4B56-B943-0FA6263B8E2D}"/>
    <cellStyle name="Normal 6 2 2 3 4" xfId="3934" xr:uid="{8632A19C-0F3D-4E05-8770-63C3DB7E825D}"/>
    <cellStyle name="Normal 6 2 2 3 4 2" xfId="11858" xr:uid="{E8D362E7-45DC-400B-ACB3-E7CC334F8BF0}"/>
    <cellStyle name="Normal 6 2 2 3 5" xfId="4630" xr:uid="{D2DDA0F4-447A-4679-8D58-13A67CEFEBA1}"/>
    <cellStyle name="Normal 6 2 2 3 5 2" xfId="12429" xr:uid="{C8B98B8D-DC16-4FFA-9D9A-B8B72D52FB8C}"/>
    <cellStyle name="Normal 6 2 2 3 6" xfId="9394" xr:uid="{DD9F0E38-61D8-4B1C-812B-741B62737A09}"/>
    <cellStyle name="Normal 6 2 2 3_3.10 Impairments" xfId="1300" xr:uid="{EE279ECD-759A-4E30-B8AC-FA10EE935F56}"/>
    <cellStyle name="Normal 6 2 2 4" xfId="1653" xr:uid="{C257DDFD-38CA-4D11-97CC-1A4EF0609C0E}"/>
    <cellStyle name="Normal 6 2 2 4 2" xfId="4858" xr:uid="{FDDB4427-9EC6-4AAA-97F4-57CC15CC2886}"/>
    <cellStyle name="Normal 6 2 2 4 2 2" xfId="12649" xr:uid="{7B65A47C-8F5E-4B8A-A512-72C529411890}"/>
    <cellStyle name="Normal 6 2 2 4 3" xfId="9619" xr:uid="{453A6F51-5DB6-4962-ADE8-26B0053257BD}"/>
    <cellStyle name="Normal 6 2 2 4_5.3 Investments associated cy" xfId="7080" xr:uid="{E1FDB69B-890C-4910-908C-D530364667F5}"/>
    <cellStyle name="Normal 6 2 2 5" xfId="2192" xr:uid="{5D84A297-8426-4700-A888-CE2BDE210D8D}"/>
    <cellStyle name="Normal 6 2 2 5 2" xfId="5397" xr:uid="{280B50E0-2702-4984-B91A-07317B429547}"/>
    <cellStyle name="Normal 6 2 2 5 2 2" xfId="13187" xr:uid="{BC665F91-FD21-4F6C-9511-E7753C0C0FD6}"/>
    <cellStyle name="Normal 6 2 2 5 3" xfId="10154" xr:uid="{1764B9D3-3D0D-4696-8542-4ACFE384E984}"/>
    <cellStyle name="Normal 6 2 2 5_5.3 Investments associated cy" xfId="7081" xr:uid="{4B80F606-0E1B-4925-AE5D-A5529D58A7AA}"/>
    <cellStyle name="Normal 6 2 2 6" xfId="3379" xr:uid="{4B9D6CAE-960D-434B-9A4E-8830C9EE36C2}"/>
    <cellStyle name="Normal 6 2 2 6 2" xfId="11314" xr:uid="{FA148701-7C57-4EFB-885A-40F928D36E3C}"/>
    <cellStyle name="Normal 6 2 2 7" xfId="4420" xr:uid="{B3E6BCFE-9AC6-4E4D-B545-295A76E3BA63}"/>
    <cellStyle name="Normal 6 2 2 7 2" xfId="12219" xr:uid="{B0E78142-66AD-4643-9F0A-28D4DD716E94}"/>
    <cellStyle name="Normal 6 2 2 8" xfId="8795" xr:uid="{E867A2BE-2BE4-4105-94DF-A6BA442DCF0B}"/>
    <cellStyle name="Normal 6 2 2_3.10 Impairments" xfId="1297" xr:uid="{7A3B7D9D-4543-4A65-8DBE-185ABBBF379F}"/>
    <cellStyle name="Normal 6 2 20" xfId="2161" xr:uid="{5F80F7AD-E76E-479D-B3A8-2EDCD6F5F801}"/>
    <cellStyle name="Normal 6 2 20 2" xfId="5366" xr:uid="{16823CF8-61C7-409B-8007-C16DD42537FD}"/>
    <cellStyle name="Normal 6 2 20 2 2" xfId="13156" xr:uid="{B176EC02-1126-471F-8B17-F0F8749AF1EF}"/>
    <cellStyle name="Normal 6 2 20 3" xfId="10123" xr:uid="{D6F1979C-512B-4CAF-84B5-6C2A0A2904E4}"/>
    <cellStyle name="Normal 6 2 20_5.3 Investments associated cy" xfId="7082" xr:uid="{3FEC07C6-6B8B-4B65-8AC1-5365577034F7}"/>
    <cellStyle name="Normal 6 2 21" xfId="3345" xr:uid="{4A6A80EC-F0CE-4F7D-8515-FECF866EC53C}"/>
    <cellStyle name="Normal 6 2 21 2" xfId="11283" xr:uid="{4505131A-9C46-4E6C-8B02-0A3F4986A60D}"/>
    <cellStyle name="Normal 6 2 22" xfId="4411" xr:uid="{F3AB80DC-B3E4-44D5-BDC9-EB5B5AD25B4E}"/>
    <cellStyle name="Normal 6 2 22 2" xfId="12210" xr:uid="{92123D23-1EFD-4FA0-A9BE-F465C85AE3BF}"/>
    <cellStyle name="Normal 6 2 23" xfId="8762" xr:uid="{A35FCA18-85A8-40E0-ACB2-9C3CD246A6D6}"/>
    <cellStyle name="Normal 6 2 3" xfId="174" xr:uid="{FDA8EC37-5D1E-4C3F-A5C2-57AFDE1E5FF8}"/>
    <cellStyle name="Normal 6 2 3 2" xfId="478" xr:uid="{E7411BF2-6A16-4371-9B4E-DED0454D4240}"/>
    <cellStyle name="Normal 6 2 3 2 2" xfId="863" xr:uid="{B9FA4EDF-B6C6-4214-84BF-BE8156A37218}"/>
    <cellStyle name="Normal 6 2 3 2 2 2" xfId="2028" xr:uid="{5A0440E3-1030-46CF-B8B1-20F40AA3204A}"/>
    <cellStyle name="Normal 6 2 3 2 2 2 2" xfId="5233" xr:uid="{BA560955-941F-4868-98F3-D98732AACBE2}"/>
    <cellStyle name="Normal 6 2 3 2 2 2 2 2" xfId="13024" xr:uid="{D534F7CC-CCDD-44C6-B09B-45CF7D64730C}"/>
    <cellStyle name="Normal 6 2 3 2 2 2 3" xfId="9994" xr:uid="{0A5EF82E-1D9D-49BC-94D9-5D3DF0BBB4DC}"/>
    <cellStyle name="Normal 6 2 3 2 2 2_5.3 Investments associated cy" xfId="7083" xr:uid="{C167D845-59A2-49EF-9592-EAB7DF857FBA}"/>
    <cellStyle name="Normal 6 2 3 2 2 3" xfId="2838" xr:uid="{CA82E25D-06FF-44EB-BBDD-2182847D7243}"/>
    <cellStyle name="Normal 6 2 3 2 2 3 2" xfId="6043" xr:uid="{CF323AFE-ED1E-4D9D-8BC5-5AD223BEDA03}"/>
    <cellStyle name="Normal 6 2 3 2 2 3 2 2" xfId="13833" xr:uid="{E9180ACD-E6E5-40DE-ACDF-97B9424BD8E0}"/>
    <cellStyle name="Normal 6 2 3 2 2 3 3" xfId="10800" xr:uid="{929059EE-D8D9-44F6-98C4-32D49D16E082}"/>
    <cellStyle name="Normal 6 2 3 2 2 3_5.3 Investments associated cy" xfId="7084" xr:uid="{E4068C30-4DEE-4470-806B-0DDB89D34903}"/>
    <cellStyle name="Normal 6 2 3 2 2 4" xfId="4034" xr:uid="{41F61755-63AC-4CBF-85AD-FD9E04B616AD}"/>
    <cellStyle name="Normal 6 2 3 2 2 4 2" xfId="11958" xr:uid="{7EF4C09D-9759-46E5-B05A-1FA4261473C8}"/>
    <cellStyle name="Normal 6 2 3 2 2 5" xfId="4730" xr:uid="{74A15F76-A45A-48B1-9722-F51094C3A8C9}"/>
    <cellStyle name="Normal 6 2 3 2 2 5 2" xfId="12529" xr:uid="{AC3FB172-F5C9-42D0-9E48-DF9169DE773E}"/>
    <cellStyle name="Normal 6 2 3 2 2 6" xfId="9494" xr:uid="{CF64CA6F-3E4E-4DF9-AFA9-0A93D8848A2D}"/>
    <cellStyle name="Normal 6 2 3 2 2_3.10 Impairments" xfId="1303" xr:uid="{8EEF930D-51EC-46B5-9949-B4F6592B8284}"/>
    <cellStyle name="Normal 6 2 3 2 3" xfId="1790" xr:uid="{A39E2DA8-C96D-4EDF-957D-95989CDD5E75}"/>
    <cellStyle name="Normal 6 2 3 2 3 2" xfId="4995" xr:uid="{5EF70C46-F229-45D1-83AE-29F6F1FCEBD9}"/>
    <cellStyle name="Normal 6 2 3 2 3 2 2" xfId="12786" xr:uid="{9110808C-5475-4C44-991E-A741452A87E6}"/>
    <cellStyle name="Normal 6 2 3 2 3 3" xfId="9756" xr:uid="{634A5AF4-78F8-496B-BA99-143DEBA0A2CB}"/>
    <cellStyle name="Normal 6 2 3 2 3_5.3 Investments associated cy" xfId="7085" xr:uid="{71757569-D763-4D97-99E3-7194D9B2DB04}"/>
    <cellStyle name="Normal 6 2 3 2 4" xfId="2478" xr:uid="{4F459A28-0A6D-42A6-B993-82870FFAC895}"/>
    <cellStyle name="Normal 6 2 3 2 4 2" xfId="5683" xr:uid="{F1F59E2C-B610-4426-8EFC-72C24743E938}"/>
    <cellStyle name="Normal 6 2 3 2 4 2 2" xfId="13473" xr:uid="{3A2DEB79-8F61-4309-B6B1-02EFAE9FB7DF}"/>
    <cellStyle name="Normal 6 2 3 2 4 3" xfId="10440" xr:uid="{4D6BB599-8F0F-45D0-B2BA-1EEA0A53560E}"/>
    <cellStyle name="Normal 6 2 3 2 4_5.3 Investments associated cy" xfId="7086" xr:uid="{34C8510B-0A0E-4AF8-A08F-6AADF6AAA346}"/>
    <cellStyle name="Normal 6 2 3 2 5" xfId="3677" xr:uid="{5215B9A7-88EB-4ED3-B947-F10F12A8D277}"/>
    <cellStyle name="Normal 6 2 3 2 5 2" xfId="11601" xr:uid="{EF640B4A-D0BD-4F34-9038-1C0FB07D1B12}"/>
    <cellStyle name="Normal 6 2 3 2 6" xfId="4520" xr:uid="{35FD70B9-84C2-4A95-8BCE-031090467B54}"/>
    <cellStyle name="Normal 6 2 3 2 6 2" xfId="12319" xr:uid="{3A5810DA-4836-48B6-8B38-7B4F20A5B5CE}"/>
    <cellStyle name="Normal 6 2 3 2 7" xfId="9112" xr:uid="{13FC7C8F-B1A3-40E5-AC72-A4BCFD8AE7B0}"/>
    <cellStyle name="Normal 6 2 3 2_3.10 Impairments" xfId="1302" xr:uid="{38DC8271-2145-485E-A989-420FC9B98ABD}"/>
    <cellStyle name="Normal 6 2 3 3" xfId="769" xr:uid="{2010FF09-1F74-49BF-BFB7-922A121A095C}"/>
    <cellStyle name="Normal 6 2 3 3 2" xfId="1934" xr:uid="{BCC95385-92E0-4D3F-B666-0F1EB23A9564}"/>
    <cellStyle name="Normal 6 2 3 3 2 2" xfId="5139" xr:uid="{BF4EB815-1243-45B8-B86C-7E0BFA626B5A}"/>
    <cellStyle name="Normal 6 2 3 3 2 2 2" xfId="12930" xr:uid="{1B7608E8-A5AA-4066-9756-660E93A0C8B5}"/>
    <cellStyle name="Normal 6 2 3 3 2 3" xfId="9900" xr:uid="{C97A6386-637E-45E9-8D40-CBC93575A5B1}"/>
    <cellStyle name="Normal 6 2 3 3 2_5.3 Investments associated cy" xfId="7087" xr:uid="{2A9F6457-D2DC-4A6A-9967-FFCD65EEFFC0}"/>
    <cellStyle name="Normal 6 2 3 3 3" xfId="2744" xr:uid="{D49CC195-9ADD-41AF-A17F-F76DA9C689A3}"/>
    <cellStyle name="Normal 6 2 3 3 3 2" xfId="5949" xr:uid="{8231C18A-A930-4A81-A5AC-8347AFA8D9C5}"/>
    <cellStyle name="Normal 6 2 3 3 3 2 2" xfId="13739" xr:uid="{0547AB63-182E-44C7-A016-71C6187EE7FF}"/>
    <cellStyle name="Normal 6 2 3 3 3 3" xfId="10706" xr:uid="{8C83CF06-680B-463E-A7C6-2272B8C4FCE9}"/>
    <cellStyle name="Normal 6 2 3 3 3_5.3 Investments associated cy" xfId="7088" xr:uid="{EA2B5845-F1CA-43AC-8064-8ADF5973C69C}"/>
    <cellStyle name="Normal 6 2 3 3 4" xfId="3940" xr:uid="{79CA3EB1-9A1D-49C4-9C28-207BDC0BA915}"/>
    <cellStyle name="Normal 6 2 3 3 4 2" xfId="11864" xr:uid="{3EFE6F7C-A757-46F6-8491-0608B05D6DD6}"/>
    <cellStyle name="Normal 6 2 3 3 5" xfId="4636" xr:uid="{8B5E8A66-E239-490C-A50D-F86B560FAA9D}"/>
    <cellStyle name="Normal 6 2 3 3 5 2" xfId="12435" xr:uid="{B0954E9B-0A82-4029-AAA3-B1BF402A415E}"/>
    <cellStyle name="Normal 6 2 3 3 6" xfId="9400" xr:uid="{40891C3E-0018-4F90-AE7C-E2932FF12F4F}"/>
    <cellStyle name="Normal 6 2 3 3_3.10 Impairments" xfId="1304" xr:uid="{2250C1F6-EA4A-451F-8AC5-47564FEFBAD8}"/>
    <cellStyle name="Normal 6 2 3 4" xfId="1661" xr:uid="{54A8FB26-91E6-46CF-8DEA-F7D677D7812D}"/>
    <cellStyle name="Normal 6 2 3 4 2" xfId="4866" xr:uid="{1F55153A-FC45-4E45-AAF2-FD31B21381E0}"/>
    <cellStyle name="Normal 6 2 3 4 2 2" xfId="12657" xr:uid="{F7435E99-9444-4935-9AE3-DAB405E72F9B}"/>
    <cellStyle name="Normal 6 2 3 4 3" xfId="9627" xr:uid="{D07BC179-9534-4095-8577-750E02A1D90A}"/>
    <cellStyle name="Normal 6 2 3 4_5.3 Investments associated cy" xfId="7089" xr:uid="{D6ABFC64-F7DB-4527-92D1-232A9943D33F}"/>
    <cellStyle name="Normal 6 2 3 5" xfId="2206" xr:uid="{37338BE9-8414-4768-8398-2EC06EF76EFD}"/>
    <cellStyle name="Normal 6 2 3 5 2" xfId="5411" xr:uid="{9E0854C3-1C12-4031-A3A9-95D87A0FF4AB}"/>
    <cellStyle name="Normal 6 2 3 5 2 2" xfId="13201" xr:uid="{37CA8DC9-BD71-4BC9-88C4-C50BBC7E84A1}"/>
    <cellStyle name="Normal 6 2 3 5 3" xfId="10168" xr:uid="{E3B9620B-1531-45F6-AF9A-4665B3C71D24}"/>
    <cellStyle name="Normal 6 2 3 5_5.3 Investments associated cy" xfId="7090" xr:uid="{7B9ABC06-4059-44AD-B4F3-016EC3A018A3}"/>
    <cellStyle name="Normal 6 2 3 6" xfId="3393" xr:uid="{975316B4-38E6-4638-BEC3-6F58063DACDB}"/>
    <cellStyle name="Normal 6 2 3 6 2" xfId="11328" xr:uid="{F0E70F06-8C71-454B-A70E-B58F17059D8C}"/>
    <cellStyle name="Normal 6 2 3 7" xfId="4426" xr:uid="{0DF7DD23-87E8-4383-87C7-2C3B1041E430}"/>
    <cellStyle name="Normal 6 2 3 7 2" xfId="12225" xr:uid="{1635C752-30AC-4628-8B52-7A467DC98E2A}"/>
    <cellStyle name="Normal 6 2 3 8" xfId="8811" xr:uid="{9B942B5B-D0D1-4D34-9150-6B743C333F1E}"/>
    <cellStyle name="Normal 6 2 3_3.10 Impairments" xfId="1301" xr:uid="{20148763-AC21-4F79-9DF6-E62C6B4DA88D}"/>
    <cellStyle name="Normal 6 2 4" xfId="185" xr:uid="{67833B3C-1982-4FA3-98E2-9B766A0E7A28}"/>
    <cellStyle name="Normal 6 2 4 2" xfId="489" xr:uid="{8B924675-8187-4BF9-AF13-740FE08A34D5}"/>
    <cellStyle name="Normal 6 2 4 2 2" xfId="869" xr:uid="{177107B9-4BE4-4590-AFC9-5413D2583F48}"/>
    <cellStyle name="Normal 6 2 4 2 2 2" xfId="2034" xr:uid="{01800F26-8283-45F2-A4CE-BBE92333BE7E}"/>
    <cellStyle name="Normal 6 2 4 2 2 2 2" xfId="5239" xr:uid="{D164FF97-0A1E-4299-8CB8-D851CC5E6C87}"/>
    <cellStyle name="Normal 6 2 4 2 2 2 2 2" xfId="13030" xr:uid="{C43B04F8-478A-4208-9684-DD28FE17C7A2}"/>
    <cellStyle name="Normal 6 2 4 2 2 2 3" xfId="10000" xr:uid="{963DFCD6-C19B-43D2-AF6C-E3585C6E58D3}"/>
    <cellStyle name="Normal 6 2 4 2 2 2_5.3 Investments associated cy" xfId="7091" xr:uid="{0C0FB2B9-95D5-487B-93A0-69BE212ACF12}"/>
    <cellStyle name="Normal 6 2 4 2 2 3" xfId="2844" xr:uid="{DD3DB020-8A05-484C-ABD9-77BFDA3EB0EA}"/>
    <cellStyle name="Normal 6 2 4 2 2 3 2" xfId="6049" xr:uid="{B69E2E82-E6A0-4718-8274-C8D5A66F27D1}"/>
    <cellStyle name="Normal 6 2 4 2 2 3 2 2" xfId="13839" xr:uid="{AB8FF8C4-5853-4BE5-8E7D-FB6ADE306980}"/>
    <cellStyle name="Normal 6 2 4 2 2 3 3" xfId="10806" xr:uid="{983AC900-FA7B-41A8-B711-22503EA7F3D0}"/>
    <cellStyle name="Normal 6 2 4 2 2 3_5.3 Investments associated cy" xfId="7092" xr:uid="{ACF44465-80C0-4493-AD0C-CEF0FE7AB7A7}"/>
    <cellStyle name="Normal 6 2 4 2 2 4" xfId="4040" xr:uid="{F3484BFA-725B-484F-B439-919703FB4D49}"/>
    <cellStyle name="Normal 6 2 4 2 2 4 2" xfId="11964" xr:uid="{47E3C492-F2EC-428E-B3D0-42A1F709A587}"/>
    <cellStyle name="Normal 6 2 4 2 2 5" xfId="4736" xr:uid="{892D22EA-F8F8-427B-8B9B-2FA398F879B8}"/>
    <cellStyle name="Normal 6 2 4 2 2 5 2" xfId="12535" xr:uid="{99D51D91-4326-4606-B0AF-4D9DE5A29119}"/>
    <cellStyle name="Normal 6 2 4 2 2 6" xfId="9500" xr:uid="{2579684B-CC46-4A23-B447-A4E9A56D5997}"/>
    <cellStyle name="Normal 6 2 4 2 2_3.10 Impairments" xfId="1307" xr:uid="{2FBE4332-E5A6-425A-9DEE-7FC74B086B70}"/>
    <cellStyle name="Normal 6 2 4 2 3" xfId="1796" xr:uid="{EA6F0857-D78A-46B6-AA82-F64670C1BADC}"/>
    <cellStyle name="Normal 6 2 4 2 3 2" xfId="5001" xr:uid="{937FD176-2563-4ABC-B195-534DF819ED29}"/>
    <cellStyle name="Normal 6 2 4 2 3 2 2" xfId="12792" xr:uid="{E38A8A7E-B889-4846-9D15-D46B5A146E9E}"/>
    <cellStyle name="Normal 6 2 4 2 3 3" xfId="9762" xr:uid="{E3042AC2-2299-4D4F-9C48-50EAFB805C76}"/>
    <cellStyle name="Normal 6 2 4 2 3_5.3 Investments associated cy" xfId="7093" xr:uid="{18113324-652D-40E2-8031-2ACDA5ACFEB3}"/>
    <cellStyle name="Normal 6 2 4 2 4" xfId="2489" xr:uid="{37D4B5A0-4D39-496B-9115-8AEC657CF99E}"/>
    <cellStyle name="Normal 6 2 4 2 4 2" xfId="5694" xr:uid="{5BF8DDC2-6FEA-4086-9BC6-C57669DBD831}"/>
    <cellStyle name="Normal 6 2 4 2 4 2 2" xfId="13484" xr:uid="{10F05416-AA3B-44C9-8B83-8C52480BED18}"/>
    <cellStyle name="Normal 6 2 4 2 4 3" xfId="10451" xr:uid="{D2991573-2361-493B-8332-303437143111}"/>
    <cellStyle name="Normal 6 2 4 2 4_5.3 Investments associated cy" xfId="7094" xr:uid="{6C7E0698-711B-4B41-A559-C7276A6D08F9}"/>
    <cellStyle name="Normal 6 2 4 2 5" xfId="3687" xr:uid="{151F2732-7AD6-40EC-9C67-104C2C69B30E}"/>
    <cellStyle name="Normal 6 2 4 2 5 2" xfId="11611" xr:uid="{A5C26A99-3972-418D-ABC0-5FAB3C38F601}"/>
    <cellStyle name="Normal 6 2 4 2 6" xfId="4526" xr:uid="{F41A85A1-C73C-48FF-BA39-23C80964D371}"/>
    <cellStyle name="Normal 6 2 4 2 6 2" xfId="12325" xr:uid="{37F1EA0C-C6F5-4550-B92F-5EC755AF9B86}"/>
    <cellStyle name="Normal 6 2 4 2 7" xfId="9122" xr:uid="{A0828C0B-5172-4BA3-8D93-D97B35CD36D4}"/>
    <cellStyle name="Normal 6 2 4 2_3.10 Impairments" xfId="1306" xr:uid="{C93E7995-8038-4F8D-9F4E-FB039974B43F}"/>
    <cellStyle name="Normal 6 2 4 3" xfId="775" xr:uid="{98EAC38E-6492-4D7D-BD98-AE3BFECAEAFA}"/>
    <cellStyle name="Normal 6 2 4 3 2" xfId="1940" xr:uid="{50CAFA77-400F-48B0-AECC-6BDBEDF6253C}"/>
    <cellStyle name="Normal 6 2 4 3 2 2" xfId="5145" xr:uid="{0A70CED3-B898-4327-BCE0-1C89CA238BA8}"/>
    <cellStyle name="Normal 6 2 4 3 2 2 2" xfId="12936" xr:uid="{2054D175-3111-47E0-946C-7DF0D59ED00E}"/>
    <cellStyle name="Normal 6 2 4 3 2 3" xfId="9906" xr:uid="{62F80015-6E6D-4499-BCD6-78125FADA182}"/>
    <cellStyle name="Normal 6 2 4 3 2_5.3 Investments associated cy" xfId="7095" xr:uid="{7BCA2139-9D4E-4372-B34F-CD6E5B7D4BB1}"/>
    <cellStyle name="Normal 6 2 4 3 3" xfId="2750" xr:uid="{9A84A948-4B3F-45A2-9BC5-2839875A2FD5}"/>
    <cellStyle name="Normal 6 2 4 3 3 2" xfId="5955" xr:uid="{A1069E2D-6CDA-4173-8443-228F7D62E614}"/>
    <cellStyle name="Normal 6 2 4 3 3 2 2" xfId="13745" xr:uid="{90A287C5-1DDF-4458-9BBA-26ECA48D3429}"/>
    <cellStyle name="Normal 6 2 4 3 3 3" xfId="10712" xr:uid="{15282E20-8CAE-459C-A343-F104DD3DF5B3}"/>
    <cellStyle name="Normal 6 2 4 3 3_5.3 Investments associated cy" xfId="7096" xr:uid="{26A83F10-FC74-4BE0-8313-428E25DBD850}"/>
    <cellStyle name="Normal 6 2 4 3 4" xfId="3946" xr:uid="{2885299D-310F-4ABD-A77A-6D730976A0F1}"/>
    <cellStyle name="Normal 6 2 4 3 4 2" xfId="11870" xr:uid="{2ADC69F2-2B08-46A6-B87E-51E6CC5D6838}"/>
    <cellStyle name="Normal 6 2 4 3 5" xfId="4642" xr:uid="{E8DFF011-AF25-43E4-B0A5-EEFF9C447B68}"/>
    <cellStyle name="Normal 6 2 4 3 5 2" xfId="12441" xr:uid="{88742423-37F2-437C-B55D-87D72DEB9898}"/>
    <cellStyle name="Normal 6 2 4 3 6" xfId="9406" xr:uid="{72181EB1-2D47-4203-B0A7-C81FBC6BE022}"/>
    <cellStyle name="Normal 6 2 4 3_3.10 Impairments" xfId="1308" xr:uid="{077BABFD-FA1D-4243-BF7C-9E7DBBFE6A89}"/>
    <cellStyle name="Normal 6 2 4 4" xfId="1667" xr:uid="{D8CBAAB3-3B67-46B6-8394-507E1810217F}"/>
    <cellStyle name="Normal 6 2 4 4 2" xfId="4872" xr:uid="{C75555B0-C7AA-4E88-8A86-E9179463FA31}"/>
    <cellStyle name="Normal 6 2 4 4 2 2" xfId="12663" xr:uid="{9DAD2304-4413-4681-8B6B-1D23EA8203C9}"/>
    <cellStyle name="Normal 6 2 4 4 3" xfId="9633" xr:uid="{9F4BE8AE-2D12-44FA-917E-7F1EFA362073}"/>
    <cellStyle name="Normal 6 2 4 4_5.3 Investments associated cy" xfId="7097" xr:uid="{0F6FA7D2-E099-4F76-B44F-C127556F432C}"/>
    <cellStyle name="Normal 6 2 4 5" xfId="2217" xr:uid="{D5B442E3-012C-480D-8367-67DC3839C295}"/>
    <cellStyle name="Normal 6 2 4 5 2" xfId="5422" xr:uid="{AA905F7F-9E99-442A-87A4-E6473E5AD270}"/>
    <cellStyle name="Normal 6 2 4 5 2 2" xfId="13212" xr:uid="{42112599-9F24-4D18-A457-28245CAEB4FF}"/>
    <cellStyle name="Normal 6 2 4 5 3" xfId="10179" xr:uid="{AE04B79A-78D1-4AFA-8172-208791633F2D}"/>
    <cellStyle name="Normal 6 2 4 5_5.3 Investments associated cy" xfId="7098" xr:uid="{A7307869-95C6-46AD-B86A-4983334AFD8F}"/>
    <cellStyle name="Normal 6 2 4 6" xfId="3403" xr:uid="{A64AF701-80D5-4502-A529-EC7EE53B08B9}"/>
    <cellStyle name="Normal 6 2 4 6 2" xfId="11338" xr:uid="{9B50722D-0EF0-497D-B19F-C597AA127D4C}"/>
    <cellStyle name="Normal 6 2 4 7" xfId="4432" xr:uid="{3BD76AC3-3C62-47A7-BDBE-FFEACF113F90}"/>
    <cellStyle name="Normal 6 2 4 7 2" xfId="12231" xr:uid="{43D5543D-8797-48F4-A054-BC16B798B296}"/>
    <cellStyle name="Normal 6 2 4 8" xfId="8821" xr:uid="{3622B17D-840B-4A54-9BA3-8B19A10E673E}"/>
    <cellStyle name="Normal 6 2 4_3.10 Impairments" xfId="1305" xr:uid="{57B29447-301D-4346-B6A2-306BE2DC829A}"/>
    <cellStyle name="Normal 6 2 5" xfId="205" xr:uid="{37A62B38-D659-49C8-8B4E-15146603F133}"/>
    <cellStyle name="Normal 6 2 5 2" xfId="509" xr:uid="{A1916135-EBEF-49A4-890B-6D7FDC9B8D6E}"/>
    <cellStyle name="Normal 6 2 5 2 2" xfId="875" xr:uid="{F77B8286-7A59-4922-93D6-1931A86B64CC}"/>
    <cellStyle name="Normal 6 2 5 2 2 2" xfId="2040" xr:uid="{63EEC8E5-F694-4C8C-BDD3-51C20CBE0BA8}"/>
    <cellStyle name="Normal 6 2 5 2 2 2 2" xfId="5245" xr:uid="{F46ED673-81A8-472F-993E-2524D4CDF32B}"/>
    <cellStyle name="Normal 6 2 5 2 2 2 2 2" xfId="13036" xr:uid="{752F17C5-B1A6-4B8A-B4CC-B1B5718D094C}"/>
    <cellStyle name="Normal 6 2 5 2 2 2 3" xfId="10006" xr:uid="{012C893D-4DF5-4E34-8F7B-D3C42E8AA20B}"/>
    <cellStyle name="Normal 6 2 5 2 2 2_5.3 Investments associated cy" xfId="7099" xr:uid="{DFD30655-626A-470C-9193-B274D9B90F89}"/>
    <cellStyle name="Normal 6 2 5 2 2 3" xfId="2850" xr:uid="{5DC4B596-FFB4-4507-BB1C-0C04DD0EC700}"/>
    <cellStyle name="Normal 6 2 5 2 2 3 2" xfId="6055" xr:uid="{F4A336C0-A2FE-4791-AAFD-5870F79D6971}"/>
    <cellStyle name="Normal 6 2 5 2 2 3 2 2" xfId="13845" xr:uid="{7A5D27B9-1943-489B-850A-6721B6578ED1}"/>
    <cellStyle name="Normal 6 2 5 2 2 3 3" xfId="10812" xr:uid="{BCA00F02-20A7-4601-BA11-EC384CDB756C}"/>
    <cellStyle name="Normal 6 2 5 2 2 3_5.3 Investments associated cy" xfId="7100" xr:uid="{F859460A-83C2-4D87-A649-6C7298E19252}"/>
    <cellStyle name="Normal 6 2 5 2 2 4" xfId="4046" xr:uid="{9EA572AB-344E-43A4-8819-B58E0F406F3A}"/>
    <cellStyle name="Normal 6 2 5 2 2 4 2" xfId="11970" xr:uid="{814B9F69-2565-49FD-A2CA-40E4B15E8ADB}"/>
    <cellStyle name="Normal 6 2 5 2 2 5" xfId="4742" xr:uid="{AAF4BA1D-6EAE-4E40-A11E-13F89CB6F09B}"/>
    <cellStyle name="Normal 6 2 5 2 2 5 2" xfId="12541" xr:uid="{35642977-F28A-4C0E-89D6-B870E2E69C5C}"/>
    <cellStyle name="Normal 6 2 5 2 2 6" xfId="9506" xr:uid="{2898B82F-E37B-4710-827A-3BD1AAE79F7D}"/>
    <cellStyle name="Normal 6 2 5 2 2_3.10 Impairments" xfId="1311" xr:uid="{B049E163-CB7D-442F-8EE5-898844A4456D}"/>
    <cellStyle name="Normal 6 2 5 2 3" xfId="1804" xr:uid="{C6F995B7-28A0-4374-BADC-FF4C5881A0A8}"/>
    <cellStyle name="Normal 6 2 5 2 3 2" xfId="5009" xr:uid="{BD9558D2-EB27-4959-AF0C-298FE3547664}"/>
    <cellStyle name="Normal 6 2 5 2 3 2 2" xfId="12800" xr:uid="{2C17FB8E-B2D9-459F-8EA7-3A97C85953E4}"/>
    <cellStyle name="Normal 6 2 5 2 3 3" xfId="9770" xr:uid="{E9BEA38E-F0DB-4E4B-BCDD-8BB4D1BD6B58}"/>
    <cellStyle name="Normal 6 2 5 2 3_5.3 Investments associated cy" xfId="7101" xr:uid="{DF32E494-BA45-4E55-B715-42BF88A04529}"/>
    <cellStyle name="Normal 6 2 5 2 4" xfId="2507" xr:uid="{46AF6DD5-3C88-4CCF-8052-A871402F5639}"/>
    <cellStyle name="Normal 6 2 5 2 4 2" xfId="5712" xr:uid="{93D15FCF-0A2F-4C3C-98E0-58FDC5E1741D}"/>
    <cellStyle name="Normal 6 2 5 2 4 2 2" xfId="13502" xr:uid="{2E4A4340-C937-497A-B293-76BA516FE7CD}"/>
    <cellStyle name="Normal 6 2 5 2 4 3" xfId="10469" xr:uid="{298E5A9D-A34A-4ECD-9730-A160EE3E8FF6}"/>
    <cellStyle name="Normal 6 2 5 2 4_5.3 Investments associated cy" xfId="7102" xr:uid="{2AD65E45-445F-45B8-B162-89748CE1084D}"/>
    <cellStyle name="Normal 6 2 5 2 5" xfId="3705" xr:uid="{480ACB2A-0066-4657-B7B3-7CE1790EEDE6}"/>
    <cellStyle name="Normal 6 2 5 2 5 2" xfId="11629" xr:uid="{12465C8F-ADBE-49DA-B0E6-3CACC6F02BC9}"/>
    <cellStyle name="Normal 6 2 5 2 6" xfId="4532" xr:uid="{7B79FF96-6225-4DC1-ACCF-205CDF68506A}"/>
    <cellStyle name="Normal 6 2 5 2 6 2" xfId="12331" xr:uid="{2AAF0490-DE74-4E87-B47D-0261EDFEB688}"/>
    <cellStyle name="Normal 6 2 5 2 7" xfId="9142" xr:uid="{93F3EE7C-FBCA-4B28-BB99-B3B6233359A8}"/>
    <cellStyle name="Normal 6 2 5 2_3.10 Impairments" xfId="1310" xr:uid="{164E1FA0-21D5-4B87-8A57-B6A7B1153821}"/>
    <cellStyle name="Normal 6 2 5 3" xfId="781" xr:uid="{4D53EDD0-322C-4825-A100-0F4E3DD7EDBA}"/>
    <cellStyle name="Normal 6 2 5 3 2" xfId="1946" xr:uid="{3B23B95B-6B6D-4CF8-9E9F-D84E1C862893}"/>
    <cellStyle name="Normal 6 2 5 3 2 2" xfId="5151" xr:uid="{0AB23626-5092-40CE-992C-DCC556B903B4}"/>
    <cellStyle name="Normal 6 2 5 3 2 2 2" xfId="12942" xr:uid="{DAC39381-E21F-4397-A455-5E6EC731CC42}"/>
    <cellStyle name="Normal 6 2 5 3 2 3" xfId="9912" xr:uid="{7F9844BA-1671-4A73-BB96-E7174F5A643B}"/>
    <cellStyle name="Normal 6 2 5 3 2_5.3 Investments associated cy" xfId="7103" xr:uid="{45E04AFA-E843-4F24-AA5A-ABA2258FF30E}"/>
    <cellStyle name="Normal 6 2 5 3 3" xfId="2756" xr:uid="{75F85378-B608-4F59-9922-86FED516908C}"/>
    <cellStyle name="Normal 6 2 5 3 3 2" xfId="5961" xr:uid="{08FEDBD0-65BB-47DF-A2AB-9807729DCC59}"/>
    <cellStyle name="Normal 6 2 5 3 3 2 2" xfId="13751" xr:uid="{6B422C9A-F12E-4B77-9C3E-289670CC55BC}"/>
    <cellStyle name="Normal 6 2 5 3 3 3" xfId="10718" xr:uid="{749D64D4-4C9A-4262-8E5F-70F0348C7BE7}"/>
    <cellStyle name="Normal 6 2 5 3 3_5.3 Investments associated cy" xfId="7104" xr:uid="{95414D00-A92E-46CF-88D6-D8FAD7917D95}"/>
    <cellStyle name="Normal 6 2 5 3 4" xfId="3952" xr:uid="{4F08AA9E-AEC4-4AA0-AD41-904437212FD0}"/>
    <cellStyle name="Normal 6 2 5 3 4 2" xfId="11876" xr:uid="{66457161-88D5-444D-8EDF-7288F2CDD5FF}"/>
    <cellStyle name="Normal 6 2 5 3 5" xfId="4648" xr:uid="{B88DE42D-1E28-4690-9416-FF2204558AC5}"/>
    <cellStyle name="Normal 6 2 5 3 5 2" xfId="12447" xr:uid="{637873D9-9C38-4CBB-B96D-9010C3593445}"/>
    <cellStyle name="Normal 6 2 5 3 6" xfId="9412" xr:uid="{BBA25E6A-3885-4396-B01F-F42B89155EFB}"/>
    <cellStyle name="Normal 6 2 5 3_3.10 Impairments" xfId="1312" xr:uid="{22665477-A256-43F6-86A2-1689C20376E8}"/>
    <cellStyle name="Normal 6 2 5 4" xfId="1675" xr:uid="{18E3B74F-749E-48C0-B298-6D9DF82C2828}"/>
    <cellStyle name="Normal 6 2 5 4 2" xfId="4880" xr:uid="{FA702112-FDF9-430E-8FD6-8BDAE31B1E28}"/>
    <cellStyle name="Normal 6 2 5 4 2 2" xfId="12671" xr:uid="{74109553-42B4-4CA0-9F01-1B6F8617F53D}"/>
    <cellStyle name="Normal 6 2 5 4 3" xfId="9641" xr:uid="{9F683D01-0B6F-41CA-AF20-808F26DAD0BF}"/>
    <cellStyle name="Normal 6 2 5 4_5.3 Investments associated cy" xfId="7105" xr:uid="{7DFF7081-A3BE-4EF4-8222-924C92DD2C1F}"/>
    <cellStyle name="Normal 6 2 5 5" xfId="2235" xr:uid="{C897348D-9C8F-4CA2-AF25-93DF80389322}"/>
    <cellStyle name="Normal 6 2 5 5 2" xfId="5440" xr:uid="{C4009D77-DA5E-4AA8-8F4E-F86672AC10E9}"/>
    <cellStyle name="Normal 6 2 5 5 2 2" xfId="13230" xr:uid="{88958A1E-51B2-44E1-ACD6-2EC9EF94B6B3}"/>
    <cellStyle name="Normal 6 2 5 5 3" xfId="10197" xr:uid="{484E3976-DADD-4B60-A0C2-92061DF2A01E}"/>
    <cellStyle name="Normal 6 2 5 5_5.3 Investments associated cy" xfId="7106" xr:uid="{2DCB9820-834A-44F9-9FEF-A7E5237B44C9}"/>
    <cellStyle name="Normal 6 2 5 6" xfId="3422" xr:uid="{3F896498-277B-43F8-9E14-C4FEECBB0745}"/>
    <cellStyle name="Normal 6 2 5 6 2" xfId="11357" xr:uid="{3CE2E476-E0BC-4167-AF9B-CEBFC3C6662E}"/>
    <cellStyle name="Normal 6 2 5 7" xfId="4438" xr:uid="{FEB4C703-F7AE-43A2-B826-BA72685DB759}"/>
    <cellStyle name="Normal 6 2 5 7 2" xfId="12237" xr:uid="{C978A37A-3EAB-489E-857F-A3EAE402437C}"/>
    <cellStyle name="Normal 6 2 5 8" xfId="8841" xr:uid="{6F6409B2-BFAF-4EF6-9A28-2ECF5E1C99A0}"/>
    <cellStyle name="Normal 6 2 5_3.10 Impairments" xfId="1309" xr:uid="{59A43346-C121-4EB8-AFD3-C81E18678D4E}"/>
    <cellStyle name="Normal 6 2 6" xfId="220" xr:uid="{483506A2-2D54-4E3B-BFF7-4E3581DD9714}"/>
    <cellStyle name="Normal 6 2 6 2" xfId="524" xr:uid="{A0140A2F-51D2-4F01-90D8-6B8C61BAF0C9}"/>
    <cellStyle name="Normal 6 2 6 2 2" xfId="881" xr:uid="{3EE59CE2-5E7C-4831-AFD2-3671E200D7B4}"/>
    <cellStyle name="Normal 6 2 6 2 2 2" xfId="2046" xr:uid="{8629DBFC-480E-438F-BD99-755951EC7294}"/>
    <cellStyle name="Normal 6 2 6 2 2 2 2" xfId="5251" xr:uid="{2B717E62-33D1-4179-865E-48C4AFD2D345}"/>
    <cellStyle name="Normal 6 2 6 2 2 2 2 2" xfId="13042" xr:uid="{5F4F46E0-8BBE-4CAB-BD79-4391C35878FF}"/>
    <cellStyle name="Normal 6 2 6 2 2 2 3" xfId="10012" xr:uid="{D8CF773A-B427-46F2-BB0C-8CA86BFD6534}"/>
    <cellStyle name="Normal 6 2 6 2 2 2_5.3 Investments associated cy" xfId="7107" xr:uid="{5874A03A-82C0-49E1-A200-0C51033531B4}"/>
    <cellStyle name="Normal 6 2 6 2 2 3" xfId="2856" xr:uid="{A80883EB-11D7-403B-A90B-AD4AEEDB96B0}"/>
    <cellStyle name="Normal 6 2 6 2 2 3 2" xfId="6061" xr:uid="{CC6252CD-EB72-48C2-BF65-9C72E97DB935}"/>
    <cellStyle name="Normal 6 2 6 2 2 3 2 2" xfId="13851" xr:uid="{486027C9-4C44-424F-9E62-7B34C94BB023}"/>
    <cellStyle name="Normal 6 2 6 2 2 3 3" xfId="10818" xr:uid="{F8C25017-3A13-49AD-85CC-2E3C2B36DF66}"/>
    <cellStyle name="Normal 6 2 6 2 2 3_5.3 Investments associated cy" xfId="7108" xr:uid="{788914A2-B4A6-4A35-A047-8D72DA9E26E8}"/>
    <cellStyle name="Normal 6 2 6 2 2 4" xfId="4052" xr:uid="{FDA2A5CB-1B4B-4AAB-9B94-C5B3816C9947}"/>
    <cellStyle name="Normal 6 2 6 2 2 4 2" xfId="11976" xr:uid="{7C282646-81B3-433A-AB77-571052BF4D43}"/>
    <cellStyle name="Normal 6 2 6 2 2 5" xfId="4748" xr:uid="{743E3C8B-C98F-4DD3-AC6C-F5EE6C14B3B7}"/>
    <cellStyle name="Normal 6 2 6 2 2 5 2" xfId="12547" xr:uid="{1CA2C8C7-C006-46EC-AB32-F6DC619BC0F6}"/>
    <cellStyle name="Normal 6 2 6 2 2 6" xfId="9512" xr:uid="{BD403679-56E5-4EC9-B7DA-73B9191004C8}"/>
    <cellStyle name="Normal 6 2 6 2 2_3.10 Impairments" xfId="1315" xr:uid="{0ACE5994-CE06-43C0-B53B-7B78B0843F36}"/>
    <cellStyle name="Normal 6 2 6 2 3" xfId="1811" xr:uid="{0C056803-2154-42F5-B210-663EA7C05D4A}"/>
    <cellStyle name="Normal 6 2 6 2 3 2" xfId="5016" xr:uid="{765C4EA3-4A78-4184-9128-AC68945EC171}"/>
    <cellStyle name="Normal 6 2 6 2 3 2 2" xfId="12807" xr:uid="{A855BA6F-5F28-43CA-9B39-AF9313612CF1}"/>
    <cellStyle name="Normal 6 2 6 2 3 3" xfId="9777" xr:uid="{E5ED65E5-3DD0-46E0-8679-A354132E96ED}"/>
    <cellStyle name="Normal 6 2 6 2 3_5.3 Investments associated cy" xfId="7109" xr:uid="{A1F9A6BC-15BE-4F28-B559-A98FE5DCA038}"/>
    <cellStyle name="Normal 6 2 6 2 4" xfId="2520" xr:uid="{485BF5CE-D240-4487-B720-2A3A31316838}"/>
    <cellStyle name="Normal 6 2 6 2 4 2" xfId="5725" xr:uid="{034941EE-89D8-4AAA-8CDF-770532CA3550}"/>
    <cellStyle name="Normal 6 2 6 2 4 2 2" xfId="13515" xr:uid="{CEC7A916-DAAD-45FC-833A-D6DF8CCF90BA}"/>
    <cellStyle name="Normal 6 2 6 2 4 3" xfId="10482" xr:uid="{161F357A-754E-461D-8B74-2618A32DDC46}"/>
    <cellStyle name="Normal 6 2 6 2 4_5.3 Investments associated cy" xfId="7110" xr:uid="{C9F89483-6119-432A-880A-E2747BE48579}"/>
    <cellStyle name="Normal 6 2 6 2 5" xfId="3719" xr:uid="{ADD8B0C2-257D-4ABB-AD60-24C3E771EB9F}"/>
    <cellStyle name="Normal 6 2 6 2 5 2" xfId="11643" xr:uid="{F6251FBA-15CF-4BD2-8498-E6908ED14399}"/>
    <cellStyle name="Normal 6 2 6 2 6" xfId="4538" xr:uid="{82A1794C-5E91-4F20-9ACC-09BCBDE1C24E}"/>
    <cellStyle name="Normal 6 2 6 2 6 2" xfId="12337" xr:uid="{79312E71-09F2-4343-9B4E-AD74D62D3661}"/>
    <cellStyle name="Normal 6 2 6 2 7" xfId="9156" xr:uid="{85BC8594-5B39-4E92-AB6F-E1855A72295F}"/>
    <cellStyle name="Normal 6 2 6 2_3.10 Impairments" xfId="1314" xr:uid="{A6B66941-6867-40C1-BD67-CF325ED834DE}"/>
    <cellStyle name="Normal 6 2 6 3" xfId="787" xr:uid="{FA2BE126-EE74-44E0-BD12-E3C32A6406F0}"/>
    <cellStyle name="Normal 6 2 6 3 2" xfId="1952" xr:uid="{BFD55ABC-0C0D-48CD-8603-59BF1AC306BE}"/>
    <cellStyle name="Normal 6 2 6 3 2 2" xfId="5157" xr:uid="{2FB08F01-04E6-4619-A36F-D7F3F8366679}"/>
    <cellStyle name="Normal 6 2 6 3 2 2 2" xfId="12948" xr:uid="{44CB6F3E-1220-4A85-B90B-383EFD19E441}"/>
    <cellStyle name="Normal 6 2 6 3 2 3" xfId="9918" xr:uid="{244B710F-27DE-41FD-AE9F-DD7541722911}"/>
    <cellStyle name="Normal 6 2 6 3 2_5.3 Investments associated cy" xfId="7111" xr:uid="{C897FCD6-2677-410C-9ED7-F99DE772B594}"/>
    <cellStyle name="Normal 6 2 6 3 3" xfId="2762" xr:uid="{61E9CB53-9753-4F2E-B7A8-45E93D858280}"/>
    <cellStyle name="Normal 6 2 6 3 3 2" xfId="5967" xr:uid="{3129ADD1-A386-4E1B-AECA-C3360151C549}"/>
    <cellStyle name="Normal 6 2 6 3 3 2 2" xfId="13757" xr:uid="{31E42376-894A-46F6-B00F-1F313E9B9D66}"/>
    <cellStyle name="Normal 6 2 6 3 3 3" xfId="10724" xr:uid="{EF918F85-BFBA-41B5-AC26-370507F37ABB}"/>
    <cellStyle name="Normal 6 2 6 3 3_5.3 Investments associated cy" xfId="7112" xr:uid="{77C3284F-59AD-453B-8F54-E12FA6CF4AAA}"/>
    <cellStyle name="Normal 6 2 6 3 4" xfId="3958" xr:uid="{D63289AF-4D3E-4A9E-BBE0-56D9BBAFC3A7}"/>
    <cellStyle name="Normal 6 2 6 3 4 2" xfId="11882" xr:uid="{209C039F-A82B-45DE-BBA7-48BB11B17733}"/>
    <cellStyle name="Normal 6 2 6 3 5" xfId="4654" xr:uid="{5A12E61E-0236-464E-9D18-856DC6873F8D}"/>
    <cellStyle name="Normal 6 2 6 3 5 2" xfId="12453" xr:uid="{2290D80F-D899-47EB-A257-BFC26FF4C00B}"/>
    <cellStyle name="Normal 6 2 6 3 6" xfId="9418" xr:uid="{3D98D4AA-DFE2-44C0-A770-356074446C1B}"/>
    <cellStyle name="Normal 6 2 6 3_3.10 Impairments" xfId="1316" xr:uid="{58E45F50-BCC1-47B1-8AC3-9E2289557ADB}"/>
    <cellStyle name="Normal 6 2 6 4" xfId="1682" xr:uid="{250D0BB8-31BC-4D27-89C2-9F5904BE0E4D}"/>
    <cellStyle name="Normal 6 2 6 4 2" xfId="4887" xr:uid="{96047E2D-AB0E-4571-AEF5-DE51FDB62C08}"/>
    <cellStyle name="Normal 6 2 6 4 2 2" xfId="12678" xr:uid="{74201E69-EE5A-4FFC-9DD9-6F111010DA12}"/>
    <cellStyle name="Normal 6 2 6 4 3" xfId="9648" xr:uid="{904AE66E-F6FD-425A-97B5-1522D02B49F7}"/>
    <cellStyle name="Normal 6 2 6 4_5.3 Investments associated cy" xfId="7113" xr:uid="{C6FC2C8B-753B-46AF-BF86-4BF720E9535A}"/>
    <cellStyle name="Normal 6 2 6 5" xfId="2248" xr:uid="{D3657993-9BF0-4915-B4E1-7A4A5D831DE5}"/>
    <cellStyle name="Normal 6 2 6 5 2" xfId="5453" xr:uid="{D2B0E07A-E5D5-4775-8070-1A6CCF470D2E}"/>
    <cellStyle name="Normal 6 2 6 5 2 2" xfId="13243" xr:uid="{02C42969-2E59-49F0-BD73-C16563E68421}"/>
    <cellStyle name="Normal 6 2 6 5 3" xfId="10210" xr:uid="{1AFDA120-4A1D-412F-8EA9-09F53D21FEBA}"/>
    <cellStyle name="Normal 6 2 6 5_5.3 Investments associated cy" xfId="7114" xr:uid="{AF28FAF2-6F69-41A8-9DDC-E46113E04F1B}"/>
    <cellStyle name="Normal 6 2 6 6" xfId="3437" xr:uid="{E57473FF-A3DE-42DF-91C5-71A49621AB0D}"/>
    <cellStyle name="Normal 6 2 6 6 2" xfId="11371" xr:uid="{4C9D7276-9364-4200-B478-A1BA829A3BE5}"/>
    <cellStyle name="Normal 6 2 6 7" xfId="4444" xr:uid="{6D23C15A-56AF-4DD9-AFD9-008BF113F9E5}"/>
    <cellStyle name="Normal 6 2 6 7 2" xfId="12243" xr:uid="{ED410AE0-68B2-4D92-A421-E82D12AF7320}"/>
    <cellStyle name="Normal 6 2 6 8" xfId="8855" xr:uid="{31CBFCA3-2ACB-4239-859F-BAB0C779A795}"/>
    <cellStyle name="Normal 6 2 6_3.10 Impairments" xfId="1313" xr:uid="{9F6EA65D-22AD-47E7-920A-F57B54625547}"/>
    <cellStyle name="Normal 6 2 7" xfId="228" xr:uid="{B92F3F74-00E6-42F6-BEA1-9D4D12090ED4}"/>
    <cellStyle name="Normal 6 2 7 2" xfId="532" xr:uid="{1A2B1909-B559-4467-AF3F-470B63A10D3F}"/>
    <cellStyle name="Normal 6 2 7 2 2" xfId="887" xr:uid="{4644BFE8-02D2-44D1-B03C-803BA5DC247E}"/>
    <cellStyle name="Normal 6 2 7 2 2 2" xfId="2052" xr:uid="{8A97B58B-6A46-49D2-BB25-10072A9CDFBA}"/>
    <cellStyle name="Normal 6 2 7 2 2 2 2" xfId="5257" xr:uid="{289DBA54-ADED-47E5-B2E3-FAC032914199}"/>
    <cellStyle name="Normal 6 2 7 2 2 2 2 2" xfId="13048" xr:uid="{80F3E14A-878A-46D8-AAE4-86D44F4FCCE6}"/>
    <cellStyle name="Normal 6 2 7 2 2 2 3" xfId="10018" xr:uid="{129C5E2E-2198-4440-8005-B6D33EFBB87C}"/>
    <cellStyle name="Normal 6 2 7 2 2 2_5.3 Investments associated cy" xfId="7115" xr:uid="{AD3F87F0-9866-4596-A762-B4BA32F4F33B}"/>
    <cellStyle name="Normal 6 2 7 2 2 3" xfId="2862" xr:uid="{6CDD1A24-87BB-44AE-89A3-57CE36550606}"/>
    <cellStyle name="Normal 6 2 7 2 2 3 2" xfId="6067" xr:uid="{1DB15537-EB3B-412F-9308-A6846AD2D755}"/>
    <cellStyle name="Normal 6 2 7 2 2 3 2 2" xfId="13857" xr:uid="{CD74E8AB-1B31-4B69-950E-25B4007EBB21}"/>
    <cellStyle name="Normal 6 2 7 2 2 3 3" xfId="10824" xr:uid="{BCE33D6F-A2CD-4DBE-84AA-70CBB428E274}"/>
    <cellStyle name="Normal 6 2 7 2 2 3_5.3 Investments associated cy" xfId="7116" xr:uid="{EDD1A711-28C0-4BFC-B62F-C334BB7ADB5F}"/>
    <cellStyle name="Normal 6 2 7 2 2 4" xfId="4058" xr:uid="{7CB9F33E-ED94-4883-98B9-505EF86C430D}"/>
    <cellStyle name="Normal 6 2 7 2 2 4 2" xfId="11982" xr:uid="{BE404671-678D-42DF-9F9A-B4CA148DC2E9}"/>
    <cellStyle name="Normal 6 2 7 2 2 5" xfId="4754" xr:uid="{8D55C002-F296-4706-99AC-20FE85471C83}"/>
    <cellStyle name="Normal 6 2 7 2 2 5 2" xfId="12553" xr:uid="{D3CD1E50-BC92-430D-AA69-74B7A5DDCFBB}"/>
    <cellStyle name="Normal 6 2 7 2 2 6" xfId="9518" xr:uid="{FDC89457-0641-4AC2-A74C-81BE05444D31}"/>
    <cellStyle name="Normal 6 2 7 2 2_3.10 Impairments" xfId="1319" xr:uid="{CB065171-C9FD-4A83-B5CB-B2CCE0702FF6}"/>
    <cellStyle name="Normal 6 2 7 2 3" xfId="1818" xr:uid="{5F367A3B-5928-455B-BD22-20CC3DDBF46B}"/>
    <cellStyle name="Normal 6 2 7 2 3 2" xfId="5023" xr:uid="{B3F9FB88-6F29-4A2B-81B7-2BF38A38D95A}"/>
    <cellStyle name="Normal 6 2 7 2 3 2 2" xfId="12814" xr:uid="{ED185B78-6E53-4F87-B46A-0E0B65B747B9}"/>
    <cellStyle name="Normal 6 2 7 2 3 3" xfId="9784" xr:uid="{BED07788-EF41-46EE-AB57-B40BFBEC9212}"/>
    <cellStyle name="Normal 6 2 7 2 3_5.3 Investments associated cy" xfId="7117" xr:uid="{9B7BB9D7-EC3C-40E2-A2CA-9483A9FB97C0}"/>
    <cellStyle name="Normal 6 2 7 2 4" xfId="2527" xr:uid="{B6CF6F9E-5B28-4013-8900-C1826CC0BD93}"/>
    <cellStyle name="Normal 6 2 7 2 4 2" xfId="5732" xr:uid="{EC1CA183-A622-48C3-A16B-CFC89CBA8348}"/>
    <cellStyle name="Normal 6 2 7 2 4 2 2" xfId="13522" xr:uid="{A83514F6-506F-4397-B17F-6C74AB6C771A}"/>
    <cellStyle name="Normal 6 2 7 2 4 3" xfId="10489" xr:uid="{EE030629-494C-4F44-A707-F70520776A9B}"/>
    <cellStyle name="Normal 6 2 7 2 4_5.3 Investments associated cy" xfId="7118" xr:uid="{F8DE97F4-09C0-42C5-946A-2BEB1E03685F}"/>
    <cellStyle name="Normal 6 2 7 2 5" xfId="3726" xr:uid="{8E3BDA29-E456-4BBE-934A-4BE62E4AC8FA}"/>
    <cellStyle name="Normal 6 2 7 2 5 2" xfId="11650" xr:uid="{A5AEDF2D-1AA8-4C7D-B215-B103BE5D8801}"/>
    <cellStyle name="Normal 6 2 7 2 6" xfId="4544" xr:uid="{B037CB59-48D2-4FAD-AAE2-3FC16383AEA2}"/>
    <cellStyle name="Normal 6 2 7 2 6 2" xfId="12343" xr:uid="{B8279835-268C-45F9-B5F5-3871FFB1B302}"/>
    <cellStyle name="Normal 6 2 7 2 7" xfId="9164" xr:uid="{E387C5D1-28C4-4D13-97AA-BBE6B633358F}"/>
    <cellStyle name="Normal 6 2 7 2_3.10 Impairments" xfId="1318" xr:uid="{7AC14CC8-C950-468C-91F0-45227C8A7005}"/>
    <cellStyle name="Normal 6 2 7 3" xfId="793" xr:uid="{CA1D0164-A472-42C5-86BB-580BDD8A5832}"/>
    <cellStyle name="Normal 6 2 7 3 2" xfId="1958" xr:uid="{194007CB-E3FC-4B57-B0CE-BBD6B546E749}"/>
    <cellStyle name="Normal 6 2 7 3 2 2" xfId="5163" xr:uid="{D0852C20-3CF8-4405-95E8-09C6A578F029}"/>
    <cellStyle name="Normal 6 2 7 3 2 2 2" xfId="12954" xr:uid="{7546BF15-708D-4076-A708-C7B417449F0D}"/>
    <cellStyle name="Normal 6 2 7 3 2 3" xfId="9924" xr:uid="{7A4F017C-98F6-45DB-95DA-AC89F1A6AA79}"/>
    <cellStyle name="Normal 6 2 7 3 2_5.3 Investments associated cy" xfId="7119" xr:uid="{8E424189-3919-44C0-9954-A9E176831B44}"/>
    <cellStyle name="Normal 6 2 7 3 3" xfId="2768" xr:uid="{5E54EE3C-A1B6-4608-A6DE-7B6B58913736}"/>
    <cellStyle name="Normal 6 2 7 3 3 2" xfId="5973" xr:uid="{64EB277E-217C-4EB5-AD4F-4810276335E3}"/>
    <cellStyle name="Normal 6 2 7 3 3 2 2" xfId="13763" xr:uid="{E708E513-B84A-4491-9587-DFFC4F311AB2}"/>
    <cellStyle name="Normal 6 2 7 3 3 3" xfId="10730" xr:uid="{EF88FD63-91AF-40BB-BC29-218EABE62786}"/>
    <cellStyle name="Normal 6 2 7 3 3_5.3 Investments associated cy" xfId="7120" xr:uid="{0A4CCE2E-EF76-42D4-A689-11D4AFC27D28}"/>
    <cellStyle name="Normal 6 2 7 3 4" xfId="3964" xr:uid="{20F8B145-AFDA-46EE-BE87-F0B777A2793A}"/>
    <cellStyle name="Normal 6 2 7 3 4 2" xfId="11888" xr:uid="{9F6469DC-15A9-4734-859A-03171F8AEC48}"/>
    <cellStyle name="Normal 6 2 7 3 5" xfId="4660" xr:uid="{B2D42A95-89FE-4B65-B083-FC3C0DA0BF8C}"/>
    <cellStyle name="Normal 6 2 7 3 5 2" xfId="12459" xr:uid="{9681AE76-AF94-431F-8B4F-777F0B8BE318}"/>
    <cellStyle name="Normal 6 2 7 3 6" xfId="9424" xr:uid="{57D101F8-FF16-44B6-B035-AE872B86DEFD}"/>
    <cellStyle name="Normal 6 2 7 3_3.10 Impairments" xfId="1320" xr:uid="{AFCE4828-709D-4478-8F89-581CA259352E}"/>
    <cellStyle name="Normal 6 2 7 4" xfId="1689" xr:uid="{6F6E7559-3863-462A-9B52-7E4BEC83726E}"/>
    <cellStyle name="Normal 6 2 7 4 2" xfId="4894" xr:uid="{9D323A25-6279-4720-936B-2DD001B04728}"/>
    <cellStyle name="Normal 6 2 7 4 2 2" xfId="12685" xr:uid="{B858ECCF-FAEC-43E5-90F5-355B049C2A7C}"/>
    <cellStyle name="Normal 6 2 7 4 3" xfId="9655" xr:uid="{B79E8CBD-6506-4AC5-8CC9-9233A8D0A251}"/>
    <cellStyle name="Normal 6 2 7 4_5.3 Investments associated cy" xfId="7121" xr:uid="{B4912B03-EC16-4D58-A401-7671DEBA6132}"/>
    <cellStyle name="Normal 6 2 7 5" xfId="2255" xr:uid="{0BE888B4-6C7E-4249-BC1C-4F4B548326D0}"/>
    <cellStyle name="Normal 6 2 7 5 2" xfId="5460" xr:uid="{98A0EE0B-952B-40ED-B19D-077EA2D099FE}"/>
    <cellStyle name="Normal 6 2 7 5 2 2" xfId="13250" xr:uid="{8BC79765-DE77-4912-A747-2C766E445697}"/>
    <cellStyle name="Normal 6 2 7 5 3" xfId="10217" xr:uid="{8698D8E9-241E-40AD-AFD3-BFA4EB5BCAD4}"/>
    <cellStyle name="Normal 6 2 7 5_5.3 Investments associated cy" xfId="7122" xr:uid="{998690C8-827A-4E1F-B8FA-278B9467DC88}"/>
    <cellStyle name="Normal 6 2 7 6" xfId="3444" xr:uid="{51A3076B-5183-49E4-B435-C5CE783066B6}"/>
    <cellStyle name="Normal 6 2 7 6 2" xfId="11378" xr:uid="{D5EE7D07-AF05-4CE0-96C1-95CCECA60AC6}"/>
    <cellStyle name="Normal 6 2 7 7" xfId="4450" xr:uid="{242CD814-8536-4231-9871-0BFFCD4AA4D0}"/>
    <cellStyle name="Normal 6 2 7 7 2" xfId="12249" xr:uid="{7E710072-8CDB-4FA6-8779-D58EAAA0EC7E}"/>
    <cellStyle name="Normal 6 2 7 8" xfId="8863" xr:uid="{AB9EDF35-A272-49E6-8877-9C189FDAB56B}"/>
    <cellStyle name="Normal 6 2 7_3.10 Impairments" xfId="1317" xr:uid="{1F654964-3A73-4002-BD6D-C7620366F151}"/>
    <cellStyle name="Normal 6 2 8" xfId="242" xr:uid="{60F420C5-A5D6-4BD9-852B-2EA5934AE4B4}"/>
    <cellStyle name="Normal 6 2 8 2" xfId="546" xr:uid="{5A25622D-03F5-4E0D-87E7-AE87B07257CE}"/>
    <cellStyle name="Normal 6 2 8 2 2" xfId="893" xr:uid="{A844CCFB-D8F8-4E9E-9230-E4631D0EC5F8}"/>
    <cellStyle name="Normal 6 2 8 2 2 2" xfId="2058" xr:uid="{103A3D69-57A0-4324-9C6C-EB2C4DC4A6EC}"/>
    <cellStyle name="Normal 6 2 8 2 2 2 2" xfId="5263" xr:uid="{E5E6AD95-786B-4144-A45F-6E2217F5CAE3}"/>
    <cellStyle name="Normal 6 2 8 2 2 2 2 2" xfId="13054" xr:uid="{22DA792C-47EC-417E-978B-C86C21EF0BAB}"/>
    <cellStyle name="Normal 6 2 8 2 2 2 3" xfId="10024" xr:uid="{57044DCC-AA49-43E4-B240-F05CE70D86DF}"/>
    <cellStyle name="Normal 6 2 8 2 2 2_5.3 Investments associated cy" xfId="7123" xr:uid="{3B39FEBD-38E0-4329-A933-38C764BC1F9F}"/>
    <cellStyle name="Normal 6 2 8 2 2 3" xfId="2868" xr:uid="{CE700D9A-E8F2-48D9-881D-DFFA54D8A0FE}"/>
    <cellStyle name="Normal 6 2 8 2 2 3 2" xfId="6073" xr:uid="{AC2CB7E1-D411-4069-B959-CC4B320DD02B}"/>
    <cellStyle name="Normal 6 2 8 2 2 3 2 2" xfId="13863" xr:uid="{63B9B9F7-97A4-4620-89D8-12891F457E7B}"/>
    <cellStyle name="Normal 6 2 8 2 2 3 3" xfId="10830" xr:uid="{54F50FF0-7284-4F09-98E5-AE881BFB5EA4}"/>
    <cellStyle name="Normal 6 2 8 2 2 3_5.3 Investments associated cy" xfId="7124" xr:uid="{D5979FFC-C651-4480-8973-49FBB89A1971}"/>
    <cellStyle name="Normal 6 2 8 2 2 4" xfId="4064" xr:uid="{57677855-7C74-4E89-A5EE-67B20FD14A33}"/>
    <cellStyle name="Normal 6 2 8 2 2 4 2" xfId="11988" xr:uid="{79E9EA58-3BAB-47D3-A887-57BD976337FB}"/>
    <cellStyle name="Normal 6 2 8 2 2 5" xfId="4760" xr:uid="{FB597249-71D3-4EDF-96CB-6CB484151908}"/>
    <cellStyle name="Normal 6 2 8 2 2 5 2" xfId="12559" xr:uid="{BC4A81A9-7836-41F9-A58A-35A042734DA8}"/>
    <cellStyle name="Normal 6 2 8 2 2 6" xfId="9524" xr:uid="{30AD8AA2-9D55-496A-BF0A-0C6EA1C096BA}"/>
    <cellStyle name="Normal 6 2 8 2 2_3.10 Impairments" xfId="1323" xr:uid="{45BC7A4A-8799-45C8-B05E-EAB32B5CF91F}"/>
    <cellStyle name="Normal 6 2 8 2 3" xfId="1824" xr:uid="{58DB5503-8741-472F-8224-20A6492DB488}"/>
    <cellStyle name="Normal 6 2 8 2 3 2" xfId="5029" xr:uid="{C6A9B500-4EF8-4C60-90B1-FFCA551F8322}"/>
    <cellStyle name="Normal 6 2 8 2 3 2 2" xfId="12820" xr:uid="{2C805405-A284-4D29-807A-C6E464C1AE34}"/>
    <cellStyle name="Normal 6 2 8 2 3 3" xfId="9790" xr:uid="{2A4B5347-00EE-4C5D-B447-B2256C4CFE53}"/>
    <cellStyle name="Normal 6 2 8 2 3_5.3 Investments associated cy" xfId="7125" xr:uid="{8E9E430A-1976-4FFB-A240-CF37984A5B0A}"/>
    <cellStyle name="Normal 6 2 8 2 4" xfId="2540" xr:uid="{9A31D881-C279-4630-B093-92E6E0579768}"/>
    <cellStyle name="Normal 6 2 8 2 4 2" xfId="5745" xr:uid="{0586AE52-8622-4393-83CD-7B55BB404B32}"/>
    <cellStyle name="Normal 6 2 8 2 4 2 2" xfId="13535" xr:uid="{FB73B935-E68B-4A80-B090-9134F3AA991D}"/>
    <cellStyle name="Normal 6 2 8 2 4 3" xfId="10502" xr:uid="{605BF69B-7D1F-432C-B37E-229DECFFC732}"/>
    <cellStyle name="Normal 6 2 8 2 4_5.3 Investments associated cy" xfId="7126" xr:uid="{AED70261-A935-4B32-A784-E94128E2A352}"/>
    <cellStyle name="Normal 6 2 8 2 5" xfId="3739" xr:uid="{84F5DB54-ABA5-4178-9116-F6E003FE4721}"/>
    <cellStyle name="Normal 6 2 8 2 5 2" xfId="11663" xr:uid="{04FA2ABE-4591-46B1-B4C8-AB9017031431}"/>
    <cellStyle name="Normal 6 2 8 2 6" xfId="4550" xr:uid="{51C82529-C43A-49B9-8FA4-DE083C6B4927}"/>
    <cellStyle name="Normal 6 2 8 2 6 2" xfId="12349" xr:uid="{DA48F781-C566-4E79-B0AF-8E7F0A0175FD}"/>
    <cellStyle name="Normal 6 2 8 2 7" xfId="9177" xr:uid="{3BC099FB-0E10-439C-A350-851390CC57BE}"/>
    <cellStyle name="Normal 6 2 8 2_3.10 Impairments" xfId="1322" xr:uid="{DD3AFA43-B813-47A9-836B-5A1D83EF8523}"/>
    <cellStyle name="Normal 6 2 8 3" xfId="799" xr:uid="{D22DA919-B3C5-4123-AF7D-F69CC96AA99B}"/>
    <cellStyle name="Normal 6 2 8 3 2" xfId="1964" xr:uid="{96120810-A4CF-41CB-8807-971E0A548D66}"/>
    <cellStyle name="Normal 6 2 8 3 2 2" xfId="5169" xr:uid="{C6741030-8C7B-402B-A440-F5239D4C0D38}"/>
    <cellStyle name="Normal 6 2 8 3 2 2 2" xfId="12960" xr:uid="{E3DDB5F5-8530-482F-BAB6-2BA1A755A326}"/>
    <cellStyle name="Normal 6 2 8 3 2 3" xfId="9930" xr:uid="{F1AFAFB0-D6D9-44CF-B7F6-C8B99BEB4138}"/>
    <cellStyle name="Normal 6 2 8 3 2_5.3 Investments associated cy" xfId="7127" xr:uid="{339E9C06-AB29-427A-9FBE-589A16537AD8}"/>
    <cellStyle name="Normal 6 2 8 3 3" xfId="2774" xr:uid="{4F638C41-6BC7-47B1-B1ED-6A1D0C448927}"/>
    <cellStyle name="Normal 6 2 8 3 3 2" xfId="5979" xr:uid="{951488D4-70A9-4918-911D-57C5717A8F83}"/>
    <cellStyle name="Normal 6 2 8 3 3 2 2" xfId="13769" xr:uid="{743C148D-67BD-43F0-AB68-9396A672E968}"/>
    <cellStyle name="Normal 6 2 8 3 3 3" xfId="10736" xr:uid="{B790ED77-AAC0-45EA-B45C-3B4D24FD01AB}"/>
    <cellStyle name="Normal 6 2 8 3 3_5.3 Investments associated cy" xfId="7128" xr:uid="{F735EFC4-329F-4C4F-8797-62C99788EA43}"/>
    <cellStyle name="Normal 6 2 8 3 4" xfId="3970" xr:uid="{11B434DE-616F-435D-9E52-96F64735987F}"/>
    <cellStyle name="Normal 6 2 8 3 4 2" xfId="11894" xr:uid="{292C6770-6066-4D99-AD44-28573E30BD27}"/>
    <cellStyle name="Normal 6 2 8 3 5" xfId="4666" xr:uid="{6C773B87-FB9A-4080-8DF4-86E48887292B}"/>
    <cellStyle name="Normal 6 2 8 3 5 2" xfId="12465" xr:uid="{DFE5599E-2C40-4D03-B8FC-F39027840FB7}"/>
    <cellStyle name="Normal 6 2 8 3 6" xfId="9430" xr:uid="{F2F72051-C9B8-4DE3-A622-BA05ED923082}"/>
    <cellStyle name="Normal 6 2 8 3_3.10 Impairments" xfId="1324" xr:uid="{A2C42525-C640-4656-9AAF-85EB20FF7E9B}"/>
    <cellStyle name="Normal 6 2 8 4" xfId="1695" xr:uid="{F2FEB296-8ED2-4EFA-8EEF-01A684467B65}"/>
    <cellStyle name="Normal 6 2 8 4 2" xfId="4900" xr:uid="{3B97E820-BE6E-48D2-B5B5-7F2C5BEF6C06}"/>
    <cellStyle name="Normal 6 2 8 4 2 2" xfId="12691" xr:uid="{FE5AE715-BF69-405A-B80E-8537CBF9A6E5}"/>
    <cellStyle name="Normal 6 2 8 4 3" xfId="9661" xr:uid="{E6CBF4F0-AFDD-4BD6-B872-ACE99A5C84DC}"/>
    <cellStyle name="Normal 6 2 8 4_5.3 Investments associated cy" xfId="7129" xr:uid="{93C9F598-8072-47F9-8E42-D1CD56E888D7}"/>
    <cellStyle name="Normal 6 2 8 5" xfId="2268" xr:uid="{92B2F719-1FBE-482D-8846-BEDB27C226D8}"/>
    <cellStyle name="Normal 6 2 8 5 2" xfId="5473" xr:uid="{376713A2-0C87-45BC-899B-9FEE52CDB794}"/>
    <cellStyle name="Normal 6 2 8 5 2 2" xfId="13263" xr:uid="{BB2FE87E-7712-4495-9880-359606B6AC4B}"/>
    <cellStyle name="Normal 6 2 8 5 3" xfId="10230" xr:uid="{F0AB45E4-2823-469E-877A-B8BFE52F1464}"/>
    <cellStyle name="Normal 6 2 8 5_5.3 Investments associated cy" xfId="7130" xr:uid="{4DEBABBF-6208-4EC1-A7D2-A02C1D946400}"/>
    <cellStyle name="Normal 6 2 8 6" xfId="3458" xr:uid="{B95A571E-61CE-4426-A720-F728B4EDB946}"/>
    <cellStyle name="Normal 6 2 8 6 2" xfId="11392" xr:uid="{38C224CF-597B-42B0-9329-112403E75FF9}"/>
    <cellStyle name="Normal 6 2 8 7" xfId="4456" xr:uid="{3E7995E3-2C15-4E5A-98A2-45FEBB531706}"/>
    <cellStyle name="Normal 6 2 8 7 2" xfId="12255" xr:uid="{970FAC55-0C07-4D9A-8A51-BACE2049CA78}"/>
    <cellStyle name="Normal 6 2 8 8" xfId="8876" xr:uid="{2F11118C-A382-4C99-82FE-1AA0257C3B4A}"/>
    <cellStyle name="Normal 6 2 8_3.10 Impairments" xfId="1321" xr:uid="{CA87B6BA-3792-4689-A227-38C70F3D36C9}"/>
    <cellStyle name="Normal 6 2 9" xfId="276" xr:uid="{0A5D4CF7-E1E9-42D3-A3E0-DE01F8B8A9FD}"/>
    <cellStyle name="Normal 6 2 9 2" xfId="580" xr:uid="{982AF888-F9B7-4078-A58B-FCBB0F704408}"/>
    <cellStyle name="Normal 6 2 9 2 2" xfId="899" xr:uid="{3D43B02E-6C4F-446C-A1F4-7D1BF4881C80}"/>
    <cellStyle name="Normal 6 2 9 2 2 2" xfId="2064" xr:uid="{51719010-A5D3-4FA0-9967-AB6309EB5B01}"/>
    <cellStyle name="Normal 6 2 9 2 2 2 2" xfId="5269" xr:uid="{80DB2FB3-A162-439C-AA5B-81665FF10F9C}"/>
    <cellStyle name="Normal 6 2 9 2 2 2 2 2" xfId="13060" xr:uid="{27A5FF29-9159-496D-9110-ED795C9A8649}"/>
    <cellStyle name="Normal 6 2 9 2 2 2 3" xfId="10030" xr:uid="{0B2D189E-225B-4EF4-8708-5F932D02D286}"/>
    <cellStyle name="Normal 6 2 9 2 2 2_5.3 Investments associated cy" xfId="7131" xr:uid="{92177FF3-1E19-4A3E-A208-8FB449F17930}"/>
    <cellStyle name="Normal 6 2 9 2 2 3" xfId="2874" xr:uid="{0954AE42-A915-4E97-B68F-732A205323FB}"/>
    <cellStyle name="Normal 6 2 9 2 2 3 2" xfId="6079" xr:uid="{55582252-AE41-4272-8852-679A59FDC9DF}"/>
    <cellStyle name="Normal 6 2 9 2 2 3 2 2" xfId="13869" xr:uid="{9BAB1CED-9728-420F-A88E-AC4C493BC0E1}"/>
    <cellStyle name="Normal 6 2 9 2 2 3 3" xfId="10836" xr:uid="{803064A5-9F29-4C3B-B2B1-1D9792509423}"/>
    <cellStyle name="Normal 6 2 9 2 2 3_5.3 Investments associated cy" xfId="7132" xr:uid="{4F10E797-073B-4B6C-8AB1-87552BDF4AF9}"/>
    <cellStyle name="Normal 6 2 9 2 2 4" xfId="4070" xr:uid="{2769266C-4BC7-4022-B6D6-55EA4F0E8AF2}"/>
    <cellStyle name="Normal 6 2 9 2 2 4 2" xfId="11994" xr:uid="{4A67AE2D-0AB8-42B6-A651-DCA03AFA26D7}"/>
    <cellStyle name="Normal 6 2 9 2 2 5" xfId="4766" xr:uid="{B244BC5A-B1BF-4B87-B11C-C72CA499135E}"/>
    <cellStyle name="Normal 6 2 9 2 2 5 2" xfId="12565" xr:uid="{9A072ADF-3A04-46D7-957B-97C6AD974A38}"/>
    <cellStyle name="Normal 6 2 9 2 2 6" xfId="9530" xr:uid="{FB8384E9-31F3-4E64-B895-D2DC0D2FA42A}"/>
    <cellStyle name="Normal 6 2 9 2 2_3.10 Impairments" xfId="1327" xr:uid="{7E2114C8-54D2-4B1F-9C07-232F7D40B0FF}"/>
    <cellStyle name="Normal 6 2 9 2 3" xfId="1836" xr:uid="{A9BE2E45-9D3B-441B-A429-C467DB47A6FE}"/>
    <cellStyle name="Normal 6 2 9 2 3 2" xfId="5041" xr:uid="{79068333-17C7-4E28-83AE-C049F5A6C142}"/>
    <cellStyle name="Normal 6 2 9 2 3 2 2" xfId="12832" xr:uid="{5EADBD61-BE86-45D4-8FFC-D2CE2ABE2187}"/>
    <cellStyle name="Normal 6 2 9 2 3 3" xfId="9802" xr:uid="{CB090EFE-D670-4751-8656-67C022181E49}"/>
    <cellStyle name="Normal 6 2 9 2 3_5.3 Investments associated cy" xfId="7133" xr:uid="{96B0E56B-8BF9-478A-BDEB-EC1C067E9DF5}"/>
    <cellStyle name="Normal 6 2 9 2 4" xfId="2569" xr:uid="{C13FBBF6-AA77-43BA-81FF-32131454CC44}"/>
    <cellStyle name="Normal 6 2 9 2 4 2" xfId="5774" xr:uid="{0FB4FE64-A087-448F-9B35-6E2C1A27736E}"/>
    <cellStyle name="Normal 6 2 9 2 4 2 2" xfId="13564" xr:uid="{8F8D7AA4-C3C1-49D3-8707-F32C65A8645C}"/>
    <cellStyle name="Normal 6 2 9 2 4 3" xfId="10531" xr:uid="{95EEC5A9-2385-4C47-8EBE-CE0610EE6301}"/>
    <cellStyle name="Normal 6 2 9 2 4_5.3 Investments associated cy" xfId="7134" xr:uid="{DCB6CEE0-9980-41BE-958E-DE3F9E5D0130}"/>
    <cellStyle name="Normal 6 2 9 2 5" xfId="3767" xr:uid="{E71C73FB-EAC9-40A5-9EC2-740FD00AC700}"/>
    <cellStyle name="Normal 6 2 9 2 5 2" xfId="11691" xr:uid="{C7F10871-3065-4A03-832E-9AE42AF07A6E}"/>
    <cellStyle name="Normal 6 2 9 2 6" xfId="4556" xr:uid="{9B813A48-0417-44BF-940E-580245036987}"/>
    <cellStyle name="Normal 6 2 9 2 6 2" xfId="12355" xr:uid="{B2F33867-BD5A-43EB-9A36-AB6BCF62856A}"/>
    <cellStyle name="Normal 6 2 9 2 7" xfId="9211" xr:uid="{FF70A601-CDD0-4ECC-9046-AEE3A461EC7C}"/>
    <cellStyle name="Normal 6 2 9 2_3.10 Impairments" xfId="1326" xr:uid="{D3B0FBA0-F61E-4541-9DF0-B708EE4AB4D3}"/>
    <cellStyle name="Normal 6 2 9 3" xfId="805" xr:uid="{EF88E261-F9DF-4742-B1C4-C608AF8EC9EA}"/>
    <cellStyle name="Normal 6 2 9 3 2" xfId="1970" xr:uid="{ED8BE31F-7DDB-46B9-BFDE-20B57387CFC5}"/>
    <cellStyle name="Normal 6 2 9 3 2 2" xfId="5175" xr:uid="{B459240E-8B36-4F49-91FB-549259995EB2}"/>
    <cellStyle name="Normal 6 2 9 3 2 2 2" xfId="12966" xr:uid="{FAF028B7-5CC8-4E2D-A33A-0367ED94274E}"/>
    <cellStyle name="Normal 6 2 9 3 2 3" xfId="9936" xr:uid="{729C19F0-196A-4A33-9C05-FF2199DB8143}"/>
    <cellStyle name="Normal 6 2 9 3 2_5.3 Investments associated cy" xfId="7135" xr:uid="{7A6CCD59-EFB4-411B-B9E9-4F557FBBF6FE}"/>
    <cellStyle name="Normal 6 2 9 3 3" xfId="2780" xr:uid="{E6BF4AE2-187F-49A8-9157-238D58AB0163}"/>
    <cellStyle name="Normal 6 2 9 3 3 2" xfId="5985" xr:uid="{C864C202-D643-41C0-BC41-F82C97B64578}"/>
    <cellStyle name="Normal 6 2 9 3 3 2 2" xfId="13775" xr:uid="{07F82C1F-8B05-4336-ACAE-908EB21650DF}"/>
    <cellStyle name="Normal 6 2 9 3 3 3" xfId="10742" xr:uid="{6D6B0EAA-DB7D-417B-BDBB-FDC4B5191FBE}"/>
    <cellStyle name="Normal 6 2 9 3 3_5.3 Investments associated cy" xfId="7136" xr:uid="{864D73E7-79FB-48C8-BA88-52210C1787BC}"/>
    <cellStyle name="Normal 6 2 9 3 4" xfId="3976" xr:uid="{CD028195-071E-45CC-BFAC-6A8356834C6A}"/>
    <cellStyle name="Normal 6 2 9 3 4 2" xfId="11900" xr:uid="{C43B47F6-0E0C-4F73-A26A-F59ADA4D73D6}"/>
    <cellStyle name="Normal 6 2 9 3 5" xfId="4672" xr:uid="{3F19EA3F-CF77-47D8-87D4-85E7970137C6}"/>
    <cellStyle name="Normal 6 2 9 3 5 2" xfId="12471" xr:uid="{646D64C7-F814-465A-A441-62BA84951978}"/>
    <cellStyle name="Normal 6 2 9 3 6" xfId="9436" xr:uid="{4B1397AD-74BF-418F-B5A2-41B90BE2C715}"/>
    <cellStyle name="Normal 6 2 9 3_3.10 Impairments" xfId="1328" xr:uid="{3CFA63CE-A42D-4592-9859-443033BF9140}"/>
    <cellStyle name="Normal 6 2 9 4" xfId="1707" xr:uid="{6AD5458C-D3FD-4130-860F-749FB6A43803}"/>
    <cellStyle name="Normal 6 2 9 4 2" xfId="4912" xr:uid="{AE0E4296-4E76-4236-B050-11897D83916C}"/>
    <cellStyle name="Normal 6 2 9 4 2 2" xfId="12703" xr:uid="{B6FA6895-38DE-43B4-9F13-139F185FE2E5}"/>
    <cellStyle name="Normal 6 2 9 4 3" xfId="9673" xr:uid="{E368C153-6740-4119-960D-89A1F6D46705}"/>
    <cellStyle name="Normal 6 2 9 4_5.3 Investments associated cy" xfId="7137" xr:uid="{ADA18FBD-F9E8-4E99-A25E-8D3CC065AA5B}"/>
    <cellStyle name="Normal 6 2 9 5" xfId="2297" xr:uid="{E5A6419A-6570-4B21-A347-9E3D744E3CFB}"/>
    <cellStyle name="Normal 6 2 9 5 2" xfId="5502" xr:uid="{153309DD-ABE8-480A-B9C2-B1AC5057C28B}"/>
    <cellStyle name="Normal 6 2 9 5 2 2" xfId="13292" xr:uid="{84D0631C-E073-4945-816F-A548E0B8430B}"/>
    <cellStyle name="Normal 6 2 9 5 3" xfId="10259" xr:uid="{31D2373B-DFD1-4F81-B39D-F7CF39F7FA6E}"/>
    <cellStyle name="Normal 6 2 9 5_5.3 Investments associated cy" xfId="7138" xr:uid="{7DB7BCBD-56C0-47F0-B15F-7D3FA072AABF}"/>
    <cellStyle name="Normal 6 2 9 6" xfId="3491" xr:uid="{2DA4DD0C-5DB1-47D2-9917-F57E0BD6DB85}"/>
    <cellStyle name="Normal 6 2 9 6 2" xfId="11421" xr:uid="{800F07F1-11EC-4D41-9AD7-6D1E7BB2D6DB}"/>
    <cellStyle name="Normal 6 2 9 7" xfId="4462" xr:uid="{6C9D0E1F-BC64-4C2D-987E-133D25E4EF6C}"/>
    <cellStyle name="Normal 6 2 9 7 2" xfId="12261" xr:uid="{B77A57E4-8715-4BF6-9D13-C39579FEE63D}"/>
    <cellStyle name="Normal 6 2 9 8" xfId="8910" xr:uid="{0F31266C-EEAE-40E8-A81F-DDA2C5C6C6C1}"/>
    <cellStyle name="Normal 6 2 9_3.10 Impairments" xfId="1325" xr:uid="{6F2AF1F9-3A14-4AC0-9F5B-4B85E11D037D}"/>
    <cellStyle name="Normal 6 2_3.10 Impairments" xfId="1268" xr:uid="{9426A568-D09E-4D7F-9E9E-7668835F7A8F}"/>
    <cellStyle name="Normal 6 20" xfId="733" xr:uid="{4F45E186-9292-4958-BD3D-8970024BBC43}"/>
    <cellStyle name="Normal 6 20 2" xfId="1898" xr:uid="{5BADD55B-9A54-4F14-8557-6CC7013FBBDA}"/>
    <cellStyle name="Normal 6 20 2 2" xfId="5103" xr:uid="{5BCA89D1-D903-46E1-A91A-70CECF1B3DE7}"/>
    <cellStyle name="Normal 6 20 2 2 2" xfId="12894" xr:uid="{9C7B18A4-AB98-448C-805A-140E43CEA203}"/>
    <cellStyle name="Normal 6 20 2 3" xfId="9864" xr:uid="{809F432F-7D2D-44A7-88B7-9B22E19BF30A}"/>
    <cellStyle name="Normal 6 20 2_5.3 Investments associated cy" xfId="7139" xr:uid="{7FC8C5E1-EF74-4B53-BD6E-BCC696D00FCC}"/>
    <cellStyle name="Normal 6 20 3" xfId="2708" xr:uid="{73A47D2B-C4F8-4450-A877-AD9A06B13252}"/>
    <cellStyle name="Normal 6 20 3 2" xfId="5913" xr:uid="{01ECDABF-A140-4BC1-A527-CC9719CEA6A4}"/>
    <cellStyle name="Normal 6 20 3 2 2" xfId="13703" xr:uid="{B6024224-A3E4-43A0-AF87-8A38F9633E80}"/>
    <cellStyle name="Normal 6 20 3 3" xfId="10670" xr:uid="{8E45C457-2389-4E8B-AF02-1588474A7463}"/>
    <cellStyle name="Normal 6 20 3_5.3 Investments associated cy" xfId="7140" xr:uid="{B192BF9C-C25E-47C5-A2B7-6D6A73BA4497}"/>
    <cellStyle name="Normal 6 20 4" xfId="3904" xr:uid="{A07E4AC3-3DFD-416F-A7AC-FBA7E49DCED3}"/>
    <cellStyle name="Normal 6 20 4 2" xfId="11828" xr:uid="{ACF6D00F-85B9-49EB-AD32-ECC0DD9F4D73}"/>
    <cellStyle name="Normal 6 20 5" xfId="4600" xr:uid="{A4E4750E-7094-4E8C-8FFE-885C9B8FC985}"/>
    <cellStyle name="Normal 6 20 5 2" xfId="12399" xr:uid="{56F5A764-F843-4A53-866F-474418AEDA7E}"/>
    <cellStyle name="Normal 6 20 6" xfId="9364" xr:uid="{8F190648-8572-4B0A-B0BD-14DA51269675}"/>
    <cellStyle name="Normal 6 20_3.10 Impairments" xfId="1329" xr:uid="{8995DED7-820C-4764-BE2B-39E64A49B677}"/>
    <cellStyle name="Normal 6 21" xfId="739" xr:uid="{57E2A27D-733F-44F3-960A-5975561E32E2}"/>
    <cellStyle name="Normal 6 21 2" xfId="1904" xr:uid="{4AB577DE-495F-41F5-8126-70C2D7E9A2A0}"/>
    <cellStyle name="Normal 6 21 2 2" xfId="5109" xr:uid="{8C3CC361-3F8C-4ECD-84D9-B3F98A743E6E}"/>
    <cellStyle name="Normal 6 21 2 2 2" xfId="12900" xr:uid="{6E161F09-E431-4B0C-9E7C-B27759A93539}"/>
    <cellStyle name="Normal 6 21 2 3" xfId="9870" xr:uid="{F087FBEF-BD5B-4238-BAA0-2F3FF856B7B6}"/>
    <cellStyle name="Normal 6 21 2_5.3 Investments associated cy" xfId="7141" xr:uid="{D22E01EE-2067-4F23-BF9E-8BF0A7A6BB72}"/>
    <cellStyle name="Normal 6 21 3" xfId="2714" xr:uid="{8E53F326-5B0A-4197-9998-CAB825175E3A}"/>
    <cellStyle name="Normal 6 21 3 2" xfId="5919" xr:uid="{FE90E33F-DAC6-4E78-9443-69DF0340EF43}"/>
    <cellStyle name="Normal 6 21 3 2 2" xfId="13709" xr:uid="{635BAB2B-61C5-405B-8B94-B54DB910CA77}"/>
    <cellStyle name="Normal 6 21 3 3" xfId="10676" xr:uid="{2D0CE485-692D-4D70-9832-BDE3F0A99563}"/>
    <cellStyle name="Normal 6 21 3_5.3 Investments associated cy" xfId="7142" xr:uid="{10D07CB1-0FFA-42A2-8DE0-18EC0803FC85}"/>
    <cellStyle name="Normal 6 21 4" xfId="3910" xr:uid="{F3111411-A8FC-408E-8D0C-0FBDFC4C07B0}"/>
    <cellStyle name="Normal 6 21 4 2" xfId="11834" xr:uid="{42DBBB48-557F-4429-94EC-D4FE0B5177B5}"/>
    <cellStyle name="Normal 6 21 5" xfId="4606" xr:uid="{B0FB3E21-A25A-4EDB-BD72-8478DB377869}"/>
    <cellStyle name="Normal 6 21 5 2" xfId="12405" xr:uid="{2B493188-E372-4C78-A6C0-5E386D84A61F}"/>
    <cellStyle name="Normal 6 21 6" xfId="9370" xr:uid="{A9C31E53-5135-40E0-955D-CF22811B87DB}"/>
    <cellStyle name="Normal 6 21_3.10 Impairments" xfId="1330" xr:uid="{79234621-36BC-434E-84D5-192EEED99C47}"/>
    <cellStyle name="Normal 6 22" xfId="749" xr:uid="{7941F3D2-7363-4008-97A5-DC922CB39EB9}"/>
    <cellStyle name="Normal 6 22 2" xfId="1914" xr:uid="{4D0C8798-ABA7-48FD-BD41-2E17B9D82D81}"/>
    <cellStyle name="Normal 6 22 2 2" xfId="5119" xr:uid="{A6C9467C-B0CD-4BBD-BF25-405223EC1289}"/>
    <cellStyle name="Normal 6 22 2 2 2" xfId="12910" xr:uid="{4BB39F12-8392-423C-B89B-95E41469E789}"/>
    <cellStyle name="Normal 6 22 2 3" xfId="9880" xr:uid="{A2EEED6E-65FA-4DD1-AE0B-128187F48F95}"/>
    <cellStyle name="Normal 6 22 2_5.3 Investments associated cy" xfId="7143" xr:uid="{7CE3D20B-F156-45C8-9349-623E2698F7B7}"/>
    <cellStyle name="Normal 6 22 3" xfId="2724" xr:uid="{C591E639-C2FD-4852-82E9-D0A3EA5F29D1}"/>
    <cellStyle name="Normal 6 22 3 2" xfId="5929" xr:uid="{D65737B8-C1E9-4512-86EE-25C7F8B17157}"/>
    <cellStyle name="Normal 6 22 3 2 2" xfId="13719" xr:uid="{5110F825-0C97-4402-9CB9-2AF9F96AA077}"/>
    <cellStyle name="Normal 6 22 3 3" xfId="10686" xr:uid="{A920067A-5E59-4707-BDD5-4AD408DB864B}"/>
    <cellStyle name="Normal 6 22 3_5.3 Investments associated cy" xfId="7144" xr:uid="{4543ACA7-92A3-444C-8F88-935E3F41BAE8}"/>
    <cellStyle name="Normal 6 22 4" xfId="3920" xr:uid="{0B08A23C-15A4-42E9-9AB6-1C55594FB6BF}"/>
    <cellStyle name="Normal 6 22 4 2" xfId="11844" xr:uid="{F9132EFF-84BE-40BD-BA7F-CD79C2888927}"/>
    <cellStyle name="Normal 6 22 5" xfId="4616" xr:uid="{C6B75878-ED39-469E-A08F-50CBAA6FA986}"/>
    <cellStyle name="Normal 6 22 5 2" xfId="12415" xr:uid="{DEC95BFB-F02C-4B8D-B760-BE3FAAB4A6D5}"/>
    <cellStyle name="Normal 6 22 6" xfId="9380" xr:uid="{5B2034B7-AF43-4D4D-918C-932842368AC5}"/>
    <cellStyle name="Normal 6 22_3.10 Impairments" xfId="1331" xr:uid="{09919444-8E08-4B20-8537-CB09770F03CB}"/>
    <cellStyle name="Normal 6 23" xfId="1634" xr:uid="{7A65CD9B-A9B7-4BDC-BE99-96D6F3771FDD}"/>
    <cellStyle name="Normal 6 23 2" xfId="4839" xr:uid="{DF348D48-DFDC-4BBA-8EC7-03B222F557DF}"/>
    <cellStyle name="Normal 6 23 2 2" xfId="12630" xr:uid="{FB422551-21A2-49A1-808F-37F6E6E44200}"/>
    <cellStyle name="Normal 6 23 3" xfId="9600" xr:uid="{1AE8A1BE-0E44-49F4-9ECB-AA50A240D6A7}"/>
    <cellStyle name="Normal 6 23_5.3 Investments associated cy" xfId="7145" xr:uid="{EDAE0F2D-84A5-457E-8978-E64A97F07D8A}"/>
    <cellStyle name="Normal 6 24" xfId="2123" xr:uid="{187E5C1C-AFC9-4D07-B212-4B43C378ED42}"/>
    <cellStyle name="Normal 6 24 2" xfId="5328" xr:uid="{C261230E-A082-4F72-A951-29B8CD35E299}"/>
    <cellStyle name="Normal 6 24 2 2" xfId="13118" xr:uid="{48DE7DA3-FEDC-437B-BA08-7722413861A2}"/>
    <cellStyle name="Normal 6 24 3" xfId="10085" xr:uid="{1AA684C9-506D-4549-A550-C57181214559}"/>
    <cellStyle name="Normal 6 24_5.3 Investments associated cy" xfId="7146" xr:uid="{693C33CF-2356-45E4-B2A9-59D2A5BD4E6B}"/>
    <cellStyle name="Normal 6 25" xfId="3323" xr:uid="{F7499CEE-02AE-494B-AA8B-5352FB5CC537}"/>
    <cellStyle name="Normal 6 25 2" xfId="11267" xr:uid="{B4C700D4-F35C-48F4-A981-03771C831B07}"/>
    <cellStyle name="Normal 6 26" xfId="4403" xr:uid="{80E94187-6A90-4E47-A44C-0A81C44673A7}"/>
    <cellStyle name="Normal 6 26 2" xfId="12202" xr:uid="{8AA44C46-AB93-4E3E-8251-92527674088B}"/>
    <cellStyle name="Normal 6 27" xfId="8544" xr:uid="{10F5E85D-0FDD-4E7A-8BE4-7D17B9D8F141}"/>
    <cellStyle name="Normal 6 28" xfId="8704" xr:uid="{62C4969A-E779-4CD4-8AD8-4BEF17E24CBC}"/>
    <cellStyle name="Normal 6 29" xfId="8662" xr:uid="{632029EC-A9B2-4922-8E7A-757F48470205}"/>
    <cellStyle name="Normal 6 3" xfId="134" xr:uid="{78328FA0-7C5F-4AFB-B2AF-64B40CBDBA1F}"/>
    <cellStyle name="Normal 6 3 2" xfId="446" xr:uid="{A05EB55E-AEFB-410E-9EDA-907E71AEE7D9}"/>
    <cellStyle name="Normal 6 3 2 2" xfId="852" xr:uid="{9954C22B-2C56-455C-8422-3C758EA53DA8}"/>
    <cellStyle name="Normal 6 3 2 2 2" xfId="2017" xr:uid="{6E0A8721-CC05-4AC3-9A80-E1095CD1EB89}"/>
    <cellStyle name="Normal 6 3 2 2 2 2" xfId="5222" xr:uid="{ECBD9D1E-3329-4CFA-AFC1-F5A848E23B16}"/>
    <cellStyle name="Normal 6 3 2 2 2 2 2" xfId="13013" xr:uid="{4B81C2EB-635D-4BD9-A458-F940F7EB3901}"/>
    <cellStyle name="Normal 6 3 2 2 2 3" xfId="9983" xr:uid="{FB6ACB61-BAA2-4372-9C1F-80153FFB087D}"/>
    <cellStyle name="Normal 6 3 2 2 2_5.3 Investments associated cy" xfId="7147" xr:uid="{FB844C88-91AC-4A7B-8C8F-39D7627E2832}"/>
    <cellStyle name="Normal 6 3 2 2 3" xfId="2827" xr:uid="{8D1503A9-F80F-4C74-84B2-C099BF079484}"/>
    <cellStyle name="Normal 6 3 2 2 3 2" xfId="6032" xr:uid="{5F684703-BCB8-4C26-8B18-BB19AB3CD6A8}"/>
    <cellStyle name="Normal 6 3 2 2 3 2 2" xfId="13822" xr:uid="{3441E2DC-AACF-40A0-A873-B25CC2C78B0B}"/>
    <cellStyle name="Normal 6 3 2 2 3 3" xfId="10789" xr:uid="{2F132D9B-F555-4B05-A341-593DAE9C1C62}"/>
    <cellStyle name="Normal 6 3 2 2 3_5.3 Investments associated cy" xfId="7148" xr:uid="{54C64F94-E10C-429F-BD45-F8B970A37846}"/>
    <cellStyle name="Normal 6 3 2 2 4" xfId="4023" xr:uid="{18C26A83-AFB1-48B6-AF1B-B0E08FE1B287}"/>
    <cellStyle name="Normal 6 3 2 2 4 2" xfId="11947" xr:uid="{0C1A542F-5ED6-4E2C-BB96-C2429DB53223}"/>
    <cellStyle name="Normal 6 3 2 2 5" xfId="4719" xr:uid="{FDFBD1B5-7944-4A60-9EC0-91724F06FB35}"/>
    <cellStyle name="Normal 6 3 2 2 5 2" xfId="12518" xr:uid="{5B84D6AA-C6A0-4ABC-9BBD-00DA1096BD3D}"/>
    <cellStyle name="Normal 6 3 2 2 6" xfId="9483" xr:uid="{469C944B-2983-4FA7-B653-8474E3732381}"/>
    <cellStyle name="Normal 6 3 2 2_3.10 Impairments" xfId="1334" xr:uid="{3D93E5DC-A4E7-47EC-813E-CCFE7C8E9598}"/>
    <cellStyle name="Normal 6 3 2 3" xfId="1776" xr:uid="{957EEA03-8794-4F4A-8FF9-EFCB09172993}"/>
    <cellStyle name="Normal 6 3 2 3 2" xfId="4981" xr:uid="{A0DF0EDA-4DAA-4D72-9F3B-CCF9BA5D1C8C}"/>
    <cellStyle name="Normal 6 3 2 3 2 2" xfId="12772" xr:uid="{17213960-326C-4189-A4B3-E08ACFC6F347}"/>
    <cellStyle name="Normal 6 3 2 3 3" xfId="9742" xr:uid="{670F4457-FBA3-496E-98EE-19BFEBEFEDF7}"/>
    <cellStyle name="Normal 6 3 2 3_5.3 Investments associated cy" xfId="7149" xr:uid="{12CF4B8B-F3E2-4AD3-B419-68E2785A1629}"/>
    <cellStyle name="Normal 6 3 2 4" xfId="2449" xr:uid="{64E73126-AC76-459E-B927-E0DBAC207FBD}"/>
    <cellStyle name="Normal 6 3 2 4 2" xfId="5654" xr:uid="{C8BBD884-7853-4B92-BEE8-6209BB6B6CCE}"/>
    <cellStyle name="Normal 6 3 2 4 2 2" xfId="13444" xr:uid="{3D73CE1F-9C09-4FFA-8FCF-9052C9FD1BA6}"/>
    <cellStyle name="Normal 6 3 2 4 3" xfId="10411" xr:uid="{47C13176-ACAC-428E-B391-0030C4983F33}"/>
    <cellStyle name="Normal 6 3 2 4_5.3 Investments associated cy" xfId="7150" xr:uid="{17DF8329-D7AA-4A75-8C62-BA3F312B4DD0}"/>
    <cellStyle name="Normal 6 3 2 5" xfId="3648" xr:uid="{84EFAF4C-2224-4B16-B13F-443F3AB88579}"/>
    <cellStyle name="Normal 6 3 2 5 2" xfId="11572" xr:uid="{212C320B-6633-4339-8ED2-54929E3F9965}"/>
    <cellStyle name="Normal 6 3 2 6" xfId="4509" xr:uid="{5D9EF6C2-1073-487F-8F65-4003FE891AFE}"/>
    <cellStyle name="Normal 6 3 2 6 2" xfId="12308" xr:uid="{B9CA4BCF-F4F4-4AAB-A7FD-A2E1C0BA288D}"/>
    <cellStyle name="Normal 6 3 2 7" xfId="9080" xr:uid="{9F23B1FE-DA4F-4155-A3EE-1B3CABA39E46}"/>
    <cellStyle name="Normal 6 3 2_3.10 Impairments" xfId="1333" xr:uid="{7C1057BA-9023-4071-96E1-D115011B172E}"/>
    <cellStyle name="Normal 6 3 3" xfId="748" xr:uid="{EEF2B6B1-B732-452A-9915-31AE01E9822A}"/>
    <cellStyle name="Normal 6 3 3 2" xfId="1913" xr:uid="{807E7D22-5848-4506-9BB2-F283CF755776}"/>
    <cellStyle name="Normal 6 3 3 2 2" xfId="5118" xr:uid="{EE51725F-E43E-483B-BA1C-C6DD35C34C50}"/>
    <cellStyle name="Normal 6 3 3 2 2 2" xfId="12909" xr:uid="{DAFE66AD-61E5-416B-AFA2-D1094EC73C55}"/>
    <cellStyle name="Normal 6 3 3 2 3" xfId="9879" xr:uid="{96E5EC66-E029-4145-ABD9-4BB28A58F915}"/>
    <cellStyle name="Normal 6 3 3 2_5.3 Investments associated cy" xfId="7151" xr:uid="{38348028-A091-4299-BD58-92468E0A7394}"/>
    <cellStyle name="Normal 6 3 3 3" xfId="2723" xr:uid="{A6208768-30A2-4B86-810D-5330EBE828F6}"/>
    <cellStyle name="Normal 6 3 3 3 2" xfId="5928" xr:uid="{AD20DD67-2584-47CF-AA17-37F26D8954A1}"/>
    <cellStyle name="Normal 6 3 3 3 2 2" xfId="13718" xr:uid="{800F8D7E-F395-4E4F-97E3-D6332B039AE1}"/>
    <cellStyle name="Normal 6 3 3 3 3" xfId="10685" xr:uid="{8563F6FB-662C-4282-99BC-EF369C305F01}"/>
    <cellStyle name="Normal 6 3 3 3_5.3 Investments associated cy" xfId="7152" xr:uid="{0FE1F86B-365B-4780-8319-BE1F0EE5250D}"/>
    <cellStyle name="Normal 6 3 3 4" xfId="3919" xr:uid="{0F99F495-9BF1-46BC-B7B4-D587F4CFDE2E}"/>
    <cellStyle name="Normal 6 3 3 4 2" xfId="11843" xr:uid="{2C26524A-6FBC-4928-B75D-953D1398512D}"/>
    <cellStyle name="Normal 6 3 3 5" xfId="4615" xr:uid="{364DDB40-E2B3-4CEC-983B-B713A3B1E845}"/>
    <cellStyle name="Normal 6 3 3 5 2" xfId="12414" xr:uid="{1A6EE60E-D810-4E62-ADA0-34DCA8F37816}"/>
    <cellStyle name="Normal 6 3 3 6" xfId="9379" xr:uid="{71961856-30F4-42CD-ADB5-F4679A4FB767}"/>
    <cellStyle name="Normal 6 3 3_3.10 Impairments" xfId="1335" xr:uid="{A9994BF4-8BD0-4C2E-8CC6-E75AAAB7154F}"/>
    <cellStyle name="Normal 6 3 4" xfId="758" xr:uid="{A3E7D4EA-FE91-4400-AE87-99ED10EE1094}"/>
    <cellStyle name="Normal 6 3 4 2" xfId="1923" xr:uid="{4B36F5A2-A2BD-4E09-A0E9-8D542CCA7B7D}"/>
    <cellStyle name="Normal 6 3 4 2 2" xfId="5128" xr:uid="{BD745E47-1E08-4F6D-A30C-6B5C509683C7}"/>
    <cellStyle name="Normal 6 3 4 2 2 2" xfId="12919" xr:uid="{9819B8C2-12C7-4435-86EA-57A4195068AC}"/>
    <cellStyle name="Normal 6 3 4 2 3" xfId="9889" xr:uid="{7B49A4A3-B05E-47B1-BD1E-F10316F775D2}"/>
    <cellStyle name="Normal 6 3 4 2_5.3 Investments associated cy" xfId="7153" xr:uid="{FA7A403D-E97C-4A3C-947C-212D2A46A615}"/>
    <cellStyle name="Normal 6 3 4 3" xfId="2733" xr:uid="{0C08F987-9B81-44AC-9AA2-9EB970F9D949}"/>
    <cellStyle name="Normal 6 3 4 3 2" xfId="5938" xr:uid="{7C4E6F79-2E6D-410C-9172-94C1416F5841}"/>
    <cellStyle name="Normal 6 3 4 3 2 2" xfId="13728" xr:uid="{9EF74419-096D-411A-BAFD-FDC7175A0C4B}"/>
    <cellStyle name="Normal 6 3 4 3 3" xfId="10695" xr:uid="{BCB782FD-D651-4EA1-9148-B599FC3A8420}"/>
    <cellStyle name="Normal 6 3 4 3_5.3 Investments associated cy" xfId="7154" xr:uid="{56C65100-74C5-416B-B524-BDB498D80BF4}"/>
    <cellStyle name="Normal 6 3 4 4" xfId="3929" xr:uid="{D0C118A8-C0F4-4255-867C-CDE523CDFC9D}"/>
    <cellStyle name="Normal 6 3 4 4 2" xfId="11853" xr:uid="{46C177A6-36A9-451C-BF84-E46E47D28F0B}"/>
    <cellStyle name="Normal 6 3 4 5" xfId="4625" xr:uid="{AF74B496-2890-4403-B70E-5519EA774C0A}"/>
    <cellStyle name="Normal 6 3 4 5 2" xfId="12424" xr:uid="{E5015413-4150-4726-82FD-5FDAE36FDFEE}"/>
    <cellStyle name="Normal 6 3 4 6" xfId="9389" xr:uid="{9832C096-A3B0-4D19-9222-655A918E931F}"/>
    <cellStyle name="Normal 6 3 4_3.10 Impairments" xfId="1336" xr:uid="{0763F3D4-384A-42DF-BE1A-B335A529675D}"/>
    <cellStyle name="Normal 6 3 5" xfId="1646" xr:uid="{C9361B84-10AF-465C-8D5E-20388F22A6FF}"/>
    <cellStyle name="Normal 6 3 5 2" xfId="4851" xr:uid="{77362DDA-157E-4C32-A14C-2925EC090ED0}"/>
    <cellStyle name="Normal 6 3 5 2 2" xfId="12642" xr:uid="{B8C73D33-EC3C-44FE-8A99-4FFF4FEE4E02}"/>
    <cellStyle name="Normal 6 3 5 3" xfId="9612" xr:uid="{36FC07F3-BA11-4AC1-86AD-F99DB27FFA33}"/>
    <cellStyle name="Normal 6 3 5_5.3 Investments associated cy" xfId="7155" xr:uid="{3312AE0A-5560-42C8-ADCD-EAAF528A9C04}"/>
    <cellStyle name="Normal 6 3 6" xfId="2172" xr:uid="{9B834F23-6DA5-4391-ABC7-A7952257CFF8}"/>
    <cellStyle name="Normal 6 3 6 2" xfId="5377" xr:uid="{B856B64A-353F-42AE-BDF1-B5CFE387F93B}"/>
    <cellStyle name="Normal 6 3 6 2 2" xfId="13167" xr:uid="{8EC36E84-1389-4770-A188-212F3170179D}"/>
    <cellStyle name="Normal 6 3 6 3" xfId="10134" xr:uid="{F2098A86-6EB2-438D-941C-992334F2113D}"/>
    <cellStyle name="Normal 6 3 6_5.3 Investments associated cy" xfId="7156" xr:uid="{B6830095-7CC6-4D0F-A37D-6BB0BB7D0FEA}"/>
    <cellStyle name="Normal 6 3 7" xfId="3357" xr:uid="{8F9B5534-A75F-4907-88BD-AA25466EBBD2}"/>
    <cellStyle name="Normal 6 3 7 2" xfId="11295" xr:uid="{F1AF72AB-9E70-4452-BDC6-0F61BD3BB2FC}"/>
    <cellStyle name="Normal 6 3 8" xfId="4413" xr:uid="{4627AD14-4A2F-485F-B433-4029F09599B3}"/>
    <cellStyle name="Normal 6 3 8 2" xfId="12212" xr:uid="{27BBB66F-8D3F-411F-A8F8-F05591165B63}"/>
    <cellStyle name="Normal 6 3 9" xfId="8775" xr:uid="{030F857E-592B-4232-8659-C6D463D71B0F}"/>
    <cellStyle name="Normal 6 3_3.10 Impairments" xfId="1332" xr:uid="{FEC56A80-C344-4E97-B27E-C7296952E2D9}"/>
    <cellStyle name="Normal 6 30" xfId="8729" xr:uid="{41712D22-3A8D-4A30-9513-4E67C3EE099F}"/>
    <cellStyle name="Normal 6 31" xfId="8673" xr:uid="{5CC6ED37-6851-4FA0-9182-B263A8A0C883}"/>
    <cellStyle name="Normal 6 32" xfId="8741" xr:uid="{1132FDAE-AC17-455F-821F-DEBAB9DD9773}"/>
    <cellStyle name="Normal 6 33" xfId="8745" xr:uid="{77370F96-DF55-4903-9B8E-D87A9AD68865}"/>
    <cellStyle name="Normal 6 34" xfId="8749" xr:uid="{BEDB39A7-06A4-49C7-AC82-C25986B98C0C}"/>
    <cellStyle name="Normal 6 4" xfId="145" xr:uid="{7E1E0F93-87D4-46A2-9673-E0AE928BF1CE}"/>
    <cellStyle name="Normal 6 4 2" xfId="455" xr:uid="{4DA22201-763A-4822-BD16-638F72F6BC7C}"/>
    <cellStyle name="Normal 6 4 2 2" xfId="854" xr:uid="{B4E110A2-90C9-4223-9A71-543E93E1AE28}"/>
    <cellStyle name="Normal 6 4 2 2 2" xfId="2019" xr:uid="{1D4150A9-3123-411D-A3E4-780F6FE3E5F5}"/>
    <cellStyle name="Normal 6 4 2 2 2 2" xfId="5224" xr:uid="{55BC3299-1CC9-4C39-A54A-5613FF4FD327}"/>
    <cellStyle name="Normal 6 4 2 2 2 2 2" xfId="13015" xr:uid="{AB067D0C-E27C-47C1-8EB6-37224F2D49F6}"/>
    <cellStyle name="Normal 6 4 2 2 2 3" xfId="9985" xr:uid="{70F96474-5CC0-4D60-848D-C1082C011C3B}"/>
    <cellStyle name="Normal 6 4 2 2 2_5.3 Investments associated cy" xfId="7157" xr:uid="{E090E9FC-7AAE-4993-857A-83621E9D0343}"/>
    <cellStyle name="Normal 6 4 2 2 3" xfId="2829" xr:uid="{74B1EE12-ADC0-487D-A715-B4658FC19540}"/>
    <cellStyle name="Normal 6 4 2 2 3 2" xfId="6034" xr:uid="{113A42AA-2D5C-48F4-9F95-DB581C1FB911}"/>
    <cellStyle name="Normal 6 4 2 2 3 2 2" xfId="13824" xr:uid="{03EE82F9-5CAE-4507-ADB1-0EA061728E4D}"/>
    <cellStyle name="Normal 6 4 2 2 3 3" xfId="10791" xr:uid="{6C11C39A-6180-41B8-8406-FCB6DAD60859}"/>
    <cellStyle name="Normal 6 4 2 2 3_5.3 Investments associated cy" xfId="7158" xr:uid="{996767C2-8423-4910-995A-AA3C63A679EC}"/>
    <cellStyle name="Normal 6 4 2 2 4" xfId="4025" xr:uid="{8765E36E-6DE5-45FB-80B7-36694CF6E0B1}"/>
    <cellStyle name="Normal 6 4 2 2 4 2" xfId="11949" xr:uid="{D7A7F31F-D534-47B3-A445-BBD0C0B75C5D}"/>
    <cellStyle name="Normal 6 4 2 2 5" xfId="4721" xr:uid="{C479F702-FD71-4E7B-A564-1FF86B7E7502}"/>
    <cellStyle name="Normal 6 4 2 2 5 2" xfId="12520" xr:uid="{ACE53C9E-E46C-4F03-B8D8-97C010D17CE1}"/>
    <cellStyle name="Normal 6 4 2 2 6" xfId="9485" xr:uid="{65B6FF4A-2824-4F54-8442-F7A1A9E10BF8}"/>
    <cellStyle name="Normal 6 4 2 2_3.10 Impairments" xfId="1339" xr:uid="{5F772ABE-0BBC-4193-BA6E-17EE5C70847E}"/>
    <cellStyle name="Normal 6 4 2 3" xfId="1779" xr:uid="{A95E9FA4-0C6D-4433-B624-DDA34E38746F}"/>
    <cellStyle name="Normal 6 4 2 3 2" xfId="4984" xr:uid="{73602A4D-8597-43EB-BDBF-DC79BF09A7F1}"/>
    <cellStyle name="Normal 6 4 2 3 2 2" xfId="12775" xr:uid="{C8F4FC75-063C-4507-AC85-28D7F5D20DC5}"/>
    <cellStyle name="Normal 6 4 2 3 3" xfId="9745" xr:uid="{6FF667AA-B081-4D52-9949-C381C18E3230}"/>
    <cellStyle name="Normal 6 4 2 3_5.3 Investments associated cy" xfId="7159" xr:uid="{1719594E-082C-4E00-96C8-25CAD87D5BFF}"/>
    <cellStyle name="Normal 6 4 2 4" xfId="2457" xr:uid="{54F31FBA-2DD6-4D20-8FB9-33D9AC189183}"/>
    <cellStyle name="Normal 6 4 2 4 2" xfId="5662" xr:uid="{75BCFD19-5DFC-4E7C-B601-5345C21E3F7A}"/>
    <cellStyle name="Normal 6 4 2 4 2 2" xfId="13452" xr:uid="{F6823EAF-64E3-4714-ACDC-065E47B963DC}"/>
    <cellStyle name="Normal 6 4 2 4 3" xfId="10419" xr:uid="{35CE2ABF-26E4-433F-9668-37641F5889C6}"/>
    <cellStyle name="Normal 6 4 2 4_5.3 Investments associated cy" xfId="7160" xr:uid="{285DEB72-69A8-4003-B74D-B11629FE728C}"/>
    <cellStyle name="Normal 6 4 2 5" xfId="3656" xr:uid="{7E04AA00-B0B5-4A71-A2B1-16191F89A84D}"/>
    <cellStyle name="Normal 6 4 2 5 2" xfId="11580" xr:uid="{F8BB6419-B231-4414-9D57-2D5B81CB3B16}"/>
    <cellStyle name="Normal 6 4 2 6" xfId="4511" xr:uid="{B20A922E-C1F4-4484-A206-81C070F6071A}"/>
    <cellStyle name="Normal 6 4 2 6 2" xfId="12310" xr:uid="{34E88C9D-4BA0-4B08-992B-ED4CBC2C5688}"/>
    <cellStyle name="Normal 6 4 2 7" xfId="9089" xr:uid="{626276CA-18A1-4C71-97A3-3AA3D06E7D60}"/>
    <cellStyle name="Normal 6 4 2_3.10 Impairments" xfId="1338" xr:uid="{32A429C1-C68F-405D-9997-4F063F1C1B32}"/>
    <cellStyle name="Normal 6 4 3" xfId="760" xr:uid="{229B40F8-2C28-492E-BE68-685FA7BA9CBA}"/>
    <cellStyle name="Normal 6 4 3 2" xfId="1925" xr:uid="{CB04D219-E05A-4149-ACC5-802D94521616}"/>
    <cellStyle name="Normal 6 4 3 2 2" xfId="5130" xr:uid="{817EDFDA-D7DA-4CD1-8D06-BBF1B867D940}"/>
    <cellStyle name="Normal 6 4 3 2 2 2" xfId="12921" xr:uid="{D292DD7D-BE7C-404C-BE11-F7F8A83C56E2}"/>
    <cellStyle name="Normal 6 4 3 2 3" xfId="9891" xr:uid="{868947E9-AAC9-4C1C-AA86-E9FD93B42E0B}"/>
    <cellStyle name="Normal 6 4 3 2_5.3 Investments associated cy" xfId="7161" xr:uid="{2EF2D871-83C0-4D8E-9562-8B325358DCAC}"/>
    <cellStyle name="Normal 6 4 3 3" xfId="2735" xr:uid="{EE40DD4A-3D30-4314-8684-BCF18DE53999}"/>
    <cellStyle name="Normal 6 4 3 3 2" xfId="5940" xr:uid="{8681470E-7F1A-4E24-9098-AF955C8C3FB0}"/>
    <cellStyle name="Normal 6 4 3 3 2 2" xfId="13730" xr:uid="{4BCEA5CA-A011-4D5D-AA91-A501791E6BC8}"/>
    <cellStyle name="Normal 6 4 3 3 3" xfId="10697" xr:uid="{418E0AE5-AEF1-408C-940F-2CB5D976D5A0}"/>
    <cellStyle name="Normal 6 4 3 3_5.3 Investments associated cy" xfId="7162" xr:uid="{70AB86C8-6A9B-4ACF-AAA2-333CEB6E1F6E}"/>
    <cellStyle name="Normal 6 4 3 4" xfId="3931" xr:uid="{6F7DE319-456E-421E-A0B9-FBAD6EBCF966}"/>
    <cellStyle name="Normal 6 4 3 4 2" xfId="11855" xr:uid="{8B8E1F68-E629-4D29-B30D-9B2E2CB14D5D}"/>
    <cellStyle name="Normal 6 4 3 5" xfId="4627" xr:uid="{5FBA91FF-F926-4ECB-A1A6-C32C0E910EEC}"/>
    <cellStyle name="Normal 6 4 3 5 2" xfId="12426" xr:uid="{C890AC76-A46E-4775-B7AD-B9257A2B4124}"/>
    <cellStyle name="Normal 6 4 3 6" xfId="9391" xr:uid="{81E6BD7E-C74C-4F53-9421-5BCB6D924C83}"/>
    <cellStyle name="Normal 6 4 3_3.10 Impairments" xfId="1340" xr:uid="{88A1F6AD-58BF-4EA4-9712-A065F08457A4}"/>
    <cellStyle name="Normal 6 4 4" xfId="1650" xr:uid="{54CEC8E1-12EF-45E2-9B58-3610CFE29351}"/>
    <cellStyle name="Normal 6 4 4 2" xfId="4855" xr:uid="{7131003F-E62A-4A91-A824-9ACE55F91F26}"/>
    <cellStyle name="Normal 6 4 4 2 2" xfId="12646" xr:uid="{8D69C40A-1925-4250-A4BB-BF8E79EB219D}"/>
    <cellStyle name="Normal 6 4 4 3" xfId="9616" xr:uid="{B3900F5D-B76F-4EE6-B36E-83A3B88552C2}"/>
    <cellStyle name="Normal 6 4 4_5.3 Investments associated cy" xfId="7163" xr:uid="{0873400B-4331-4049-9081-5485C8CB39D8}"/>
    <cellStyle name="Normal 6 4 5" xfId="2182" xr:uid="{59C6F6B7-5E70-40FD-B067-8A6675372992}"/>
    <cellStyle name="Normal 6 4 5 2" xfId="5387" xr:uid="{48A5BB66-B4E9-4592-A6C2-AB1AC15AB0B8}"/>
    <cellStyle name="Normal 6 4 5 2 2" xfId="13177" xr:uid="{41DD3CF0-A65A-4C9B-B132-6E58DB68538B}"/>
    <cellStyle name="Normal 6 4 5 3" xfId="10144" xr:uid="{D044E898-93F2-4F71-B881-2A137BF170E2}"/>
    <cellStyle name="Normal 6 4 5_5.3 Investments associated cy" xfId="7164" xr:uid="{C7194E71-0E49-4BC1-8631-EDC2359D70F4}"/>
    <cellStyle name="Normal 6 4 6" xfId="3368" xr:uid="{7BFC9731-1DAF-40EB-A5A7-146841823F57}"/>
    <cellStyle name="Normal 6 4 6 2" xfId="11305" xr:uid="{07647398-D001-4FF6-BEFC-83F5BB036F31}"/>
    <cellStyle name="Normal 6 4 7" xfId="4415" xr:uid="{162BDC72-C161-4582-A152-CC0A29007192}"/>
    <cellStyle name="Normal 6 4 7 2" xfId="12214" xr:uid="{B3574E83-100A-4FEE-9721-6238A1F37AEF}"/>
    <cellStyle name="Normal 6 4 8" xfId="8786" xr:uid="{88174F19-F2A5-4178-B397-ECE2D764FF4A}"/>
    <cellStyle name="Normal 6 4_3.10 Impairments" xfId="1337" xr:uid="{69EA3590-907B-4C95-B7DA-90C89C679B24}"/>
    <cellStyle name="Normal 6 5" xfId="171" xr:uid="{B465D29D-FF14-45CB-BA0D-2C3C5813671A}"/>
    <cellStyle name="Normal 6 5 2" xfId="475" xr:uid="{1DAB4C12-18B9-4C8F-8033-C7BA730DB7FA}"/>
    <cellStyle name="Normal 6 5 2 2" xfId="860" xr:uid="{BB8CF9AF-E252-4A73-8D2B-07677175C8B7}"/>
    <cellStyle name="Normal 6 5 2 2 2" xfId="2025" xr:uid="{4A144A36-1618-4748-8DA8-345A5C18B155}"/>
    <cellStyle name="Normal 6 5 2 2 2 2" xfId="5230" xr:uid="{14887B0D-B7E1-4991-9133-148E5CBF59E3}"/>
    <cellStyle name="Normal 6 5 2 2 2 2 2" xfId="13021" xr:uid="{9AB15897-99FD-4DB2-8ADA-47EA8F290D43}"/>
    <cellStyle name="Normal 6 5 2 2 2 3" xfId="9991" xr:uid="{313D51BF-2ECE-42BC-91E9-9E1BFBB8BDE2}"/>
    <cellStyle name="Normal 6 5 2 2 2_5.3 Investments associated cy" xfId="7165" xr:uid="{FE9E4B42-4ED1-45D2-8533-BBAB78090407}"/>
    <cellStyle name="Normal 6 5 2 2 3" xfId="2835" xr:uid="{0A87684A-DBCA-4C7B-B30F-D6BF3FF9328D}"/>
    <cellStyle name="Normal 6 5 2 2 3 2" xfId="6040" xr:uid="{3FF6FFD0-BC2F-4488-B36E-3A297E32C483}"/>
    <cellStyle name="Normal 6 5 2 2 3 2 2" xfId="13830" xr:uid="{6D9AC590-02C3-495F-9ED1-B2B2B5145937}"/>
    <cellStyle name="Normal 6 5 2 2 3 3" xfId="10797" xr:uid="{CB73EB60-B789-4A9E-957E-AF2531F144A2}"/>
    <cellStyle name="Normal 6 5 2 2 3_5.3 Investments associated cy" xfId="7166" xr:uid="{09EE40A5-349D-4887-BA7D-97D2042871FA}"/>
    <cellStyle name="Normal 6 5 2 2 4" xfId="4031" xr:uid="{044981AD-A9D0-463B-94D3-48C9E74E66B6}"/>
    <cellStyle name="Normal 6 5 2 2 4 2" xfId="11955" xr:uid="{19906F39-3906-4CE1-87C8-7F2A783D1AD6}"/>
    <cellStyle name="Normal 6 5 2 2 5" xfId="4727" xr:uid="{BBAEDA18-077C-4F0F-B882-C373D8746965}"/>
    <cellStyle name="Normal 6 5 2 2 5 2" xfId="12526" xr:uid="{ACC11299-25BA-4331-976C-BD608A3FE252}"/>
    <cellStyle name="Normal 6 5 2 2 6" xfId="9491" xr:uid="{974B54E1-C4B3-4DAB-A850-86B1EE299A50}"/>
    <cellStyle name="Normal 6 5 2 2_3.10 Impairments" xfId="1343" xr:uid="{45E8E4DF-F652-4179-AF56-E536B4FB4090}"/>
    <cellStyle name="Normal 6 5 2 3" xfId="1787" xr:uid="{5CFE9629-9A16-4745-8E76-28D5F825C02E}"/>
    <cellStyle name="Normal 6 5 2 3 2" xfId="4992" xr:uid="{A94BA532-EBA3-4E7B-A672-09251C02E68C}"/>
    <cellStyle name="Normal 6 5 2 3 2 2" xfId="12783" xr:uid="{112A5EAB-C220-4F71-8CA7-EC88F95651EA}"/>
    <cellStyle name="Normal 6 5 2 3 3" xfId="9753" xr:uid="{14FFCF7E-FF78-4282-8ADB-32813512A635}"/>
    <cellStyle name="Normal 6 5 2 3_5.3 Investments associated cy" xfId="7167" xr:uid="{81F07EAE-627A-47BE-9F62-53B367ADA97E}"/>
    <cellStyle name="Normal 6 5 2 4" xfId="2475" xr:uid="{277025DE-A3B6-47DB-8D16-57E68AEB927D}"/>
    <cellStyle name="Normal 6 5 2 4 2" xfId="5680" xr:uid="{F2662C69-4E7F-43AA-A00E-8A1507D2DCFB}"/>
    <cellStyle name="Normal 6 5 2 4 2 2" xfId="13470" xr:uid="{90F20736-466C-4634-8099-16B6C4650D85}"/>
    <cellStyle name="Normal 6 5 2 4 3" xfId="10437" xr:uid="{EC9990C4-20C3-4A04-ACC8-A988570A083A}"/>
    <cellStyle name="Normal 6 5 2 4_5.3 Investments associated cy" xfId="7168" xr:uid="{B06C09D9-FAB2-438D-9B7B-03195B8533AF}"/>
    <cellStyle name="Normal 6 5 2 5" xfId="3674" xr:uid="{CF3FC910-71F5-4AD8-8778-BA5005DCC3AF}"/>
    <cellStyle name="Normal 6 5 2 5 2" xfId="11598" xr:uid="{ED71C8FE-8D2F-4B04-B6E4-A316B74CE411}"/>
    <cellStyle name="Normal 6 5 2 6" xfId="4517" xr:uid="{A2771D09-652B-428D-B02D-43FC94C6A0A0}"/>
    <cellStyle name="Normal 6 5 2 6 2" xfId="12316" xr:uid="{60CAEF58-45FF-4987-B9DA-BE8F964A038C}"/>
    <cellStyle name="Normal 6 5 2 7" xfId="9109" xr:uid="{09093FDC-61E5-4CD4-A4FD-A564FCF25B27}"/>
    <cellStyle name="Normal 6 5 2_3.10 Impairments" xfId="1342" xr:uid="{6DEC5A3D-5978-47AE-B6F4-4CDEEE89E7D6}"/>
    <cellStyle name="Normal 6 5 3" xfId="766" xr:uid="{D28730EC-647F-49A9-9D7F-0EF3EB32AACA}"/>
    <cellStyle name="Normal 6 5 3 2" xfId="1931" xr:uid="{758AC2D1-4DA8-4920-919B-D678269F3D8D}"/>
    <cellStyle name="Normal 6 5 3 2 2" xfId="5136" xr:uid="{4CBA9EF0-2CB7-4723-98D7-BC554435DE25}"/>
    <cellStyle name="Normal 6 5 3 2 2 2" xfId="12927" xr:uid="{2FD5227E-7647-4637-8FCE-60A1101FF8FA}"/>
    <cellStyle name="Normal 6 5 3 2 3" xfId="9897" xr:uid="{B4AEF61E-BBD7-461A-9AB7-EE50552DAC13}"/>
    <cellStyle name="Normal 6 5 3 2_5.3 Investments associated cy" xfId="7169" xr:uid="{F1FE692F-4CA0-4246-B567-835B30F6EB34}"/>
    <cellStyle name="Normal 6 5 3 3" xfId="2741" xr:uid="{D41409A9-3778-4508-9F2A-487C16CBA95D}"/>
    <cellStyle name="Normal 6 5 3 3 2" xfId="5946" xr:uid="{B5B0DAB5-2620-4B84-8A59-4752FA73C449}"/>
    <cellStyle name="Normal 6 5 3 3 2 2" xfId="13736" xr:uid="{EC37999D-E9CC-4482-A702-CA6A9E69E302}"/>
    <cellStyle name="Normal 6 5 3 3 3" xfId="10703" xr:uid="{964E51C3-886D-492D-AC2A-C0BB7005B7CC}"/>
    <cellStyle name="Normal 6 5 3 3_5.3 Investments associated cy" xfId="7170" xr:uid="{86165930-BADE-4DF6-B927-B7E42575CACC}"/>
    <cellStyle name="Normal 6 5 3 4" xfId="3937" xr:uid="{D44A1FC7-E058-4756-A427-2C886A447380}"/>
    <cellStyle name="Normal 6 5 3 4 2" xfId="11861" xr:uid="{5F7D1A23-C224-4E9C-B76B-C306C661EF4B}"/>
    <cellStyle name="Normal 6 5 3 5" xfId="4633" xr:uid="{EE200654-F36B-4A8C-B081-1DB6AB218CAB}"/>
    <cellStyle name="Normal 6 5 3 5 2" xfId="12432" xr:uid="{26C02DEC-D774-476F-BEF2-133FC1B68411}"/>
    <cellStyle name="Normal 6 5 3 6" xfId="9397" xr:uid="{9777650E-3CA7-4BB7-9804-8D31F2B70045}"/>
    <cellStyle name="Normal 6 5 3_3.10 Impairments" xfId="1344" xr:uid="{FBCB45DF-E7B9-4B78-9FF9-D573CCBB1983}"/>
    <cellStyle name="Normal 6 5 4" xfId="1658" xr:uid="{71BCD531-6C3D-4A2A-B9D6-57607E47C1F6}"/>
    <cellStyle name="Normal 6 5 4 2" xfId="4863" xr:uid="{74B0C9B8-EE8E-4028-9ED7-B5271137ADAC}"/>
    <cellStyle name="Normal 6 5 4 2 2" xfId="12654" xr:uid="{D07B70A6-BA8C-4041-93F4-78BC4AB0397D}"/>
    <cellStyle name="Normal 6 5 4 3" xfId="9624" xr:uid="{2C880EC8-07D6-4B3C-973B-BB72DE65E2DB}"/>
    <cellStyle name="Normal 6 5 4_5.3 Investments associated cy" xfId="7171" xr:uid="{B81F4168-F3B1-4E1A-A8E0-E1E584F440D0}"/>
    <cellStyle name="Normal 6 5 5" xfId="2203" xr:uid="{0038E55B-14E4-4377-96CA-013F584B4813}"/>
    <cellStyle name="Normal 6 5 5 2" xfId="5408" xr:uid="{23F0FA53-357D-4206-AD5F-1C64EE09D69E}"/>
    <cellStyle name="Normal 6 5 5 2 2" xfId="13198" xr:uid="{B244EDD8-76E9-42FC-8B64-EC5020F607A4}"/>
    <cellStyle name="Normal 6 5 5 3" xfId="10165" xr:uid="{00DDB6D3-905E-4A68-BE6A-DD32A8CAAD0E}"/>
    <cellStyle name="Normal 6 5 5_5.3 Investments associated cy" xfId="7172" xr:uid="{737C50B6-7916-4D84-9E9B-673F0069B578}"/>
    <cellStyle name="Normal 6 5 6" xfId="3390" xr:uid="{080CFFEC-E4CD-4849-8279-33E8508E2E7D}"/>
    <cellStyle name="Normal 6 5 6 2" xfId="11325" xr:uid="{DBB0ECEF-428F-44A5-A0C8-56801ACEAEF9}"/>
    <cellStyle name="Normal 6 5 7" xfId="4423" xr:uid="{F0711C86-0020-4905-8844-0C10437771B2}"/>
    <cellStyle name="Normal 6 5 7 2" xfId="12222" xr:uid="{B5742BDB-3CC1-4681-AACA-33D433C436B9}"/>
    <cellStyle name="Normal 6 5 8" xfId="8808" xr:uid="{65A72DF9-FEB2-4AEC-998B-774F368CB4C0}"/>
    <cellStyle name="Normal 6 5_3.10 Impairments" xfId="1341" xr:uid="{89AAD855-8D65-4F18-B167-1E3EE8E8C957}"/>
    <cellStyle name="Normal 6 6" xfId="182" xr:uid="{37D7FE6D-2A53-40A1-8E5E-E29EDB99770D}"/>
    <cellStyle name="Normal 6 6 2" xfId="486" xr:uid="{4901A007-E636-4605-8664-373571E5A067}"/>
    <cellStyle name="Normal 6 6 2 2" xfId="866" xr:uid="{6BFE7A5E-765C-4A2B-9BF0-974804A9A450}"/>
    <cellStyle name="Normal 6 6 2 2 2" xfId="2031" xr:uid="{C44F9661-5BFF-4F36-AE06-3DAEC97433AD}"/>
    <cellStyle name="Normal 6 6 2 2 2 2" xfId="5236" xr:uid="{B2A7FF40-3A0E-446C-BCF8-FE1F17DC01BA}"/>
    <cellStyle name="Normal 6 6 2 2 2 2 2" xfId="13027" xr:uid="{56DF6286-1984-4EFB-9127-6C36578649F3}"/>
    <cellStyle name="Normal 6 6 2 2 2 3" xfId="9997" xr:uid="{D31EAD35-7538-4E40-BC73-7F4D9E97B503}"/>
    <cellStyle name="Normal 6 6 2 2 2_5.3 Investments associated cy" xfId="7173" xr:uid="{8D43B545-900A-427D-AB91-F13489A6F0D5}"/>
    <cellStyle name="Normal 6 6 2 2 3" xfId="2841" xr:uid="{4E144449-1F63-4A6F-9817-E76CD7543B79}"/>
    <cellStyle name="Normal 6 6 2 2 3 2" xfId="6046" xr:uid="{54CB5275-98A6-4EFE-B71A-27D6EB531E05}"/>
    <cellStyle name="Normal 6 6 2 2 3 2 2" xfId="13836" xr:uid="{ABF3F417-7990-4560-8660-9D99AFF744F1}"/>
    <cellStyle name="Normal 6 6 2 2 3 3" xfId="10803" xr:uid="{E8822DA0-A905-414D-9041-C4A0F18E38FE}"/>
    <cellStyle name="Normal 6 6 2 2 3_5.3 Investments associated cy" xfId="7174" xr:uid="{0DB75B96-CBAF-4EA0-B9A6-388B5E82B5B3}"/>
    <cellStyle name="Normal 6 6 2 2 4" xfId="4037" xr:uid="{73A6935D-E1F6-44B4-88E2-45641A2C051E}"/>
    <cellStyle name="Normal 6 6 2 2 4 2" xfId="11961" xr:uid="{117A851B-FCBE-49A4-93F7-0FB03E00307C}"/>
    <cellStyle name="Normal 6 6 2 2 5" xfId="4733" xr:uid="{C9828D23-C6BE-4E76-94C7-83265A50C1DF}"/>
    <cellStyle name="Normal 6 6 2 2 5 2" xfId="12532" xr:uid="{8962E824-9EF9-4614-B87C-94426A52ACF0}"/>
    <cellStyle name="Normal 6 6 2 2 6" xfId="9497" xr:uid="{1903AE9E-8110-4FD1-8194-DA49830C947C}"/>
    <cellStyle name="Normal 6 6 2 2_3.10 Impairments" xfId="1347" xr:uid="{A1B5323F-2FC8-4E9F-8C83-96D52855DD3C}"/>
    <cellStyle name="Normal 6 6 2 3" xfId="1793" xr:uid="{27E5D9C5-92DF-4BD9-8D71-F0C40260E35B}"/>
    <cellStyle name="Normal 6 6 2 3 2" xfId="4998" xr:uid="{60A3099E-BD0F-4B53-83EF-DCEDE1889007}"/>
    <cellStyle name="Normal 6 6 2 3 2 2" xfId="12789" xr:uid="{F7D81554-FCCF-4E88-B9D7-817B002B43C4}"/>
    <cellStyle name="Normal 6 6 2 3 3" xfId="9759" xr:uid="{592F868B-5442-4CC9-95BF-CD489974032F}"/>
    <cellStyle name="Normal 6 6 2 3_5.3 Investments associated cy" xfId="7175" xr:uid="{21077AA6-F865-4767-906B-C2598EBAC7D7}"/>
    <cellStyle name="Normal 6 6 2 4" xfId="2486" xr:uid="{4C38A0A6-E646-4072-BD22-C79D63111790}"/>
    <cellStyle name="Normal 6 6 2 4 2" xfId="5691" xr:uid="{6C14910D-A4A6-45F5-855C-C5FCB3778D28}"/>
    <cellStyle name="Normal 6 6 2 4 2 2" xfId="13481" xr:uid="{121D028F-5FDC-4F46-97CD-87988841083A}"/>
    <cellStyle name="Normal 6 6 2 4 3" xfId="10448" xr:uid="{C62884BC-AF19-4F36-87C3-318D3985BDCF}"/>
    <cellStyle name="Normal 6 6 2 4_5.3 Investments associated cy" xfId="7176" xr:uid="{CC1C143F-6C62-4E57-AAA0-677672F6AD4D}"/>
    <cellStyle name="Normal 6 6 2 5" xfId="3684" xr:uid="{81FCD50F-6149-47F1-BF70-D68A092ED13D}"/>
    <cellStyle name="Normal 6 6 2 5 2" xfId="11608" xr:uid="{46CCE866-7B33-455D-B7DD-065BEDDAF532}"/>
    <cellStyle name="Normal 6 6 2 6" xfId="4523" xr:uid="{62C84514-53AD-40D0-8A83-A22B9AE7CDFD}"/>
    <cellStyle name="Normal 6 6 2 6 2" xfId="12322" xr:uid="{5CCDC830-7640-4A73-80BB-AE61CBA67DC0}"/>
    <cellStyle name="Normal 6 6 2 7" xfId="9119" xr:uid="{E8BF7052-B989-45B1-AD6B-C6B23C15CF89}"/>
    <cellStyle name="Normal 6 6 2_3.10 Impairments" xfId="1346" xr:uid="{EF901845-ABE9-443C-8E0C-4F059F1B65F8}"/>
    <cellStyle name="Normal 6 6 3" xfId="772" xr:uid="{CF9FA5F7-8246-4CBC-8F9B-CF5EB33F1373}"/>
    <cellStyle name="Normal 6 6 3 2" xfId="1937" xr:uid="{BF5E4B8C-572B-4FC5-9EC8-12D720E0973F}"/>
    <cellStyle name="Normal 6 6 3 2 2" xfId="5142" xr:uid="{A725BE4E-EDFF-4428-BCE8-95D6D0A0A4C5}"/>
    <cellStyle name="Normal 6 6 3 2 2 2" xfId="12933" xr:uid="{1356C661-2A97-4A48-972D-649BE1796B33}"/>
    <cellStyle name="Normal 6 6 3 2 3" xfId="9903" xr:uid="{BBFF7656-B8F5-4368-A6F5-06E2D6E06CB3}"/>
    <cellStyle name="Normal 6 6 3 2_5.3 Investments associated cy" xfId="7177" xr:uid="{C65BDC59-9D3B-40AC-9FA8-FEDF019199F8}"/>
    <cellStyle name="Normal 6 6 3 3" xfId="2747" xr:uid="{FBC0B20B-38A4-4881-BA1D-66918BE24871}"/>
    <cellStyle name="Normal 6 6 3 3 2" xfId="5952" xr:uid="{D4591704-0023-4676-9185-8EE65479B7A9}"/>
    <cellStyle name="Normal 6 6 3 3 2 2" xfId="13742" xr:uid="{C4DF76A2-5DE7-4C15-8D19-9C86F5516775}"/>
    <cellStyle name="Normal 6 6 3 3 3" xfId="10709" xr:uid="{A28D7E89-43DE-40A7-BF93-74F45293F033}"/>
    <cellStyle name="Normal 6 6 3 3_5.3 Investments associated cy" xfId="7178" xr:uid="{507EAD95-F85C-4E9B-A87F-3545FD6F1BA1}"/>
    <cellStyle name="Normal 6 6 3 4" xfId="3943" xr:uid="{E7D95A6E-469B-4E04-9340-846CF189EAD3}"/>
    <cellStyle name="Normal 6 6 3 4 2" xfId="11867" xr:uid="{0429BFCC-D59C-4308-8665-3326609E04D6}"/>
    <cellStyle name="Normal 6 6 3 5" xfId="4639" xr:uid="{5C42E2F4-3DB9-44DA-B0AE-EB9B1DC24752}"/>
    <cellStyle name="Normal 6 6 3 5 2" xfId="12438" xr:uid="{7AA44380-E577-4693-8C39-8A3BE01F2581}"/>
    <cellStyle name="Normal 6 6 3 6" xfId="9403" xr:uid="{26D26AD1-5820-44CD-A8E7-B824C16B483E}"/>
    <cellStyle name="Normal 6 6 3_3.10 Impairments" xfId="1348" xr:uid="{CC13413B-6574-45AB-A7EF-07847AA4E4A9}"/>
    <cellStyle name="Normal 6 6 4" xfId="1664" xr:uid="{02D1C8E8-D1C8-4522-88FD-2478BA2244BB}"/>
    <cellStyle name="Normal 6 6 4 2" xfId="4869" xr:uid="{A57890D9-E8EF-4366-8EE3-1BAD5146DCE5}"/>
    <cellStyle name="Normal 6 6 4 2 2" xfId="12660" xr:uid="{AF7E1F97-7341-4929-BA67-74AC2DD7F8B4}"/>
    <cellStyle name="Normal 6 6 4 3" xfId="9630" xr:uid="{B53D1B4E-3AE1-4F36-877C-4F5B8A4DA3C4}"/>
    <cellStyle name="Normal 6 6 4_5.3 Investments associated cy" xfId="7179" xr:uid="{47D41B05-1213-46BF-996F-35D6B1027B55}"/>
    <cellStyle name="Normal 6 6 5" xfId="2214" xr:uid="{8CBCC9A8-DA9B-49FF-BB16-356820412D0E}"/>
    <cellStyle name="Normal 6 6 5 2" xfId="5419" xr:uid="{48A13AF1-E7AF-49F7-85E5-0135B636F0E6}"/>
    <cellStyle name="Normal 6 6 5 2 2" xfId="13209" xr:uid="{C440BECF-6D59-4D5F-AD49-1AA26A10E000}"/>
    <cellStyle name="Normal 6 6 5 3" xfId="10176" xr:uid="{E3689A4A-AE9C-475C-8397-783E46FAA95D}"/>
    <cellStyle name="Normal 6 6 5_5.3 Investments associated cy" xfId="7180" xr:uid="{72D8BD66-335F-48E1-8B86-EBA6BEB13F52}"/>
    <cellStyle name="Normal 6 6 6" xfId="3400" xr:uid="{389C498C-BFF1-4747-81C3-94F75C42C7CE}"/>
    <cellStyle name="Normal 6 6 6 2" xfId="11335" xr:uid="{A0AB5810-3F47-4EE1-B4F6-F50887B26CAB}"/>
    <cellStyle name="Normal 6 6 7" xfId="4429" xr:uid="{310B1D08-9628-47FC-A8C0-62BA96172043}"/>
    <cellStyle name="Normal 6 6 7 2" xfId="12228" xr:uid="{AED1EE4B-6221-4792-B789-68E716775083}"/>
    <cellStyle name="Normal 6 6 8" xfId="8818" xr:uid="{697E5FA8-B0A1-4CDC-A605-AC971506CB48}"/>
    <cellStyle name="Normal 6 6_3.10 Impairments" xfId="1345" xr:uid="{2FEC1707-0AEE-4795-A40B-833781BD0A00}"/>
    <cellStyle name="Normal 6 7" xfId="202" xr:uid="{7F610CB2-9CBA-4444-9CA3-5D0AAFC05D9F}"/>
    <cellStyle name="Normal 6 7 2" xfId="506" xr:uid="{24583A50-A1DD-44FD-B845-28EA8A6206C3}"/>
    <cellStyle name="Normal 6 7 2 2" xfId="872" xr:uid="{5E55DFA6-5526-457B-A0D9-6B8AC1DDF77F}"/>
    <cellStyle name="Normal 6 7 2 2 2" xfId="2037" xr:uid="{105A7CCE-9803-4AE7-A89F-16A84DE8E48F}"/>
    <cellStyle name="Normal 6 7 2 2 2 2" xfId="5242" xr:uid="{DDAD4AA7-5CC9-4CD6-8287-AA166F85ACE7}"/>
    <cellStyle name="Normal 6 7 2 2 2 2 2" xfId="13033" xr:uid="{398C9327-91C1-4D07-AEA9-720157452AA5}"/>
    <cellStyle name="Normal 6 7 2 2 2 3" xfId="10003" xr:uid="{6A1AE064-309B-42B5-BEED-59D6629782B8}"/>
    <cellStyle name="Normal 6 7 2 2 2_5.3 Investments associated cy" xfId="7181" xr:uid="{E722BEEA-C8D9-4668-B2CF-079DE204BA5E}"/>
    <cellStyle name="Normal 6 7 2 2 3" xfId="2847" xr:uid="{62070DC9-CE8C-43DA-9A7A-2A35FB4AFB41}"/>
    <cellStyle name="Normal 6 7 2 2 3 2" xfId="6052" xr:uid="{F23E3333-162D-44B0-BCC9-A696983471A8}"/>
    <cellStyle name="Normal 6 7 2 2 3 2 2" xfId="13842" xr:uid="{001F5098-B8B2-4AAA-8DCC-EBF6A074EEA1}"/>
    <cellStyle name="Normal 6 7 2 2 3 3" xfId="10809" xr:uid="{AE9C5D16-DC93-4E14-BF44-9C32EB889D6A}"/>
    <cellStyle name="Normal 6 7 2 2 3_5.3 Investments associated cy" xfId="7182" xr:uid="{E8872682-6C06-43BA-8F7D-EB6322536F0A}"/>
    <cellStyle name="Normal 6 7 2 2 4" xfId="4043" xr:uid="{62E071D1-C1A2-41DC-8210-4785DAD69058}"/>
    <cellStyle name="Normal 6 7 2 2 4 2" xfId="11967" xr:uid="{7FF1C6B0-F13A-4813-B508-EB1291D0879F}"/>
    <cellStyle name="Normal 6 7 2 2 5" xfId="4739" xr:uid="{2E220360-B7D4-4047-9EF4-F6D5F35899AF}"/>
    <cellStyle name="Normal 6 7 2 2 5 2" xfId="12538" xr:uid="{670FDFBC-6013-47F0-81A0-DA162F7FE26E}"/>
    <cellStyle name="Normal 6 7 2 2 6" xfId="9503" xr:uid="{86C32523-3576-4ED4-B183-E9A6AD9425FB}"/>
    <cellStyle name="Normal 6 7 2 2_3.10 Impairments" xfId="1351" xr:uid="{5078ACF2-EE2B-4172-ADD7-F354C78CD9CE}"/>
    <cellStyle name="Normal 6 7 2 3" xfId="1801" xr:uid="{5221A7A5-EA7F-4C17-ABD0-CE332143266D}"/>
    <cellStyle name="Normal 6 7 2 3 2" xfId="5006" xr:uid="{CDB610BA-3EB9-4657-BF0E-44DBAAA6805C}"/>
    <cellStyle name="Normal 6 7 2 3 2 2" xfId="12797" xr:uid="{2A362805-2A43-4ED9-9776-691C159AA990}"/>
    <cellStyle name="Normal 6 7 2 3 3" xfId="9767" xr:uid="{6558A4D9-7EF7-45BC-8883-5B175FC84441}"/>
    <cellStyle name="Normal 6 7 2 3_5.3 Investments associated cy" xfId="7183" xr:uid="{4C4F7A1A-CE2A-49B0-8C36-3AA6BC906F2B}"/>
    <cellStyle name="Normal 6 7 2 4" xfId="2504" xr:uid="{01477AD5-CC5F-4685-997B-B3DC53E7EC66}"/>
    <cellStyle name="Normal 6 7 2 4 2" xfId="5709" xr:uid="{DF09C946-8895-4EA3-9AE2-7352297922DD}"/>
    <cellStyle name="Normal 6 7 2 4 2 2" xfId="13499" xr:uid="{B5CA58AC-85BF-43AB-921D-4BC3737866D5}"/>
    <cellStyle name="Normal 6 7 2 4 3" xfId="10466" xr:uid="{49FA55E9-1759-48E0-B4E2-0F704D3191C4}"/>
    <cellStyle name="Normal 6 7 2 4_5.3 Investments associated cy" xfId="7184" xr:uid="{70DE7148-D11C-481A-BAAE-3783A59AF806}"/>
    <cellStyle name="Normal 6 7 2 5" xfId="3702" xr:uid="{CEF429D3-CB26-4C96-9750-78EC169AA026}"/>
    <cellStyle name="Normal 6 7 2 5 2" xfId="11626" xr:uid="{F5C027E2-CFA9-4848-B2E1-A894F50F620A}"/>
    <cellStyle name="Normal 6 7 2 6" xfId="4529" xr:uid="{AC3A750F-3A4D-4A3D-AA42-5127981D0064}"/>
    <cellStyle name="Normal 6 7 2 6 2" xfId="12328" xr:uid="{7B8FA58E-C5C3-4895-9594-23D0BC2865A4}"/>
    <cellStyle name="Normal 6 7 2 7" xfId="9139" xr:uid="{3A747419-84CF-4926-86BD-731AB560C52B}"/>
    <cellStyle name="Normal 6 7 2_3.10 Impairments" xfId="1350" xr:uid="{9FD87D21-D7E8-4D59-A1DE-AB16508AC14D}"/>
    <cellStyle name="Normal 6 7 3" xfId="778" xr:uid="{77FB6B01-5C7D-4C35-9C2B-C61ADC040A71}"/>
    <cellStyle name="Normal 6 7 3 2" xfId="1943" xr:uid="{BC0A85E3-68D8-4530-85F8-E643BA4A620C}"/>
    <cellStyle name="Normal 6 7 3 2 2" xfId="5148" xr:uid="{19569200-8DC8-4A95-BBEA-7641B9A6BC84}"/>
    <cellStyle name="Normal 6 7 3 2 2 2" xfId="12939" xr:uid="{5AEBD931-B06E-4E2B-920A-8836B7AA8931}"/>
    <cellStyle name="Normal 6 7 3 2 3" xfId="9909" xr:uid="{FF83F853-7265-450D-A379-C2FC1767C8EB}"/>
    <cellStyle name="Normal 6 7 3 2_5.3 Investments associated cy" xfId="7185" xr:uid="{32AE2994-F795-4643-9EB4-FDC647F2EF23}"/>
    <cellStyle name="Normal 6 7 3 3" xfId="2753" xr:uid="{684F65CD-2BF9-41C7-94DB-24764EEFCF3C}"/>
    <cellStyle name="Normal 6 7 3 3 2" xfId="5958" xr:uid="{5C91E98E-798B-4B73-9DAF-DDCE161FDB84}"/>
    <cellStyle name="Normal 6 7 3 3 2 2" xfId="13748" xr:uid="{72EC52CC-B616-462F-99A3-3416759EB376}"/>
    <cellStyle name="Normal 6 7 3 3 3" xfId="10715" xr:uid="{69EAF2D0-A5C3-4D37-88C0-04B6DD902BC3}"/>
    <cellStyle name="Normal 6 7 3 3_5.3 Investments associated cy" xfId="7186" xr:uid="{BF2E8E00-1750-4820-9BB8-EF8AC7C80506}"/>
    <cellStyle name="Normal 6 7 3 4" xfId="3949" xr:uid="{9EA99287-31D3-4CF9-B5D8-E96F0E4BAF13}"/>
    <cellStyle name="Normal 6 7 3 4 2" xfId="11873" xr:uid="{FB9D5C9E-5847-49B6-9FCC-C8EC2A31EDBD}"/>
    <cellStyle name="Normal 6 7 3 5" xfId="4645" xr:uid="{D62B8582-9D9E-42C7-99CE-2CD0FBBF79E6}"/>
    <cellStyle name="Normal 6 7 3 5 2" xfId="12444" xr:uid="{504828FB-0B76-4B95-A5FB-E7480041C7A1}"/>
    <cellStyle name="Normal 6 7 3 6" xfId="9409" xr:uid="{0A51157F-A66A-4FF6-8436-A8CBB23DF7B2}"/>
    <cellStyle name="Normal 6 7 3_3.10 Impairments" xfId="1352" xr:uid="{43EDE2C2-D827-495C-8AFE-21B078D9D1F9}"/>
    <cellStyle name="Normal 6 7 4" xfId="1672" xr:uid="{BBFE8139-19AE-407F-9C04-E8FD2089941D}"/>
    <cellStyle name="Normal 6 7 4 2" xfId="4877" xr:uid="{094819F6-3424-440A-9F07-C99DC3FB8872}"/>
    <cellStyle name="Normal 6 7 4 2 2" xfId="12668" xr:uid="{AAE910D8-61A2-4494-9A43-EAA09A231CF7}"/>
    <cellStyle name="Normal 6 7 4 3" xfId="9638" xr:uid="{1DF3E517-FFD9-437B-8DF8-FB89561A92F4}"/>
    <cellStyle name="Normal 6 7 4_5.3 Investments associated cy" xfId="7187" xr:uid="{C480923A-1201-4EBD-A49C-92BA7316E956}"/>
    <cellStyle name="Normal 6 7 5" xfId="2232" xr:uid="{4255FBB9-1325-42B0-95D4-FF0EABD91809}"/>
    <cellStyle name="Normal 6 7 5 2" xfId="5437" xr:uid="{FFD951AA-2328-482D-89AA-C5D5D5D3F5D9}"/>
    <cellStyle name="Normal 6 7 5 2 2" xfId="13227" xr:uid="{D940D751-EA2D-4BBC-95A2-D794B3F3E0B9}"/>
    <cellStyle name="Normal 6 7 5 3" xfId="10194" xr:uid="{8C73CB80-101C-4ECA-9F69-862F485BE87E}"/>
    <cellStyle name="Normal 6 7 5_5.3 Investments associated cy" xfId="7188" xr:uid="{22757150-9695-4E31-BC59-8871D81AFCD0}"/>
    <cellStyle name="Normal 6 7 6" xfId="3419" xr:uid="{EBCF596E-16CA-4939-8F2E-A184982929C7}"/>
    <cellStyle name="Normal 6 7 6 2" xfId="11354" xr:uid="{A4C0264A-DE3A-44D7-9F8E-D0A32EFBE20D}"/>
    <cellStyle name="Normal 6 7 7" xfId="4435" xr:uid="{863CAD6C-E809-4269-83CF-17DF78A08ED5}"/>
    <cellStyle name="Normal 6 7 7 2" xfId="12234" xr:uid="{20679A39-85C0-4F09-B211-1EE82CB3F537}"/>
    <cellStyle name="Normal 6 7 8" xfId="8838" xr:uid="{2818FA0E-3CA7-431F-96C1-636A0D77C263}"/>
    <cellStyle name="Normal 6 7_3.10 Impairments" xfId="1349" xr:uid="{36806771-EFED-4E00-AE86-A571FEA91191}"/>
    <cellStyle name="Normal 6 8" xfId="216" xr:uid="{FC8CD88E-5F55-4A44-8F33-BA6E0F6B8E49}"/>
    <cellStyle name="Normal 6 8 2" xfId="520" xr:uid="{8CF77D95-B624-4398-BD5B-0213DB3413E8}"/>
    <cellStyle name="Normal 6 8 2 2" xfId="878" xr:uid="{CE499465-2DAE-43D3-A2D4-E82E83E5EC77}"/>
    <cellStyle name="Normal 6 8 2 2 2" xfId="2043" xr:uid="{AD24DAA5-10F3-4FBC-BC75-0A2C40DC5DDF}"/>
    <cellStyle name="Normal 6 8 2 2 2 2" xfId="5248" xr:uid="{A5B15192-D314-4105-99B4-4C1C6B7D8338}"/>
    <cellStyle name="Normal 6 8 2 2 2 2 2" xfId="13039" xr:uid="{F48156A7-4BFB-4AD6-840E-C4AAA9347764}"/>
    <cellStyle name="Normal 6 8 2 2 2 3" xfId="10009" xr:uid="{E1B6C911-6C57-49A5-AF3B-B93257E39B4D}"/>
    <cellStyle name="Normal 6 8 2 2 2_5.3 Investments associated cy" xfId="7189" xr:uid="{780B3012-9F6E-4F5B-AA53-447CCF7849E3}"/>
    <cellStyle name="Normal 6 8 2 2 3" xfId="2853" xr:uid="{5315F713-A823-4D11-8D2E-CF42231024E7}"/>
    <cellStyle name="Normal 6 8 2 2 3 2" xfId="6058" xr:uid="{F1EEA151-8C9D-460A-BDD1-4B3D6197517A}"/>
    <cellStyle name="Normal 6 8 2 2 3 2 2" xfId="13848" xr:uid="{16B3AD2E-4E9E-41DB-80AD-C6A69C566B5B}"/>
    <cellStyle name="Normal 6 8 2 2 3 3" xfId="10815" xr:uid="{49C65940-4170-4D37-A77B-856F8237F7C1}"/>
    <cellStyle name="Normal 6 8 2 2 3_5.3 Investments associated cy" xfId="7190" xr:uid="{38264C8D-57B4-413D-A2A1-990DDE406F53}"/>
    <cellStyle name="Normal 6 8 2 2 4" xfId="4049" xr:uid="{797A35CF-7A11-4A7B-928F-11361962151B}"/>
    <cellStyle name="Normal 6 8 2 2 4 2" xfId="11973" xr:uid="{D0E38949-4D49-4E83-96A5-8229AFBE1CC7}"/>
    <cellStyle name="Normal 6 8 2 2 5" xfId="4745" xr:uid="{57174F7C-D611-4001-8010-C149CD998962}"/>
    <cellStyle name="Normal 6 8 2 2 5 2" xfId="12544" xr:uid="{9036CDEA-7E09-4515-8DFC-78341C1C2869}"/>
    <cellStyle name="Normal 6 8 2 2 6" xfId="9509" xr:uid="{D5630219-AA06-4843-A2AF-678C21F48EF0}"/>
    <cellStyle name="Normal 6 8 2 2_3.10 Impairments" xfId="1355" xr:uid="{2D573570-F141-4AEB-8B07-0741A0EDA78D}"/>
    <cellStyle name="Normal 6 8 2 3" xfId="1808" xr:uid="{AB51C2D0-0143-4DCA-BDB7-80E55ADDFD0D}"/>
    <cellStyle name="Normal 6 8 2 3 2" xfId="5013" xr:uid="{2CE44565-9575-4FBF-ADC0-034F377FD830}"/>
    <cellStyle name="Normal 6 8 2 3 2 2" xfId="12804" xr:uid="{3C18D4F7-AFF8-401F-8335-AB1B98E402A3}"/>
    <cellStyle name="Normal 6 8 2 3 3" xfId="9774" xr:uid="{D521D41B-A9C3-4A17-933A-83ED5624A4B2}"/>
    <cellStyle name="Normal 6 8 2 3_5.3 Investments associated cy" xfId="7191" xr:uid="{16C51A6A-C075-4F20-9D5A-21EDF4211F17}"/>
    <cellStyle name="Normal 6 8 2 4" xfId="2516" xr:uid="{A5F79161-B4C7-438A-8321-1C92B13BD694}"/>
    <cellStyle name="Normal 6 8 2 4 2" xfId="5721" xr:uid="{577E5B15-880D-45D3-8782-9C7E49312D93}"/>
    <cellStyle name="Normal 6 8 2 4 2 2" xfId="13511" xr:uid="{57B26BF3-7F3F-4F22-B49A-70337F5A1A09}"/>
    <cellStyle name="Normal 6 8 2 4 3" xfId="10478" xr:uid="{D00E505B-6261-457B-BE33-8FB2372EA347}"/>
    <cellStyle name="Normal 6 8 2 4_5.3 Investments associated cy" xfId="7192" xr:uid="{80BD9081-A415-45A6-901F-F5075CC0FF2D}"/>
    <cellStyle name="Normal 6 8 2 5" xfId="3715" xr:uid="{5514F5B0-CE07-4CEA-9B27-A35EAAE6B690}"/>
    <cellStyle name="Normal 6 8 2 5 2" xfId="11639" xr:uid="{5ACE087B-3E6E-432C-8A79-2574703F9DD1}"/>
    <cellStyle name="Normal 6 8 2 6" xfId="4535" xr:uid="{25CB7BA4-A135-43B8-9F81-4281447A0627}"/>
    <cellStyle name="Normal 6 8 2 6 2" xfId="12334" xr:uid="{919E570F-999D-4161-A365-E97E44D3F0CF}"/>
    <cellStyle name="Normal 6 8 2 7" xfId="9152" xr:uid="{F514E2BB-A911-4895-8FE9-72F8FABC5A11}"/>
    <cellStyle name="Normal 6 8 2_3.10 Impairments" xfId="1354" xr:uid="{6446EEF6-249C-4BAE-A954-5B54985FB27E}"/>
    <cellStyle name="Normal 6 8 3" xfId="784" xr:uid="{FD602E5E-49FE-44FC-8B45-307337940334}"/>
    <cellStyle name="Normal 6 8 3 2" xfId="1949" xr:uid="{9CD3C24C-D47E-4AA0-A081-67A8D3EC04D7}"/>
    <cellStyle name="Normal 6 8 3 2 2" xfId="5154" xr:uid="{2C3BADCC-6B7B-4BB7-838F-350D6C06C35B}"/>
    <cellStyle name="Normal 6 8 3 2 2 2" xfId="12945" xr:uid="{8AD2DDCC-F5FA-4906-97CD-63FE9780F79E}"/>
    <cellStyle name="Normal 6 8 3 2 3" xfId="9915" xr:uid="{3047D2B4-938F-4441-9772-207D2C978AED}"/>
    <cellStyle name="Normal 6 8 3 2_5.3 Investments associated cy" xfId="7193" xr:uid="{248EF33C-509F-4D79-97A8-07CF1B4FB57A}"/>
    <cellStyle name="Normal 6 8 3 3" xfId="2759" xr:uid="{5ABB298C-52A8-4B10-8CF7-2644A10618FB}"/>
    <cellStyle name="Normal 6 8 3 3 2" xfId="5964" xr:uid="{30B1FA63-1350-47A6-B8C5-3168AE3C45B3}"/>
    <cellStyle name="Normal 6 8 3 3 2 2" xfId="13754" xr:uid="{AC7C3E24-3D71-41BF-9343-90692368A47C}"/>
    <cellStyle name="Normal 6 8 3 3 3" xfId="10721" xr:uid="{DA3C8929-C513-4848-8E28-B1A6D64FBDB3}"/>
    <cellStyle name="Normal 6 8 3 3_5.3 Investments associated cy" xfId="7194" xr:uid="{C32EC29E-D791-47E3-A518-EFD0301886AE}"/>
    <cellStyle name="Normal 6 8 3 4" xfId="3955" xr:uid="{76042C61-769C-4EF0-8CF8-8D04C3B0B14F}"/>
    <cellStyle name="Normal 6 8 3 4 2" xfId="11879" xr:uid="{523498D0-199C-4094-BAD6-28FE019320F7}"/>
    <cellStyle name="Normal 6 8 3 5" xfId="4651" xr:uid="{6CF22A46-3864-46D5-BA5D-0C52C128ED95}"/>
    <cellStyle name="Normal 6 8 3 5 2" xfId="12450" xr:uid="{0FC21463-EA41-4072-AE08-9E311E579012}"/>
    <cellStyle name="Normal 6 8 3 6" xfId="9415" xr:uid="{DC6092CC-EE4C-4E32-A979-A9538EBE9FBA}"/>
    <cellStyle name="Normal 6 8 3_3.10 Impairments" xfId="1356" xr:uid="{65B7D149-2963-4E81-B37F-7E32BBAB8932}"/>
    <cellStyle name="Normal 6 8 4" xfId="1679" xr:uid="{64D320A4-4067-4936-981C-1B7D6923AB6D}"/>
    <cellStyle name="Normal 6 8 4 2" xfId="4884" xr:uid="{1495FFD5-B48B-4A6F-8D5C-55C8764651DC}"/>
    <cellStyle name="Normal 6 8 4 2 2" xfId="12675" xr:uid="{D819B605-6CBB-4543-B0F9-98CE2F88C4A1}"/>
    <cellStyle name="Normal 6 8 4 3" xfId="9645" xr:uid="{E75120B8-7CE8-43EA-8CA1-60EA2D0A8344}"/>
    <cellStyle name="Normal 6 8 4_5.3 Investments associated cy" xfId="7195" xr:uid="{B4902F86-E903-40D5-940D-4BA480CC9967}"/>
    <cellStyle name="Normal 6 8 5" xfId="2244" xr:uid="{D6074137-4E73-49BE-AD60-C26840195627}"/>
    <cellStyle name="Normal 6 8 5 2" xfId="5449" xr:uid="{093424CB-73CA-4613-9C1A-4D3EAC43F6BE}"/>
    <cellStyle name="Normal 6 8 5 2 2" xfId="13239" xr:uid="{724B4B36-2EA6-4B63-AABF-87E324646B4C}"/>
    <cellStyle name="Normal 6 8 5 3" xfId="10206" xr:uid="{52A7177A-516C-4B33-82EC-9BDFAF6D3212}"/>
    <cellStyle name="Normal 6 8 5_5.3 Investments associated cy" xfId="7196" xr:uid="{E3C06210-35F0-4586-934C-B498D35FEF0E}"/>
    <cellStyle name="Normal 6 8 6" xfId="3433" xr:uid="{817CFB40-606A-40BD-8FDF-E18A52560B7B}"/>
    <cellStyle name="Normal 6 8 6 2" xfId="11367" xr:uid="{04787AAD-F18C-480D-A942-812026C780A9}"/>
    <cellStyle name="Normal 6 8 7" xfId="4441" xr:uid="{71E46A59-0DC0-420C-9FE8-B9CC44A79260}"/>
    <cellStyle name="Normal 6 8 7 2" xfId="12240" xr:uid="{DD8F294A-9D5E-4282-94F8-D65BE55B4161}"/>
    <cellStyle name="Normal 6 8 8" xfId="8851" xr:uid="{5B7C161B-ED9A-4A18-A9BF-64190D2B6AAD}"/>
    <cellStyle name="Normal 6 8_3.10 Impairments" xfId="1353" xr:uid="{27680EC7-84D6-46F8-B48A-0A7D86A525B6}"/>
    <cellStyle name="Normal 6 9" xfId="225" xr:uid="{1F23CE11-540E-4B47-B6DE-2F45821C3512}"/>
    <cellStyle name="Normal 6 9 2" xfId="529" xr:uid="{5232B326-5034-46C7-8D7B-A7A054742D67}"/>
    <cellStyle name="Normal 6 9 2 2" xfId="884" xr:uid="{EA644B24-28BF-4783-BFDE-F00EE0C1366B}"/>
    <cellStyle name="Normal 6 9 2 2 2" xfId="2049" xr:uid="{3E2106A2-8995-4C2C-B30D-3D24263784C3}"/>
    <cellStyle name="Normal 6 9 2 2 2 2" xfId="5254" xr:uid="{90DE09AB-29C5-4ACA-AA8C-B23743441E74}"/>
    <cellStyle name="Normal 6 9 2 2 2 2 2" xfId="13045" xr:uid="{C0F2F3AB-91A6-4587-BB86-ACA2B5BD83F7}"/>
    <cellStyle name="Normal 6 9 2 2 2 3" xfId="10015" xr:uid="{97D8B03B-5A97-408F-AFE3-29FB9C552023}"/>
    <cellStyle name="Normal 6 9 2 2 2_5.3 Investments associated cy" xfId="7197" xr:uid="{105142A9-B84A-43AF-806B-17E894478519}"/>
    <cellStyle name="Normal 6 9 2 2 3" xfId="2859" xr:uid="{EAD408A7-593A-4166-B4AD-F0344124EB99}"/>
    <cellStyle name="Normal 6 9 2 2 3 2" xfId="6064" xr:uid="{98E61621-9F7A-4301-871B-528C4D2BFE42}"/>
    <cellStyle name="Normal 6 9 2 2 3 2 2" xfId="13854" xr:uid="{6484C029-1834-4EBF-9153-70254081755B}"/>
    <cellStyle name="Normal 6 9 2 2 3 3" xfId="10821" xr:uid="{2D07906C-D5DE-45C2-AA2E-C4A74402EC7C}"/>
    <cellStyle name="Normal 6 9 2 2 3_5.3 Investments associated cy" xfId="7198" xr:uid="{134440ED-78BD-497E-AC78-EA58D2384964}"/>
    <cellStyle name="Normal 6 9 2 2 4" xfId="4055" xr:uid="{59F00F38-E1C8-493E-9A12-B59B0C832D16}"/>
    <cellStyle name="Normal 6 9 2 2 4 2" xfId="11979" xr:uid="{7AA211F1-14A8-45A3-A00D-7B2D3EA9DC9D}"/>
    <cellStyle name="Normal 6 9 2 2 5" xfId="4751" xr:uid="{4DB8EE1A-8057-41C3-8FD2-C06F7F1EE082}"/>
    <cellStyle name="Normal 6 9 2 2 5 2" xfId="12550" xr:uid="{EEFE213F-3D43-4A75-93D4-70B368B26E99}"/>
    <cellStyle name="Normal 6 9 2 2 6" xfId="9515" xr:uid="{3D41D13C-1E58-453A-9CCD-FFEEB10364D5}"/>
    <cellStyle name="Normal 6 9 2 2_3.10 Impairments" xfId="1359" xr:uid="{6968500B-2228-4D62-9B79-05D46FB5C242}"/>
    <cellStyle name="Normal 6 9 2 3" xfId="1815" xr:uid="{2DD740E0-3D72-4980-BA7E-9487B3597335}"/>
    <cellStyle name="Normal 6 9 2 3 2" xfId="5020" xr:uid="{7D5441AE-E015-4D1B-8F40-B6753F51F02B}"/>
    <cellStyle name="Normal 6 9 2 3 2 2" xfId="12811" xr:uid="{58038171-BF60-4252-8BB2-ABD8DBCE90EC}"/>
    <cellStyle name="Normal 6 9 2 3 3" xfId="9781" xr:uid="{6E5F3E7C-C050-468F-93AB-95DFA58C1D2E}"/>
    <cellStyle name="Normal 6 9 2 3_5.3 Investments associated cy" xfId="7199" xr:uid="{456FC1E7-6A9A-4412-9B0E-F2BA38A03FF5}"/>
    <cellStyle name="Normal 6 9 2 4" xfId="2524" xr:uid="{1311C05A-63B9-4DD6-81F4-306B02A2E87A}"/>
    <cellStyle name="Normal 6 9 2 4 2" xfId="5729" xr:uid="{0107A325-EFFE-4B45-B444-4A4213D69CA1}"/>
    <cellStyle name="Normal 6 9 2 4 2 2" xfId="13519" xr:uid="{942C44B7-324D-405A-811A-3FBECEDC94D8}"/>
    <cellStyle name="Normal 6 9 2 4 3" xfId="10486" xr:uid="{7DACDB7C-E866-45DD-873E-555B8CBB38D2}"/>
    <cellStyle name="Normal 6 9 2 4_5.3 Investments associated cy" xfId="7200" xr:uid="{69EC64DB-4AB2-458C-82E7-BDF5BEEF68BA}"/>
    <cellStyle name="Normal 6 9 2 5" xfId="3723" xr:uid="{98F92EF0-0174-459B-9E53-CB47DB1562E5}"/>
    <cellStyle name="Normal 6 9 2 5 2" xfId="11647" xr:uid="{C0CDA960-CE06-4DE1-BF01-99A23B332AB7}"/>
    <cellStyle name="Normal 6 9 2 6" xfId="4541" xr:uid="{208CA97B-1AA0-49A9-855E-370C390B12C9}"/>
    <cellStyle name="Normal 6 9 2 6 2" xfId="12340" xr:uid="{894D3F4F-D54C-4708-94E3-7E70E3A4510D}"/>
    <cellStyle name="Normal 6 9 2 7" xfId="9161" xr:uid="{C6379B41-E67A-4042-9288-FB33CA8AFCD7}"/>
    <cellStyle name="Normal 6 9 2_3.10 Impairments" xfId="1358" xr:uid="{E918EBC1-2212-49B5-978E-0219E9023DCA}"/>
    <cellStyle name="Normal 6 9 3" xfId="790" xr:uid="{C12A1B2B-067F-4DC4-9E3F-3EF17434BE06}"/>
    <cellStyle name="Normal 6 9 3 2" xfId="1955" xr:uid="{B54964ED-CCB8-475D-BE49-C705F550F152}"/>
    <cellStyle name="Normal 6 9 3 2 2" xfId="5160" xr:uid="{E0A9C071-F794-4A78-ADC7-0853E7539AEE}"/>
    <cellStyle name="Normal 6 9 3 2 2 2" xfId="12951" xr:uid="{AF9AF841-A5FD-47CA-89D0-8EC4F210834A}"/>
    <cellStyle name="Normal 6 9 3 2 3" xfId="9921" xr:uid="{D7371513-257E-48AC-805F-057F42D7D421}"/>
    <cellStyle name="Normal 6 9 3 2_5.3 Investments associated cy" xfId="7201" xr:uid="{F23F825F-5A57-4CFD-B673-C5A67383FA47}"/>
    <cellStyle name="Normal 6 9 3 3" xfId="2765" xr:uid="{09E4B23C-4F7D-4D10-8A79-EED034539A1C}"/>
    <cellStyle name="Normal 6 9 3 3 2" xfId="5970" xr:uid="{EE0A3CA1-0390-4389-8228-D56AB10DAB88}"/>
    <cellStyle name="Normal 6 9 3 3 2 2" xfId="13760" xr:uid="{F00BA107-92A4-498C-9E21-B5135AB1CFD2}"/>
    <cellStyle name="Normal 6 9 3 3 3" xfId="10727" xr:uid="{059D8306-D28F-4020-B542-AAC1D3EDF3B4}"/>
    <cellStyle name="Normal 6 9 3 3_5.3 Investments associated cy" xfId="7202" xr:uid="{A5387888-081A-4076-A217-EF2AF2941B47}"/>
    <cellStyle name="Normal 6 9 3 4" xfId="3961" xr:uid="{3394E540-8AC5-4C07-A76B-1704F9A21173}"/>
    <cellStyle name="Normal 6 9 3 4 2" xfId="11885" xr:uid="{7A367D70-2463-4F79-BDAD-76B8C87CDA14}"/>
    <cellStyle name="Normal 6 9 3 5" xfId="4657" xr:uid="{F11E2785-E3D7-4118-A115-A663551B7F80}"/>
    <cellStyle name="Normal 6 9 3 5 2" xfId="12456" xr:uid="{466A7EF4-E934-470A-80CC-D6FA2EB4810D}"/>
    <cellStyle name="Normal 6 9 3 6" xfId="9421" xr:uid="{64BBC2C4-976B-4BFE-A46D-9D37CA4B7EC0}"/>
    <cellStyle name="Normal 6 9 3_3.10 Impairments" xfId="1360" xr:uid="{A19D99E8-F6AD-4FE5-B885-929E13A1DCC7}"/>
    <cellStyle name="Normal 6 9 4" xfId="1686" xr:uid="{8D0F640F-6484-444C-9A22-70EF9533CF54}"/>
    <cellStyle name="Normal 6 9 4 2" xfId="4891" xr:uid="{313C1C5F-0BA9-4140-8217-81FAE0F9BEBF}"/>
    <cellStyle name="Normal 6 9 4 2 2" xfId="12682" xr:uid="{511BC9E4-074D-4536-ACBB-4B6D3C62E0FB}"/>
    <cellStyle name="Normal 6 9 4 3" xfId="9652" xr:uid="{6C1371F7-6867-44D0-8DA3-0F19D16E0830}"/>
    <cellStyle name="Normal 6 9 4_5.3 Investments associated cy" xfId="7203" xr:uid="{7A37414F-73D5-4BCB-A7BA-FB13E85BE033}"/>
    <cellStyle name="Normal 6 9 5" xfId="2252" xr:uid="{5877A26B-8F64-4387-8774-E787E52B8BD3}"/>
    <cellStyle name="Normal 6 9 5 2" xfId="5457" xr:uid="{5A09FE96-07ED-410E-9A90-A9FDFB59D42B}"/>
    <cellStyle name="Normal 6 9 5 2 2" xfId="13247" xr:uid="{66048A71-1AE8-4A19-8E3D-5A392C4A50BE}"/>
    <cellStyle name="Normal 6 9 5 3" xfId="10214" xr:uid="{5963C678-16D4-421C-906A-2B7712C19AB0}"/>
    <cellStyle name="Normal 6 9 5_5.3 Investments associated cy" xfId="7204" xr:uid="{34A8B785-F560-41E9-B0CE-F99AD6CC5C37}"/>
    <cellStyle name="Normal 6 9 6" xfId="3441" xr:uid="{1E303683-5D4F-459F-A0CE-359861D53C40}"/>
    <cellStyle name="Normal 6 9 6 2" xfId="11375" xr:uid="{961579BE-8A85-4637-902F-9B65B4D170D1}"/>
    <cellStyle name="Normal 6 9 7" xfId="4447" xr:uid="{65EFC827-37E8-4911-9D44-0F3289A0EB2D}"/>
    <cellStyle name="Normal 6 9 7 2" xfId="12246" xr:uid="{EB19E45A-02AE-4693-976C-EDEAF46CDDDD}"/>
    <cellStyle name="Normal 6 9 8" xfId="8860" xr:uid="{D70D2BFA-CDC2-4584-8CE8-44DE72D64EAA}"/>
    <cellStyle name="Normal 6 9_3.10 Impairments" xfId="1357" xr:uid="{605FC79E-DDA9-41F9-B801-B175DA08FD82}"/>
    <cellStyle name="Normal 6_3.10 Impairments" xfId="1231" xr:uid="{D94E0AD2-F612-448E-8BA2-FE876D6941DE}"/>
    <cellStyle name="Normal 7" xfId="150" xr:uid="{C60412A9-F58D-467C-AE44-FD1A61EB0B33}"/>
    <cellStyle name="Normal 7 2" xfId="8545" xr:uid="{4BA68FB2-8497-45FF-AF3B-67E65DAF3C37}"/>
    <cellStyle name="Normal 8" xfId="151" xr:uid="{2217C04A-2931-4314-9B37-BA90F2072ADD}"/>
    <cellStyle name="Normal 8 10" xfId="309" xr:uid="{B19F27EE-76EC-4854-B359-2B9B0132F394}"/>
    <cellStyle name="Normal 8 10 2" xfId="613" xr:uid="{70D8F180-3409-4E96-BE09-AB6C041EB6E4}"/>
    <cellStyle name="Normal 8 10 2 2" xfId="909" xr:uid="{864F921E-1FCD-48A6-97EB-601C2B217872}"/>
    <cellStyle name="Normal 8 10 2 2 2" xfId="2074" xr:uid="{CA13D012-F59B-4EA3-9602-AAAC32229E41}"/>
    <cellStyle name="Normal 8 10 2 2 2 2" xfId="5279" xr:uid="{96D91CF8-7AD9-4378-8470-07AC8D853744}"/>
    <cellStyle name="Normal 8 10 2 2 2 2 2" xfId="13070" xr:uid="{F571F004-1689-4A92-88F5-679427E828A0}"/>
    <cellStyle name="Normal 8 10 2 2 2 3" xfId="10040" xr:uid="{A5321134-EAD4-4062-9031-BC8984D8103C}"/>
    <cellStyle name="Normal 8 10 2 2 2_5.3 Investments associated cy" xfId="7205" xr:uid="{CDBD84AE-654D-407E-90B4-E98BB5A5BDF4}"/>
    <cellStyle name="Normal 8 10 2 2 3" xfId="2884" xr:uid="{3BCD3E50-88A5-4CDB-997F-34DF0EF01F85}"/>
    <cellStyle name="Normal 8 10 2 2 3 2" xfId="6089" xr:uid="{84DFA82D-60E1-4BBA-B0E6-2AABBE314350}"/>
    <cellStyle name="Normal 8 10 2 2 3 2 2" xfId="13879" xr:uid="{ED487558-46E4-4AE1-AB0A-8658F82B8D4B}"/>
    <cellStyle name="Normal 8 10 2 2 3 3" xfId="10846" xr:uid="{88F017F0-C704-40AF-BB56-91F4D35A9F09}"/>
    <cellStyle name="Normal 8 10 2 2 3_5.3 Investments associated cy" xfId="7206" xr:uid="{6495559B-5F27-402C-96D8-7A2E6F22A398}"/>
    <cellStyle name="Normal 8 10 2 2 4" xfId="4080" xr:uid="{04EE3977-228E-41FD-B1D3-6A8B6304ECB1}"/>
    <cellStyle name="Normal 8 10 2 2 4 2" xfId="12004" xr:uid="{B4CC9BD8-31D4-40DF-9FC2-54115F085C03}"/>
    <cellStyle name="Normal 8 10 2 2 5" xfId="4776" xr:uid="{7829B5C1-116D-4397-8029-8F1463B55690}"/>
    <cellStyle name="Normal 8 10 2 2 5 2" xfId="12575" xr:uid="{89F3F54B-1ACF-45B4-BFA1-79E68A217901}"/>
    <cellStyle name="Normal 8 10 2 2 6" xfId="9540" xr:uid="{1F2BC764-0AFB-41ED-93CE-1C10759171B1}"/>
    <cellStyle name="Normal 8 10 2 2_3.10 Impairments" xfId="1364" xr:uid="{9DF86C94-EBC3-4537-8504-630A6E5E26E8}"/>
    <cellStyle name="Normal 8 10 2 3" xfId="1850" xr:uid="{1C696BBE-97C2-470E-83B5-245F6FF17ABE}"/>
    <cellStyle name="Normal 8 10 2 3 2" xfId="5055" xr:uid="{D5C3F6B4-746E-4E30-BA71-A670385CF4C9}"/>
    <cellStyle name="Normal 8 10 2 3 2 2" xfId="12846" xr:uid="{ABF7DD36-FD40-4749-B20F-C73F66F5F4DD}"/>
    <cellStyle name="Normal 8 10 2 3 3" xfId="9816" xr:uid="{9F111763-C29F-47A8-96B3-8F7F472273F1}"/>
    <cellStyle name="Normal 8 10 2 3_5.3 Investments associated cy" xfId="7207" xr:uid="{C5A2DC32-0331-465E-9803-D42509C9062E}"/>
    <cellStyle name="Normal 8 10 2 4" xfId="2600" xr:uid="{F4245E2D-C761-44D2-A89D-9F5255C241CA}"/>
    <cellStyle name="Normal 8 10 2 4 2" xfId="5805" xr:uid="{F7A7EA25-9CE2-49B3-A4A2-3ED5B475FA7C}"/>
    <cellStyle name="Normal 8 10 2 4 2 2" xfId="13595" xr:uid="{DB538D96-2D68-4EE5-89C6-47443721F2BE}"/>
    <cellStyle name="Normal 8 10 2 4 3" xfId="10562" xr:uid="{FA108993-60E0-4DE4-95A2-C4C425DBF8DF}"/>
    <cellStyle name="Normal 8 10 2 4_5.3 Investments associated cy" xfId="7208" xr:uid="{0392D1F1-07D9-4842-B75B-B001179EE343}"/>
    <cellStyle name="Normal 8 10 2 5" xfId="3797" xr:uid="{3A1902B2-4E70-4A6A-B75B-017BADDA772A}"/>
    <cellStyle name="Normal 8 10 2 5 2" xfId="11721" xr:uid="{B680AA64-3075-4BD3-90EA-D38ABF89BBE7}"/>
    <cellStyle name="Normal 8 10 2 6" xfId="4566" xr:uid="{7589EE95-5BDB-4D36-AB27-F160898ACCE7}"/>
    <cellStyle name="Normal 8 10 2 6 2" xfId="12365" xr:uid="{D72BC271-0612-41AA-95F6-E48A10F0E28C}"/>
    <cellStyle name="Normal 8 10 2 7" xfId="9244" xr:uid="{93A0BEC5-769F-4385-A860-AA3414FD942C}"/>
    <cellStyle name="Normal 8 10 2_3.10 Impairments" xfId="1363" xr:uid="{EBEA650D-8B44-4AAA-87F0-00A4FB162AA7}"/>
    <cellStyle name="Normal 8 10 3" xfId="815" xr:uid="{BE9FC6A5-DEFC-4AC8-AB98-7A959D19B462}"/>
    <cellStyle name="Normal 8 10 3 2" xfId="1980" xr:uid="{3D41554E-210B-482B-A87B-F0F664C130DB}"/>
    <cellStyle name="Normal 8 10 3 2 2" xfId="5185" xr:uid="{4947FC80-0381-48D0-B150-63E400FE260C}"/>
    <cellStyle name="Normal 8 10 3 2 2 2" xfId="12976" xr:uid="{58DC394E-070F-4923-B3CA-EFF226603BBB}"/>
    <cellStyle name="Normal 8 10 3 2 3" xfId="9946" xr:uid="{121777A8-1B5A-4F4C-B6DA-891F992EFB6C}"/>
    <cellStyle name="Normal 8 10 3 2_5.3 Investments associated cy" xfId="7209" xr:uid="{7FE51E55-6AEA-4ACE-A643-86942F6F5E80}"/>
    <cellStyle name="Normal 8 10 3 3" xfId="2790" xr:uid="{CF9CF02D-F5BF-4855-BAE0-8C3F53ABA545}"/>
    <cellStyle name="Normal 8 10 3 3 2" xfId="5995" xr:uid="{EA71E934-8DF8-4EC7-AF70-AF0C30AF590E}"/>
    <cellStyle name="Normal 8 10 3 3 2 2" xfId="13785" xr:uid="{81D5E628-4F5B-4ED3-AAEF-31EFEB270C25}"/>
    <cellStyle name="Normal 8 10 3 3 3" xfId="10752" xr:uid="{BBDDAD0C-68C1-4737-9B92-240D07F8BBC9}"/>
    <cellStyle name="Normal 8 10 3 3_5.3 Investments associated cy" xfId="7210" xr:uid="{71DB1239-D58F-4422-9B2B-8CFF80AD85E6}"/>
    <cellStyle name="Normal 8 10 3 4" xfId="3986" xr:uid="{EAF712AD-5403-488A-A2E6-CDB6A18A0192}"/>
    <cellStyle name="Normal 8 10 3 4 2" xfId="11910" xr:uid="{B41752C5-5ADD-40C4-B80D-9D55022F07D1}"/>
    <cellStyle name="Normal 8 10 3 5" xfId="4682" xr:uid="{C4A1EACD-85C5-4D34-96DE-F0AF3534872B}"/>
    <cellStyle name="Normal 8 10 3 5 2" xfId="12481" xr:uid="{F4440A35-75F7-444F-9C6C-C4806B390FC9}"/>
    <cellStyle name="Normal 8 10 3 6" xfId="9446" xr:uid="{0294E984-822A-476A-8E2D-05C5DB07C848}"/>
    <cellStyle name="Normal 8 10 3_3.10 Impairments" xfId="1365" xr:uid="{BBDA6DA4-724E-4C83-8B5C-C56EB0D41314}"/>
    <cellStyle name="Normal 8 10 4" xfId="1721" xr:uid="{6CC804F1-12E3-4E89-BC56-C1E09FD8A7B2}"/>
    <cellStyle name="Normal 8 10 4 2" xfId="4926" xr:uid="{E7E9ED0A-10C2-402F-973D-D0499D662B77}"/>
    <cellStyle name="Normal 8 10 4 2 2" xfId="12717" xr:uid="{B5EEA771-98E4-4E8A-8CD1-364F33B4CC3B}"/>
    <cellStyle name="Normal 8 10 4 3" xfId="9687" xr:uid="{73715035-1360-483E-9B06-D4964508C911}"/>
    <cellStyle name="Normal 8 10 4_5.3 Investments associated cy" xfId="7211" xr:uid="{DAB17DC5-7A9F-423F-B461-8BDCAC66237F}"/>
    <cellStyle name="Normal 8 10 5" xfId="2328" xr:uid="{CD139EA4-C6F3-4348-BB59-6F82F6850C49}"/>
    <cellStyle name="Normal 8 10 5 2" xfId="5533" xr:uid="{DDD3B2E5-02C1-4A0D-9CBC-FE20E2679BD5}"/>
    <cellStyle name="Normal 8 10 5 2 2" xfId="13323" xr:uid="{43281173-29D7-46C3-9E5B-8533D227E747}"/>
    <cellStyle name="Normal 8 10 5 3" xfId="10290" xr:uid="{65F160D2-1726-445D-A1DF-C3D67859A343}"/>
    <cellStyle name="Normal 8 10 5_5.3 Investments associated cy" xfId="7212" xr:uid="{91C9E0EA-56EB-4180-97C9-379ED51FB74D}"/>
    <cellStyle name="Normal 8 10 6" xfId="3522" xr:uid="{44784899-959D-4D8C-AB98-6BF34D7DB6F9}"/>
    <cellStyle name="Normal 8 10 6 2" xfId="11451" xr:uid="{F31D3B50-AEE2-45A4-99B7-1CEC4B286040}"/>
    <cellStyle name="Normal 8 10 7" xfId="4472" xr:uid="{6390DCD6-BDE1-4FF8-A1A3-B5B3FE4347E3}"/>
    <cellStyle name="Normal 8 10 7 2" xfId="12271" xr:uid="{007AC882-18EF-4521-890E-C25C4D95E663}"/>
    <cellStyle name="Normal 8 10 8" xfId="8943" xr:uid="{35977F5F-C9E2-40C4-B99A-33079129C271}"/>
    <cellStyle name="Normal 8 10_3.10 Impairments" xfId="1362" xr:uid="{DCB524F3-F912-4707-AC45-19B0138AF2C0}"/>
    <cellStyle name="Normal 8 11" xfId="315" xr:uid="{2CF9B1C3-E221-4F53-87B6-73965AC7DF23}"/>
    <cellStyle name="Normal 8 11 2" xfId="619" xr:uid="{A0C40C78-301A-4186-B4D2-44FDD65D4234}"/>
    <cellStyle name="Normal 8 11 2 2" xfId="915" xr:uid="{30949625-65A8-4FAC-B4B8-C767531E036A}"/>
    <cellStyle name="Normal 8 11 2 2 2" xfId="2080" xr:uid="{DCBF710A-1BD6-44B5-8D34-476574F00E1C}"/>
    <cellStyle name="Normal 8 11 2 2 2 2" xfId="5285" xr:uid="{049C7736-89E7-4E8A-9729-C5EB2867F839}"/>
    <cellStyle name="Normal 8 11 2 2 2 2 2" xfId="13076" xr:uid="{D85E7659-981B-4CE8-931F-FB94B5D4FE0A}"/>
    <cellStyle name="Normal 8 11 2 2 2 3" xfId="10046" xr:uid="{45C0FF17-931F-44A7-AE43-5CB1EB0DC275}"/>
    <cellStyle name="Normal 8 11 2 2 2_5.3 Investments associated cy" xfId="7213" xr:uid="{1CA3ADE4-1F0F-48D0-96D2-ACD3342AD020}"/>
    <cellStyle name="Normal 8 11 2 2 3" xfId="2890" xr:uid="{E52CE9AF-E0D5-4991-B126-4413E268B3EF}"/>
    <cellStyle name="Normal 8 11 2 2 3 2" xfId="6095" xr:uid="{D757E32B-B2CF-4ABB-8A5F-40708F8FEF54}"/>
    <cellStyle name="Normal 8 11 2 2 3 2 2" xfId="13885" xr:uid="{FEAD2071-BD2F-4E53-B05B-ACD42D40FF09}"/>
    <cellStyle name="Normal 8 11 2 2 3 3" xfId="10852" xr:uid="{6476F962-4FDA-497C-9FEC-13E7F9BC912A}"/>
    <cellStyle name="Normal 8 11 2 2 3_5.3 Investments associated cy" xfId="7214" xr:uid="{60345492-1B9B-4EC3-8594-4CD18F9D5A8E}"/>
    <cellStyle name="Normal 8 11 2 2 4" xfId="4086" xr:uid="{A34E8DE3-F887-451F-B10B-62E36A6C5343}"/>
    <cellStyle name="Normal 8 11 2 2 4 2" xfId="12010" xr:uid="{77DBEA53-9213-48EA-9598-AF0B1DBEA5EB}"/>
    <cellStyle name="Normal 8 11 2 2 5" xfId="4782" xr:uid="{3F62478C-743D-44E0-8D36-EA614BC29CE6}"/>
    <cellStyle name="Normal 8 11 2 2 5 2" xfId="12581" xr:uid="{49C38A4B-521F-46FB-BD66-A45FD8D3C127}"/>
    <cellStyle name="Normal 8 11 2 2 6" xfId="9546" xr:uid="{56F0FDF9-1814-4620-B63A-B2DF11BD3264}"/>
    <cellStyle name="Normal 8 11 2 2_3.10 Impairments" xfId="1368" xr:uid="{D2C5F7BA-AEB7-44AF-9F5A-72A4687294FD}"/>
    <cellStyle name="Normal 8 11 2 3" xfId="1856" xr:uid="{D16FA6B1-D386-469C-8196-1FA4FA8DE0B1}"/>
    <cellStyle name="Normal 8 11 2 3 2" xfId="5061" xr:uid="{9B220E3E-2E7D-44E6-9298-71E935E31C0D}"/>
    <cellStyle name="Normal 8 11 2 3 2 2" xfId="12852" xr:uid="{27313AB7-0DB1-42DE-BF03-5C3D72E1F229}"/>
    <cellStyle name="Normal 8 11 2 3 3" xfId="9822" xr:uid="{B417EF42-A04F-46F5-9E94-C2470C17ABF8}"/>
    <cellStyle name="Normal 8 11 2 3_5.3 Investments associated cy" xfId="7215" xr:uid="{E0742AA8-72D3-4306-976B-6AF6C32563DA}"/>
    <cellStyle name="Normal 8 11 2 4" xfId="2606" xr:uid="{9355C820-D0E4-41D2-A2E4-1B6AED9787B0}"/>
    <cellStyle name="Normal 8 11 2 4 2" xfId="5811" xr:uid="{3A9F693E-E6AE-43F6-87AC-17815B2607C9}"/>
    <cellStyle name="Normal 8 11 2 4 2 2" xfId="13601" xr:uid="{9BA9CDD5-B338-4D41-89FA-D358BF47678A}"/>
    <cellStyle name="Normal 8 11 2 4 3" xfId="10568" xr:uid="{69C753C1-276B-464C-9D27-11372E58A4C2}"/>
    <cellStyle name="Normal 8 11 2 4_5.3 Investments associated cy" xfId="7216" xr:uid="{09F0CBBB-B124-440B-894A-02B4CD2D73E1}"/>
    <cellStyle name="Normal 8 11 2 5" xfId="3803" xr:uid="{B8553743-7F15-41FA-ABE0-B8C6C8DE11E4}"/>
    <cellStyle name="Normal 8 11 2 5 2" xfId="11727" xr:uid="{A3703E08-59E9-4538-B47C-26A5BB1D5862}"/>
    <cellStyle name="Normal 8 11 2 6" xfId="4572" xr:uid="{9EBF77E8-96C7-445B-B60D-A44A1B80C578}"/>
    <cellStyle name="Normal 8 11 2 6 2" xfId="12371" xr:uid="{50A4C428-31EA-4B19-98D6-FC5994E69451}"/>
    <cellStyle name="Normal 8 11 2 7" xfId="9250" xr:uid="{7E3B3AD5-18B5-4DCC-B6EB-80C56BCBBDCA}"/>
    <cellStyle name="Normal 8 11 2_3.10 Impairments" xfId="1367" xr:uid="{69E4C0B3-EC94-4656-AEF6-E85A78EBFACE}"/>
    <cellStyle name="Normal 8 11 3" xfId="821" xr:uid="{28DA9509-DAAC-4A05-85E6-61D6C5A7D874}"/>
    <cellStyle name="Normal 8 11 3 2" xfId="1986" xr:uid="{5789C95A-69E1-4E7F-8752-99269D39C6EE}"/>
    <cellStyle name="Normal 8 11 3 2 2" xfId="5191" xr:uid="{73C038C4-4D62-4EF6-9CBB-1C2270EC91C0}"/>
    <cellStyle name="Normal 8 11 3 2 2 2" xfId="12982" xr:uid="{41397B93-A0D8-46B2-B287-F5A5C5364936}"/>
    <cellStyle name="Normal 8 11 3 2 3" xfId="9952" xr:uid="{92C02388-ABAE-4AEC-B6B1-5761E7BC573B}"/>
    <cellStyle name="Normal 8 11 3 2_5.3 Investments associated cy" xfId="7217" xr:uid="{531F937E-FAC9-4D02-A9EC-2FE4086D34C1}"/>
    <cellStyle name="Normal 8 11 3 3" xfId="2796" xr:uid="{E8BD6218-EF34-40DE-B5D1-62C7C16E1050}"/>
    <cellStyle name="Normal 8 11 3 3 2" xfId="6001" xr:uid="{A3A791EA-056B-46BF-B8E7-AAF1434AF649}"/>
    <cellStyle name="Normal 8 11 3 3 2 2" xfId="13791" xr:uid="{6860A8BC-14B4-4BE4-8619-9D4172F57980}"/>
    <cellStyle name="Normal 8 11 3 3 3" xfId="10758" xr:uid="{64562188-4F97-4D9A-901F-9634E063881F}"/>
    <cellStyle name="Normal 8 11 3 3_5.3 Investments associated cy" xfId="7218" xr:uid="{067E997E-32A3-455E-BF4A-CA0BF7CCDB8A}"/>
    <cellStyle name="Normal 8 11 3 4" xfId="3992" xr:uid="{66CB1D5D-A68A-40BC-8F1A-3FBF575B7267}"/>
    <cellStyle name="Normal 8 11 3 4 2" xfId="11916" xr:uid="{C22B2202-273A-47EB-A9C8-72C3C691A3DA}"/>
    <cellStyle name="Normal 8 11 3 5" xfId="4688" xr:uid="{54F98AFE-8A7B-4230-9212-E5270AA7EB90}"/>
    <cellStyle name="Normal 8 11 3 5 2" xfId="12487" xr:uid="{F2918593-26C3-4983-9BA8-73D0F51E32EF}"/>
    <cellStyle name="Normal 8 11 3 6" xfId="9452" xr:uid="{F9BFCDA5-2F4B-439D-9088-6F28624E7D55}"/>
    <cellStyle name="Normal 8 11 3_3.10 Impairments" xfId="1369" xr:uid="{6EB96581-3CE6-4C7C-B67D-ACF9A2252782}"/>
    <cellStyle name="Normal 8 11 4" xfId="1727" xr:uid="{18C5751A-0E1E-4B95-95AD-25C0993B06D0}"/>
    <cellStyle name="Normal 8 11 4 2" xfId="4932" xr:uid="{5EB325C3-E3F2-45B8-B5D5-A9737BEE7709}"/>
    <cellStyle name="Normal 8 11 4 2 2" xfId="12723" xr:uid="{D6018089-82DB-4DDA-801D-63E1B665DF27}"/>
    <cellStyle name="Normal 8 11 4 3" xfId="9693" xr:uid="{45A6C8F0-61FD-4549-9169-9BB531F158C9}"/>
    <cellStyle name="Normal 8 11 4_5.3 Investments associated cy" xfId="7219" xr:uid="{1FDD76E6-8FBC-4215-97B2-4FEC8653EE0C}"/>
    <cellStyle name="Normal 8 11 5" xfId="2334" xr:uid="{9EE76E37-52C0-439E-AFAB-FD854EF63465}"/>
    <cellStyle name="Normal 8 11 5 2" xfId="5539" xr:uid="{EC40AE23-7E0E-4B67-A380-18F94F4FC61F}"/>
    <cellStyle name="Normal 8 11 5 2 2" xfId="13329" xr:uid="{72C7A72E-912A-4DB4-94B9-37739E575E8E}"/>
    <cellStyle name="Normal 8 11 5 3" xfId="10296" xr:uid="{E510E25B-98E6-4C70-8DF4-35E04F61D7B6}"/>
    <cellStyle name="Normal 8 11 5_5.3 Investments associated cy" xfId="7220" xr:uid="{F9371AF6-F9CD-41A6-984A-08320EB4F022}"/>
    <cellStyle name="Normal 8 11 6" xfId="3528" xr:uid="{A86A08A4-964D-4D44-AA76-D300F84CFC50}"/>
    <cellStyle name="Normal 8 11 6 2" xfId="11457" xr:uid="{860CFFF6-B275-4E21-9698-D6323DEF4F38}"/>
    <cellStyle name="Normal 8 11 7" xfId="4478" xr:uid="{0BCD17F4-8E0F-47C1-97D2-3328DCB833CE}"/>
    <cellStyle name="Normal 8 11 7 2" xfId="12277" xr:uid="{0D1B85EB-A56E-48E7-A66D-3BA57D677F90}"/>
    <cellStyle name="Normal 8 11 8" xfId="8949" xr:uid="{7BE6D76A-175A-4040-9FDB-ADDCF19E3F62}"/>
    <cellStyle name="Normal 8 11_3.10 Impairments" xfId="1366" xr:uid="{3F6E55CF-E74E-47F0-8D6F-FBEAFEFADD56}"/>
    <cellStyle name="Normal 8 12" xfId="362" xr:uid="{9C9F330D-B5CD-470E-AD22-53E845FB8370}"/>
    <cellStyle name="Normal 8 12 2" xfId="666" xr:uid="{F591121A-B774-48EE-B3E2-90DFBAD199B7}"/>
    <cellStyle name="Normal 8 12 2 2" xfId="921" xr:uid="{7B365536-82A1-4F75-BDC8-45CB8DF1E6BE}"/>
    <cellStyle name="Normal 8 12 2 2 2" xfId="2086" xr:uid="{E66AC619-AC1A-4263-8B0B-F00E35A77E22}"/>
    <cellStyle name="Normal 8 12 2 2 2 2" xfId="5291" xr:uid="{E61674FF-53FD-417C-A6EF-33832D2F0645}"/>
    <cellStyle name="Normal 8 12 2 2 2 2 2" xfId="13082" xr:uid="{B6FF8ED6-1C66-42FD-9914-561CCA1BAF34}"/>
    <cellStyle name="Normal 8 12 2 2 2 3" xfId="10052" xr:uid="{5CEE1198-3412-449A-8BE4-048D7357BB2F}"/>
    <cellStyle name="Normal 8 12 2 2 2_5.3 Investments associated cy" xfId="7221" xr:uid="{5B5399BD-68C4-49E4-9708-2A8F1F45415F}"/>
    <cellStyle name="Normal 8 12 2 2 3" xfId="2896" xr:uid="{8AFC7936-394B-44FB-A104-650DD1040727}"/>
    <cellStyle name="Normal 8 12 2 2 3 2" xfId="6101" xr:uid="{EDC2407B-64A3-454E-AB8B-9134213EEE4B}"/>
    <cellStyle name="Normal 8 12 2 2 3 2 2" xfId="13891" xr:uid="{86D0E46E-8928-497A-AA7F-13523ABE57EC}"/>
    <cellStyle name="Normal 8 12 2 2 3 3" xfId="10858" xr:uid="{B8C90EA0-3DB1-474A-BC7A-750C0BA5A66B}"/>
    <cellStyle name="Normal 8 12 2 2 3_5.3 Investments associated cy" xfId="7222" xr:uid="{4C25E54C-CD48-4277-8B45-E02D3059CC81}"/>
    <cellStyle name="Normal 8 12 2 2 4" xfId="4092" xr:uid="{B4B8C094-15CF-4B63-BB95-F23FCD9A9D26}"/>
    <cellStyle name="Normal 8 12 2 2 4 2" xfId="12016" xr:uid="{29259D97-3FA0-439D-AEF3-EF28D61ABB32}"/>
    <cellStyle name="Normal 8 12 2 2 5" xfId="4788" xr:uid="{AD95359C-2E11-45A6-A97F-12D882FC1BAC}"/>
    <cellStyle name="Normal 8 12 2 2 5 2" xfId="12587" xr:uid="{E7CBA512-8C5F-40E1-AF1A-3EF83FFB4DA5}"/>
    <cellStyle name="Normal 8 12 2 2 6" xfId="9552" xr:uid="{DC835E60-BC5B-470B-903A-D4B9FA43DC1A}"/>
    <cellStyle name="Normal 8 12 2 2_3.10 Impairments" xfId="1372" xr:uid="{091849A3-A120-4416-82E3-8552B65C7331}"/>
    <cellStyle name="Normal 8 12 2 3" xfId="1867" xr:uid="{D18962EF-CBE6-466A-B797-7C24639C92B9}"/>
    <cellStyle name="Normal 8 12 2 3 2" xfId="5072" xr:uid="{5C59E174-6375-4F84-9B3F-BDBED1796416}"/>
    <cellStyle name="Normal 8 12 2 3 2 2" xfId="12863" xr:uid="{264C652A-D102-4A9A-82FA-4E9AD5DD6023}"/>
    <cellStyle name="Normal 8 12 2 3 3" xfId="9833" xr:uid="{B199B0B4-1285-4775-9EED-F70C474E22A4}"/>
    <cellStyle name="Normal 8 12 2 3_5.3 Investments associated cy" xfId="7223" xr:uid="{CA788B50-2B9C-4DE3-8BF3-D647E471C4D6}"/>
    <cellStyle name="Normal 8 12 2 4" xfId="2649" xr:uid="{27FB8D33-5E17-45C2-A006-E7FEF19A93DF}"/>
    <cellStyle name="Normal 8 12 2 4 2" xfId="5854" xr:uid="{BCB4387A-1096-4394-A967-70D1C2EC8880}"/>
    <cellStyle name="Normal 8 12 2 4 2 2" xfId="13644" xr:uid="{44C0E32D-5649-44BF-BBAA-46424E436B9A}"/>
    <cellStyle name="Normal 8 12 2 4 3" xfId="10611" xr:uid="{40643835-34FA-4474-8344-EA88C81EB2CD}"/>
    <cellStyle name="Normal 8 12 2 4_5.3 Investments associated cy" xfId="7224" xr:uid="{F07060A7-37CF-4C68-AFB6-F8B1AB027137}"/>
    <cellStyle name="Normal 8 12 2 5" xfId="3845" xr:uid="{B0C3F78E-0486-4B71-B8A2-07B0587FC5E7}"/>
    <cellStyle name="Normal 8 12 2 5 2" xfId="11769" xr:uid="{FD7B299B-96FA-4116-A5F1-354B98F224BC}"/>
    <cellStyle name="Normal 8 12 2 6" xfId="4578" xr:uid="{98058824-202C-46D8-BCDD-B3F858BCC1BF}"/>
    <cellStyle name="Normal 8 12 2 6 2" xfId="12377" xr:uid="{7D52E2AC-32F7-46FA-B91E-D741BB5D8D8C}"/>
    <cellStyle name="Normal 8 12 2 7" xfId="9297" xr:uid="{1ADB42F9-5E8A-42F9-A6E6-F397A7E9D201}"/>
    <cellStyle name="Normal 8 12 2_3.10 Impairments" xfId="1371" xr:uid="{82E28BDC-EAAB-477D-98B8-DC37D396A1A0}"/>
    <cellStyle name="Normal 8 12 3" xfId="827" xr:uid="{2C4C3C50-45E3-49CE-999A-57B7CC9F8147}"/>
    <cellStyle name="Normal 8 12 3 2" xfId="1992" xr:uid="{63600278-9CB5-41E7-AE1E-AAE4C2AFDAA0}"/>
    <cellStyle name="Normal 8 12 3 2 2" xfId="5197" xr:uid="{5B6A2C6A-4D9B-436B-9E32-D1CB017C0521}"/>
    <cellStyle name="Normal 8 12 3 2 2 2" xfId="12988" xr:uid="{13A2C34B-4D03-41E2-9EB4-685185FB8398}"/>
    <cellStyle name="Normal 8 12 3 2 3" xfId="9958" xr:uid="{AD93F77D-E92E-495B-8F67-3E2A6CC6A7FB}"/>
    <cellStyle name="Normal 8 12 3 2_5.3 Investments associated cy" xfId="7225" xr:uid="{F64C2535-8163-46F6-B3D6-8DA3EAEFD4AF}"/>
    <cellStyle name="Normal 8 12 3 3" xfId="2802" xr:uid="{5C21CF21-10F8-4183-881E-914CEEA54FDE}"/>
    <cellStyle name="Normal 8 12 3 3 2" xfId="6007" xr:uid="{FAD5829E-6AD7-44E9-A5C4-8B311636C231}"/>
    <cellStyle name="Normal 8 12 3 3 2 2" xfId="13797" xr:uid="{64261B1B-3054-4A33-B751-0D5D8AB9BD1C}"/>
    <cellStyle name="Normal 8 12 3 3 3" xfId="10764" xr:uid="{6B7E3080-EA1D-4FAA-A393-BC2C3A65D630}"/>
    <cellStyle name="Normal 8 12 3 3_5.3 Investments associated cy" xfId="7226" xr:uid="{828DA27D-62FD-472A-8FE1-38CE48117925}"/>
    <cellStyle name="Normal 8 12 3 4" xfId="3998" xr:uid="{7358A493-7730-4921-B7D2-7DD1409AF841}"/>
    <cellStyle name="Normal 8 12 3 4 2" xfId="11922" xr:uid="{FB3934F8-065C-4885-90AD-1419EAB8510E}"/>
    <cellStyle name="Normal 8 12 3 5" xfId="4694" xr:uid="{16358C8B-7762-4451-B253-4478BFA90CA9}"/>
    <cellStyle name="Normal 8 12 3 5 2" xfId="12493" xr:uid="{A7E83A04-9896-4A26-BD0D-369DF2DB0C67}"/>
    <cellStyle name="Normal 8 12 3 6" xfId="9458" xr:uid="{7FD0FE89-D42B-4AD3-887F-B9385AB268AC}"/>
    <cellStyle name="Normal 8 12 3_3.10 Impairments" xfId="1373" xr:uid="{63266058-7D1C-4235-8847-783A071610F2}"/>
    <cellStyle name="Normal 8 12 4" xfId="1738" xr:uid="{EAAD27D8-7B00-4560-8A31-B5F989AB8D7B}"/>
    <cellStyle name="Normal 8 12 4 2" xfId="4943" xr:uid="{51216C3C-5223-4B2A-9806-422A9DC2D9AB}"/>
    <cellStyle name="Normal 8 12 4 2 2" xfId="12734" xr:uid="{270E427E-6599-42F5-AEDA-5F8986C6EE07}"/>
    <cellStyle name="Normal 8 12 4 3" xfId="9704" xr:uid="{9382A2F2-31F5-47E3-B6E3-B53F3206E0E2}"/>
    <cellStyle name="Normal 8 12 4_5.3 Investments associated cy" xfId="7227" xr:uid="{7753DAC6-9A7A-40A0-A069-7DD5D44E35A3}"/>
    <cellStyle name="Normal 8 12 5" xfId="2376" xr:uid="{996BF7DC-AA02-4525-B302-80F1C19D5E96}"/>
    <cellStyle name="Normal 8 12 5 2" xfId="5581" xr:uid="{F7E24E84-47F3-4072-A071-6895CFABE708}"/>
    <cellStyle name="Normal 8 12 5 2 2" xfId="13371" xr:uid="{FC32CEEA-5F53-4CBF-907A-2F0333ED52CC}"/>
    <cellStyle name="Normal 8 12 5 3" xfId="10338" xr:uid="{F9ED38B6-D539-4C27-83EC-6612D6991580}"/>
    <cellStyle name="Normal 8 12 5_5.3 Investments associated cy" xfId="7228" xr:uid="{3E156CAF-A3D8-4ABB-B77E-92877ED1DFF9}"/>
    <cellStyle name="Normal 8 12 6" xfId="3573" xr:uid="{96FA65FA-E598-48AA-90DA-0B481D516DB4}"/>
    <cellStyle name="Normal 8 12 6 2" xfId="11500" xr:uid="{FEB9314E-8CDF-43BA-AB12-572D2A887B34}"/>
    <cellStyle name="Normal 8 12 7" xfId="4484" xr:uid="{296F9B01-4F1F-484E-96D3-11D23FC9036A}"/>
    <cellStyle name="Normal 8 12 7 2" xfId="12283" xr:uid="{A8D371E7-2B7C-4B57-A3CB-0FD1A9CA2D1F}"/>
    <cellStyle name="Normal 8 12 8" xfId="8996" xr:uid="{B7E771E7-2708-499F-9443-6EF6DDE78613}"/>
    <cellStyle name="Normal 8 12_3.10 Impairments" xfId="1370" xr:uid="{056D8A6E-94FA-4D11-907B-F7DF76F0C320}"/>
    <cellStyle name="Normal 8 13" xfId="396" xr:uid="{352CF3C6-ADE0-49DA-8410-40C64FF3137E}"/>
    <cellStyle name="Normal 8 13 2" xfId="700" xr:uid="{7DCDDD6B-A23C-492F-BED2-5F41A1426A6A}"/>
    <cellStyle name="Normal 8 13 2 2" xfId="927" xr:uid="{98FAE7DC-432F-4076-AF15-7411EFAE5205}"/>
    <cellStyle name="Normal 8 13 2 2 2" xfId="2092" xr:uid="{FEC0177B-22EA-4BA9-9F6C-B172B7960963}"/>
    <cellStyle name="Normal 8 13 2 2 2 2" xfId="5297" xr:uid="{346AE81A-0B40-4C38-9589-846A5D890A06}"/>
    <cellStyle name="Normal 8 13 2 2 2 2 2" xfId="13088" xr:uid="{C35BF29B-A74E-4A4A-822E-4CA8BB92CB5D}"/>
    <cellStyle name="Normal 8 13 2 2 2 3" xfId="10058" xr:uid="{7ED8EC16-C72A-4C8E-BB57-F429CEAB6522}"/>
    <cellStyle name="Normal 8 13 2 2 2_5.3 Investments associated cy" xfId="7229" xr:uid="{FA6795E3-2082-4D70-9944-1ED0CF48733B}"/>
    <cellStyle name="Normal 8 13 2 2 3" xfId="2902" xr:uid="{2A627F63-2069-4AC7-B765-310BA5338319}"/>
    <cellStyle name="Normal 8 13 2 2 3 2" xfId="6107" xr:uid="{99E3E7CA-3209-485C-9112-665E538115F3}"/>
    <cellStyle name="Normal 8 13 2 2 3 2 2" xfId="13897" xr:uid="{DCCBEC07-32C7-4E14-AD18-C16F1023DF6C}"/>
    <cellStyle name="Normal 8 13 2 2 3 3" xfId="10864" xr:uid="{46F1ED3D-FA8B-48D0-990C-B33245D0CBCA}"/>
    <cellStyle name="Normal 8 13 2 2 3_5.3 Investments associated cy" xfId="7230" xr:uid="{3365AEBF-93BE-4E7A-841C-D9B7EF958EFF}"/>
    <cellStyle name="Normal 8 13 2 2 4" xfId="4098" xr:uid="{EE299232-5153-4BB2-89AA-99C2E7B98CA6}"/>
    <cellStyle name="Normal 8 13 2 2 4 2" xfId="12022" xr:uid="{E2D5797E-3C58-40B2-88E0-46428D5AC644}"/>
    <cellStyle name="Normal 8 13 2 2 5" xfId="4794" xr:uid="{7727F559-094E-4D1A-B070-BA125342FF45}"/>
    <cellStyle name="Normal 8 13 2 2 5 2" xfId="12593" xr:uid="{E6E72FC3-17FC-4EC7-9A8C-59CD9F3C4A5B}"/>
    <cellStyle name="Normal 8 13 2 2 6" xfId="9558" xr:uid="{5256AA19-D0BF-4C42-BB06-39CBCF8B3A7D}"/>
    <cellStyle name="Normal 8 13 2 2_3.10 Impairments" xfId="1376" xr:uid="{0035A841-BFE3-4489-AD8A-525F2F32EDEC}"/>
    <cellStyle name="Normal 8 13 2 3" xfId="1880" xr:uid="{E1A14A3B-7F95-4D16-9EC1-FE1E5D9D7E88}"/>
    <cellStyle name="Normal 8 13 2 3 2" xfId="5085" xr:uid="{51B478D9-815A-42BE-BEFF-B08F4A65B2C1}"/>
    <cellStyle name="Normal 8 13 2 3 2 2" xfId="12876" xr:uid="{F3DD317A-DC93-4DD5-9B2B-17DAE6F634F0}"/>
    <cellStyle name="Normal 8 13 2 3 3" xfId="9846" xr:uid="{31B32BD3-3995-4FF7-A4B3-C8F3B071AD62}"/>
    <cellStyle name="Normal 8 13 2 3_5.3 Investments associated cy" xfId="7231" xr:uid="{363F91C1-CA8C-4436-9782-77C990998016}"/>
    <cellStyle name="Normal 8 13 2 4" xfId="2677" xr:uid="{E6D75897-BA27-4650-870A-376C671DA563}"/>
    <cellStyle name="Normal 8 13 2 4 2" xfId="5882" xr:uid="{15A2E05B-D943-46AA-BC36-01B8140EA73D}"/>
    <cellStyle name="Normal 8 13 2 4 2 2" xfId="13672" xr:uid="{EE2A1633-61EC-4473-9E13-EC7BE6A34E48}"/>
    <cellStyle name="Normal 8 13 2 4 3" xfId="10639" xr:uid="{6C222960-8B14-43C4-8620-D2C1F3925CE0}"/>
    <cellStyle name="Normal 8 13 2 4_5.3 Investments associated cy" xfId="7232" xr:uid="{925A2183-9E2B-4F39-AD0B-2AFB04A47747}"/>
    <cellStyle name="Normal 8 13 2 5" xfId="3873" xr:uid="{8728B18A-A8D0-4106-A34C-DBA4237A46A4}"/>
    <cellStyle name="Normal 8 13 2 5 2" xfId="11797" xr:uid="{C082681C-0BE6-46C5-A891-5B897541D0B4}"/>
    <cellStyle name="Normal 8 13 2 6" xfId="4584" xr:uid="{316B2E66-0170-49DD-AC10-DB71FF16133F}"/>
    <cellStyle name="Normal 8 13 2 6 2" xfId="12383" xr:uid="{9D3EAE92-CB32-47B4-B26D-AD0184F75B04}"/>
    <cellStyle name="Normal 8 13 2 7" xfId="9331" xr:uid="{949C4512-1F46-40F0-8553-2AF0556C9E23}"/>
    <cellStyle name="Normal 8 13 2_3.10 Impairments" xfId="1375" xr:uid="{BEC33DDB-8458-4F25-885D-72F3264D35D3}"/>
    <cellStyle name="Normal 8 13 3" xfId="833" xr:uid="{C6054FD3-42D8-4399-8F78-AB4289A09B3E}"/>
    <cellStyle name="Normal 8 13 3 2" xfId="1998" xr:uid="{6B906EE8-2D36-4DC7-95DB-37191A828B7F}"/>
    <cellStyle name="Normal 8 13 3 2 2" xfId="5203" xr:uid="{2A7C001F-466B-47C8-8AC3-EDBBA23DC7F1}"/>
    <cellStyle name="Normal 8 13 3 2 2 2" xfId="12994" xr:uid="{2F2CE5E2-2D62-4543-8CAD-197C1CC02CB1}"/>
    <cellStyle name="Normal 8 13 3 2 3" xfId="9964" xr:uid="{F2C468E4-2B92-4ACD-9B2F-44E14CE2433B}"/>
    <cellStyle name="Normal 8 13 3 2_5.3 Investments associated cy" xfId="7233" xr:uid="{7F0AADF3-8319-4B81-B362-C3E5948271DA}"/>
    <cellStyle name="Normal 8 13 3 3" xfId="2808" xr:uid="{AD48A925-7AEA-4306-8B6B-851CA49F11DF}"/>
    <cellStyle name="Normal 8 13 3 3 2" xfId="6013" xr:uid="{CF63E3F3-9538-4D3A-8FD4-F9309BADDCB4}"/>
    <cellStyle name="Normal 8 13 3 3 2 2" xfId="13803" xr:uid="{A67E3D7C-3B03-41B4-91B5-E84912AFCAF7}"/>
    <cellStyle name="Normal 8 13 3 3 3" xfId="10770" xr:uid="{22B38673-6C3D-4C9C-AA23-AABB4DB1A538}"/>
    <cellStyle name="Normal 8 13 3 3_5.3 Investments associated cy" xfId="7234" xr:uid="{D57CF038-2B5E-444D-B338-01B626F13252}"/>
    <cellStyle name="Normal 8 13 3 4" xfId="4004" xr:uid="{82288B44-82B0-481A-9F9D-FA3950165452}"/>
    <cellStyle name="Normal 8 13 3 4 2" xfId="11928" xr:uid="{9E3ABE90-09C6-4CF2-9649-629651410C0F}"/>
    <cellStyle name="Normal 8 13 3 5" xfId="4700" xr:uid="{662220C6-44E9-4BF3-9114-50044D3D3B3C}"/>
    <cellStyle name="Normal 8 13 3 5 2" xfId="12499" xr:uid="{4AB84924-969F-4AA2-97B0-AFCBB2AE58F7}"/>
    <cellStyle name="Normal 8 13 3 6" xfId="9464" xr:uid="{952BD1A2-C95C-4077-B4C5-600459FBB635}"/>
    <cellStyle name="Normal 8 13 3_3.10 Impairments" xfId="1377" xr:uid="{A2610595-92A2-497F-AFD5-DB6EBA2A6BFD}"/>
    <cellStyle name="Normal 8 13 4" xfId="1751" xr:uid="{0C9DB332-138F-4E9E-A87C-EB61333B253B}"/>
    <cellStyle name="Normal 8 13 4 2" xfId="4956" xr:uid="{BC75860C-4A9A-43FE-A1BC-853B800C0949}"/>
    <cellStyle name="Normal 8 13 4 2 2" xfId="12747" xr:uid="{2DEC9032-52BC-42A4-AAAF-FAF2F622590A}"/>
    <cellStyle name="Normal 8 13 4 3" xfId="9717" xr:uid="{D06C8CFD-DACB-4868-B33E-41885FF6E139}"/>
    <cellStyle name="Normal 8 13 4_5.3 Investments associated cy" xfId="7235" xr:uid="{4CF050E7-ABE3-48BB-9BE2-D71A18CCCBD3}"/>
    <cellStyle name="Normal 8 13 5" xfId="2405" xr:uid="{4523FF42-ED88-4294-ABC5-3035033D19BE}"/>
    <cellStyle name="Normal 8 13 5 2" xfId="5610" xr:uid="{F5BE3AA5-85F8-4AD0-BFFC-EB1BBA5281E3}"/>
    <cellStyle name="Normal 8 13 5 2 2" xfId="13400" xr:uid="{12DBBF60-2585-4A81-9558-58B6F6B35E9B}"/>
    <cellStyle name="Normal 8 13 5 3" xfId="10367" xr:uid="{BC904758-598B-4659-8491-33424D33511F}"/>
    <cellStyle name="Normal 8 13 5_5.3 Investments associated cy" xfId="7236" xr:uid="{DF5231B4-6CA8-4B6D-A219-936D26AF94E1}"/>
    <cellStyle name="Normal 8 13 6" xfId="3601" xr:uid="{AF44508C-DF81-4BDB-9138-EC6E542D77F3}"/>
    <cellStyle name="Normal 8 13 6 2" xfId="11527" xr:uid="{41F7489D-08A4-4FDD-BCA0-A3FEEC3BECC8}"/>
    <cellStyle name="Normal 8 13 7" xfId="4490" xr:uid="{8F56D011-C953-42BF-8637-8511AEB8A3CE}"/>
    <cellStyle name="Normal 8 13 7 2" xfId="12289" xr:uid="{8156D375-A05F-4935-A75F-05D9508027EA}"/>
    <cellStyle name="Normal 8 13 8" xfId="9030" xr:uid="{E6A59598-2D47-47E8-991C-5DC597E7C8AA}"/>
    <cellStyle name="Normal 8 13_3.10 Impairments" xfId="1374" xr:uid="{2AAC7A12-E679-4AEE-BC39-D261373DEC2F}"/>
    <cellStyle name="Normal 8 14" xfId="411" xr:uid="{F73AC6E6-5C99-43DD-9412-7F9ECCAC335C}"/>
    <cellStyle name="Normal 8 14 2" xfId="715" xr:uid="{CB659167-2244-4C82-AEB8-9E6E5D9440CE}"/>
    <cellStyle name="Normal 8 14 2 2" xfId="933" xr:uid="{0F4E0961-340B-4FCA-A8B0-5D1A398CFE03}"/>
    <cellStyle name="Normal 8 14 2 2 2" xfId="2098" xr:uid="{E2E348D5-1E82-4352-B5B2-72AAD8425E51}"/>
    <cellStyle name="Normal 8 14 2 2 2 2" xfId="5303" xr:uid="{DDA18C28-231E-42C8-80E1-CBB10A6817D5}"/>
    <cellStyle name="Normal 8 14 2 2 2 2 2" xfId="13094" xr:uid="{346E8A1A-5C77-4DDC-AC0B-D04C34277E09}"/>
    <cellStyle name="Normal 8 14 2 2 2 3" xfId="10064" xr:uid="{96382180-13B5-411D-86F1-AF352F931B8C}"/>
    <cellStyle name="Normal 8 14 2 2 2_5.3 Investments associated cy" xfId="7237" xr:uid="{E2EC2888-5202-41BF-AACF-1B7785CBDE03}"/>
    <cellStyle name="Normal 8 14 2 2 3" xfId="2908" xr:uid="{2BC1B060-9DC1-48B1-8157-AD8477128F93}"/>
    <cellStyle name="Normal 8 14 2 2 3 2" xfId="6113" xr:uid="{2711B66B-DDDB-4731-A990-6587AC0C8ABB}"/>
    <cellStyle name="Normal 8 14 2 2 3 2 2" xfId="13903" xr:uid="{C63B5FA5-726C-4DE8-9547-E2B117E0DFBB}"/>
    <cellStyle name="Normal 8 14 2 2 3 3" xfId="10870" xr:uid="{6972B21E-15E1-483B-BFB9-7E144B7D133C}"/>
    <cellStyle name="Normal 8 14 2 2 3_5.3 Investments associated cy" xfId="7238" xr:uid="{AC5ADE73-3F10-40B2-8137-4847B391AC73}"/>
    <cellStyle name="Normal 8 14 2 2 4" xfId="4104" xr:uid="{E0B707E6-C5C7-4BC4-B9EC-C38BE4A68909}"/>
    <cellStyle name="Normal 8 14 2 2 4 2" xfId="12028" xr:uid="{A37C00AA-BBBE-4FA2-B7E2-D40569272F41}"/>
    <cellStyle name="Normal 8 14 2 2 5" xfId="4800" xr:uid="{73AB31E5-F761-45EE-B146-3AA8E3E7DD31}"/>
    <cellStyle name="Normal 8 14 2 2 5 2" xfId="12599" xr:uid="{2DE1D11E-BA90-465B-9BDF-91A68CBC6545}"/>
    <cellStyle name="Normal 8 14 2 2 6" xfId="9564" xr:uid="{6FF652FF-E584-44E8-97BE-FE19E5DEDA90}"/>
    <cellStyle name="Normal 8 14 2 2_3.10 Impairments" xfId="1380" xr:uid="{E403275A-B8CC-4565-B64F-3D9B22664165}"/>
    <cellStyle name="Normal 8 14 2 3" xfId="1888" xr:uid="{5A79920B-47C9-4B45-8CBE-B153941DE6EA}"/>
    <cellStyle name="Normal 8 14 2 3 2" xfId="5093" xr:uid="{8C5C4956-7A5A-4105-B2E8-0822B68C0BF6}"/>
    <cellStyle name="Normal 8 14 2 3 2 2" xfId="12884" xr:uid="{B475BAAD-9E6A-4F46-B699-52B81BA693D1}"/>
    <cellStyle name="Normal 8 14 2 3 3" xfId="9854" xr:uid="{1AB47C7F-EB80-49E2-AA27-3F7DB0372B22}"/>
    <cellStyle name="Normal 8 14 2 3_5.3 Investments associated cy" xfId="7239" xr:uid="{1DC09CE8-25D0-4B12-9027-679A8239D47B}"/>
    <cellStyle name="Normal 8 14 2 4" xfId="2690" xr:uid="{5022C4F8-2EF5-48A3-9ECB-45F12BC45316}"/>
    <cellStyle name="Normal 8 14 2 4 2" xfId="5895" xr:uid="{9B497222-ACDA-4F6B-8DB3-C036B276A93F}"/>
    <cellStyle name="Normal 8 14 2 4 2 2" xfId="13685" xr:uid="{64171B84-89F2-4805-A3CC-48C287F542D0}"/>
    <cellStyle name="Normal 8 14 2 4 3" xfId="10652" xr:uid="{9BC149AF-4965-4DD4-A9EC-B3D0FF904D87}"/>
    <cellStyle name="Normal 8 14 2 4_5.3 Investments associated cy" xfId="7240" xr:uid="{6DF07A21-73BE-4421-9741-2BCAF2E5F96A}"/>
    <cellStyle name="Normal 8 14 2 5" xfId="3886" xr:uid="{B8A52F67-9553-46D7-A6ED-C9112B246922}"/>
    <cellStyle name="Normal 8 14 2 5 2" xfId="11810" xr:uid="{085F9611-FB3B-42F4-BE34-623010CACE25}"/>
    <cellStyle name="Normal 8 14 2 6" xfId="4590" xr:uid="{33D326FA-0763-498E-B89E-56D596C32A9A}"/>
    <cellStyle name="Normal 8 14 2 6 2" xfId="12389" xr:uid="{209E1E59-3F87-4194-BA08-230A8C274E17}"/>
    <cellStyle name="Normal 8 14 2 7" xfId="9346" xr:uid="{2BBA3388-9A15-4BAF-8A86-AE1DE8F1B2B5}"/>
    <cellStyle name="Normal 8 14 2_3.10 Impairments" xfId="1379" xr:uid="{E1870AC4-4202-42F5-9E02-664EB77E2E2C}"/>
    <cellStyle name="Normal 8 14 3" xfId="839" xr:uid="{BB5DCB01-1EB1-4237-8149-1F264BD3A7F3}"/>
    <cellStyle name="Normal 8 14 3 2" xfId="2004" xr:uid="{4F8CF304-8D71-4A4F-B3D4-D3D694BA862F}"/>
    <cellStyle name="Normal 8 14 3 2 2" xfId="5209" xr:uid="{A14FCE8E-37C0-445B-BB4A-E6ECFFB23BB9}"/>
    <cellStyle name="Normal 8 14 3 2 2 2" xfId="13000" xr:uid="{F1FE7D58-B55A-4564-B05B-6B963BD13DDB}"/>
    <cellStyle name="Normal 8 14 3 2 3" xfId="9970" xr:uid="{4CE4B6D6-AE87-4FCE-805D-41B21BA08396}"/>
    <cellStyle name="Normal 8 14 3 2_5.3 Investments associated cy" xfId="7241" xr:uid="{07B1751A-BBDF-4632-B0C7-5266AA7C9A15}"/>
    <cellStyle name="Normal 8 14 3 3" xfId="2814" xr:uid="{E5459F6C-B672-4824-824D-BED80CC3317E}"/>
    <cellStyle name="Normal 8 14 3 3 2" xfId="6019" xr:uid="{C83F37BA-FB78-4090-BE5B-3905AA1CD7B6}"/>
    <cellStyle name="Normal 8 14 3 3 2 2" xfId="13809" xr:uid="{FAF1B039-0470-417A-AB7D-AA8A7276B517}"/>
    <cellStyle name="Normal 8 14 3 3 3" xfId="10776" xr:uid="{32124C5D-20E3-41FA-818E-B20A86A66493}"/>
    <cellStyle name="Normal 8 14 3 3_5.3 Investments associated cy" xfId="7242" xr:uid="{90CC796C-6135-4B71-81D3-DCAE60C4C851}"/>
    <cellStyle name="Normal 8 14 3 4" xfId="4010" xr:uid="{36B24111-E3DE-4A99-880D-7B18D6900AFD}"/>
    <cellStyle name="Normal 8 14 3 4 2" xfId="11934" xr:uid="{1A7D87D8-5CED-475B-80F6-C8E225D9F4D6}"/>
    <cellStyle name="Normal 8 14 3 5" xfId="4706" xr:uid="{937249A0-07F3-4005-9F12-BAACC38A439D}"/>
    <cellStyle name="Normal 8 14 3 5 2" xfId="12505" xr:uid="{7585A6D1-F249-4E84-9B06-F7D0605CD98C}"/>
    <cellStyle name="Normal 8 14 3 6" xfId="9470" xr:uid="{ADFABD26-5B55-458C-9AF1-757670BE52F9}"/>
    <cellStyle name="Normal 8 14 3_3.10 Impairments" xfId="1381" xr:uid="{EB3D5D5E-5AB2-4251-85F1-1A70BC8AC965}"/>
    <cellStyle name="Normal 8 14 4" xfId="1759" xr:uid="{924E5BF9-68B3-48F3-9FDE-2AE795CB65AD}"/>
    <cellStyle name="Normal 8 14 4 2" xfId="4964" xr:uid="{6B885896-A29B-45CC-86D7-1448A21FD155}"/>
    <cellStyle name="Normal 8 14 4 2 2" xfId="12755" xr:uid="{48AD94EE-7FF3-4098-9CE2-1EB6B57033EE}"/>
    <cellStyle name="Normal 8 14 4 3" xfId="9725" xr:uid="{B67C7274-FF9A-439E-B3C7-4C9421289F01}"/>
    <cellStyle name="Normal 8 14 4_5.3 Investments associated cy" xfId="7243" xr:uid="{63D029CD-52FC-4490-ABE2-2E4422F72BA1}"/>
    <cellStyle name="Normal 8 14 5" xfId="2418" xr:uid="{748CB403-1ADD-4602-A301-B48559F1DC83}"/>
    <cellStyle name="Normal 8 14 5 2" xfId="5623" xr:uid="{B7107DD0-4BCB-4142-AE57-5281468F411F}"/>
    <cellStyle name="Normal 8 14 5 2 2" xfId="13413" xr:uid="{41495902-F0E6-4813-8E0A-42868DEA503E}"/>
    <cellStyle name="Normal 8 14 5 3" xfId="10380" xr:uid="{254A0B71-20FF-46BA-B55B-98434F22AC9B}"/>
    <cellStyle name="Normal 8 14 5_5.3 Investments associated cy" xfId="7244" xr:uid="{1243FA6C-58DB-4AB3-9F78-C39713B05AF5}"/>
    <cellStyle name="Normal 8 14 6" xfId="3614" xr:uid="{0DCF3676-2AD0-4FFE-99D8-D2DFA35C506E}"/>
    <cellStyle name="Normal 8 14 6 2" xfId="11540" xr:uid="{6E11F943-182E-4ADE-A890-6D9937DC905A}"/>
    <cellStyle name="Normal 8 14 7" xfId="4496" xr:uid="{5CDC1F45-635D-4631-827A-186CA6961411}"/>
    <cellStyle name="Normal 8 14 7 2" xfId="12295" xr:uid="{C8483C68-EBEA-4C41-B436-D43267CF225B}"/>
    <cellStyle name="Normal 8 14 8" xfId="9045" xr:uid="{341FC8F7-B35B-4078-B761-7819731998BF}"/>
    <cellStyle name="Normal 8 14_3.10 Impairments" xfId="1378" xr:uid="{EB0F78B6-73FA-4A32-BAC6-614C9BAB348B}"/>
    <cellStyle name="Normal 8 15" xfId="456" xr:uid="{B661B187-B1A8-450A-BDEC-FC26A12E2881}"/>
    <cellStyle name="Normal 8 15 2" xfId="855" xr:uid="{8C6C6494-200C-434C-BC43-72BE6610A6E8}"/>
    <cellStyle name="Normal 8 15 2 2" xfId="2020" xr:uid="{09C6F4A2-8605-4E9E-9801-02B87CD79122}"/>
    <cellStyle name="Normal 8 15 2 2 2" xfId="5225" xr:uid="{88D851BE-1FE7-4A6B-9E34-E0CCE40BA742}"/>
    <cellStyle name="Normal 8 15 2 2 2 2" xfId="13016" xr:uid="{27715F98-737B-4167-AB6F-FB06C2E98C0A}"/>
    <cellStyle name="Normal 8 15 2 2 3" xfId="9986" xr:uid="{A70077F7-9E55-4A33-A70A-82708C991671}"/>
    <cellStyle name="Normal 8 15 2 2_5.3 Investments associated cy" xfId="7245" xr:uid="{7D4196C8-5CA1-4ED3-9141-D80AD9D0C67F}"/>
    <cellStyle name="Normal 8 15 2 3" xfId="2830" xr:uid="{15800317-3317-43C1-AAC9-DCEAD4537B60}"/>
    <cellStyle name="Normal 8 15 2 3 2" xfId="6035" xr:uid="{47B3C579-0757-4F14-BE61-84492D000224}"/>
    <cellStyle name="Normal 8 15 2 3 2 2" xfId="13825" xr:uid="{78363F36-6CE3-4E5A-9F1A-E106DF3258AE}"/>
    <cellStyle name="Normal 8 15 2 3 3" xfId="10792" xr:uid="{5CA658A5-B4AC-4354-B95B-7E46454407CC}"/>
    <cellStyle name="Normal 8 15 2 3_5.3 Investments associated cy" xfId="7246" xr:uid="{14B95A32-CBB5-46FA-95A4-EBB97CFB877D}"/>
    <cellStyle name="Normal 8 15 2 4" xfId="4026" xr:uid="{0DF203A5-597C-4F07-8F48-6EF06FC9923A}"/>
    <cellStyle name="Normal 8 15 2 4 2" xfId="11950" xr:uid="{AA9B856C-004A-46FF-8B92-F02ADF6FA72F}"/>
    <cellStyle name="Normal 8 15 2 5" xfId="4722" xr:uid="{59A8A8DA-5C6E-4E45-8472-0FBDF73A97B3}"/>
    <cellStyle name="Normal 8 15 2 5 2" xfId="12521" xr:uid="{AD9B1C45-84E9-4A5B-894E-62D408481C11}"/>
    <cellStyle name="Normal 8 15 2 6" xfId="9486" xr:uid="{638D7B16-ED77-4DFB-AA19-EB0390D8A559}"/>
    <cellStyle name="Normal 8 15 2_3.10 Impairments" xfId="1383" xr:uid="{24A7DB93-A1D4-46FE-B6A7-70BA42253DA9}"/>
    <cellStyle name="Normal 8 15 3" xfId="1780" xr:uid="{160E3677-49F5-4B06-90E6-569342328CC0}"/>
    <cellStyle name="Normal 8 15 3 2" xfId="4985" xr:uid="{A3F4135A-F0AC-46C9-9174-CDF980FFAA44}"/>
    <cellStyle name="Normal 8 15 3 2 2" xfId="12776" xr:uid="{F62058D6-53F3-4E57-8F16-D437F5204ADE}"/>
    <cellStyle name="Normal 8 15 3 3" xfId="9746" xr:uid="{7AF274DD-D67F-45A8-8A9C-0A40F69A779F}"/>
    <cellStyle name="Normal 8 15 3_5.3 Investments associated cy" xfId="7247" xr:uid="{06BFB775-B9CA-4591-95E9-D1ED0FC98C0B}"/>
    <cellStyle name="Normal 8 15 4" xfId="2458" xr:uid="{3FC2EB91-303C-47F5-84EF-87216C53E943}"/>
    <cellStyle name="Normal 8 15 4 2" xfId="5663" xr:uid="{115C61A3-D0E7-43A3-9F88-08E6B3ABA635}"/>
    <cellStyle name="Normal 8 15 4 2 2" xfId="13453" xr:uid="{83BC682D-44B2-4C96-8A0C-9F030BF448C6}"/>
    <cellStyle name="Normal 8 15 4 3" xfId="10420" xr:uid="{24218D5F-7409-447D-BCB8-19064320CB9C}"/>
    <cellStyle name="Normal 8 15 4_5.3 Investments associated cy" xfId="7248" xr:uid="{9B25B68E-A83C-4082-B7CD-D24692B9075B}"/>
    <cellStyle name="Normal 8 15 5" xfId="3657" xr:uid="{85B2EE1E-0360-45C8-8B88-CA720E8C152D}"/>
    <cellStyle name="Normal 8 15 5 2" xfId="11581" xr:uid="{77B44E22-9B7C-4F65-BC83-FA80B8702997}"/>
    <cellStyle name="Normal 8 15 6" xfId="4512" xr:uid="{013C0DB1-9071-4D5E-BA27-FFA2B10BF78C}"/>
    <cellStyle name="Normal 8 15 6 2" xfId="12311" xr:uid="{50D22C59-96A4-4A68-836E-EC28CFA4E1B8}"/>
    <cellStyle name="Normal 8 15 7" xfId="9090" xr:uid="{1E355169-159F-4123-9264-40C2E76E3B5C}"/>
    <cellStyle name="Normal 8 15_3.10 Impairments" xfId="1382" xr:uid="{1FDAA420-39EF-424D-836B-1D1429D2C92C}"/>
    <cellStyle name="Normal 8 16" xfId="761" xr:uid="{C87E2BB7-E2DF-48FF-9A7D-89FE94761C53}"/>
    <cellStyle name="Normal 8 16 2" xfId="1926" xr:uid="{FA360AA9-ACFB-4A33-A9E8-E255374C7D38}"/>
    <cellStyle name="Normal 8 16 2 2" xfId="5131" xr:uid="{2747F5F5-F9ED-453F-B2A5-E6AD7DAF82DB}"/>
    <cellStyle name="Normal 8 16 2 2 2" xfId="12922" xr:uid="{D93EF448-F4F2-4E95-9D9F-D5B2F2428BC3}"/>
    <cellStyle name="Normal 8 16 2 3" xfId="9892" xr:uid="{88CA97A9-7567-4156-A287-CE986F499A1D}"/>
    <cellStyle name="Normal 8 16 2_5.3 Investments associated cy" xfId="7249" xr:uid="{48F39217-558C-4400-B4D1-EA7503D48B60}"/>
    <cellStyle name="Normal 8 16 3" xfId="2736" xr:uid="{492B3C04-355E-4F6A-883D-9342F52D2559}"/>
    <cellStyle name="Normal 8 16 3 2" xfId="5941" xr:uid="{C08E17A4-F59E-4D5F-9DBA-8CD90C5868AA}"/>
    <cellStyle name="Normal 8 16 3 2 2" xfId="13731" xr:uid="{933887E8-DD3C-4BA9-86C9-3C89C96C2773}"/>
    <cellStyle name="Normal 8 16 3 3" xfId="10698" xr:uid="{52219C80-391C-49BD-A57D-5BAB3F34045E}"/>
    <cellStyle name="Normal 8 16 3_5.3 Investments associated cy" xfId="7250" xr:uid="{C174647C-2B5C-4B64-93D5-B643394B66BE}"/>
    <cellStyle name="Normal 8 16 4" xfId="3932" xr:uid="{642F3C4B-3771-49C8-B2A3-1FF298323B7E}"/>
    <cellStyle name="Normal 8 16 4 2" xfId="11856" xr:uid="{09ECBEBB-5426-406F-8651-7DD8130CCD6A}"/>
    <cellStyle name="Normal 8 16 5" xfId="4628" xr:uid="{041C1127-8EF0-4912-A0FC-CBA02E182B1D}"/>
    <cellStyle name="Normal 8 16 5 2" xfId="12427" xr:uid="{941B29EC-D76A-4876-8CBD-5C2524DFFFE9}"/>
    <cellStyle name="Normal 8 16 6" xfId="9392" xr:uid="{02E252C2-4918-4290-BAD1-C336A5E020BF}"/>
    <cellStyle name="Normal 8 16_3.10 Impairments" xfId="1384" xr:uid="{3D5A339D-FC82-4064-9E7B-FEBFB1D561C4}"/>
    <cellStyle name="Normal 8 17" xfId="1651" xr:uid="{1CB069E2-48C4-418D-AEFC-A1603957B5BE}"/>
    <cellStyle name="Normal 8 17 2" xfId="4856" xr:uid="{84730AB9-133E-4036-B11F-5D5BC92F6114}"/>
    <cellStyle name="Normal 8 17 2 2" xfId="12647" xr:uid="{DDCAB557-B7C3-4EB3-A5E6-33D0F5313D35}"/>
    <cellStyle name="Normal 8 17 3" xfId="9617" xr:uid="{26C0988D-D9B7-4D3B-B7A2-4AF90640B202}"/>
    <cellStyle name="Normal 8 17_5.3 Investments associated cy" xfId="7251" xr:uid="{150A3204-2034-4E40-B89A-4B6FD6000039}"/>
    <cellStyle name="Normal 8 18" xfId="2185" xr:uid="{6377329D-9F0C-4694-8E69-EF7E80829195}"/>
    <cellStyle name="Normal 8 18 2" xfId="5390" xr:uid="{E22F1E64-1D44-4994-BA4C-F326964A42EA}"/>
    <cellStyle name="Normal 8 18 2 2" xfId="13180" xr:uid="{381C1C5C-07DA-42EC-98FB-0E9E9A4D9EB1}"/>
    <cellStyle name="Normal 8 18 3" xfId="10147" xr:uid="{572A0023-3C7B-4D7F-8F80-0F4CA20C1CE0}"/>
    <cellStyle name="Normal 8 18_5.3 Investments associated cy" xfId="7252" xr:uid="{9383B5F2-5699-4B34-AD5F-D26C9204D392}"/>
    <cellStyle name="Normal 8 19" xfId="3373" xr:uid="{539EF6A8-8E90-4E82-A8C9-0D1980C2EE6E}"/>
    <cellStyle name="Normal 8 19 2" xfId="11308" xr:uid="{2F6FBC2B-6ABB-4982-9103-2E10A2DA7E09}"/>
    <cellStyle name="Normal 8 2" xfId="172" xr:uid="{3137CF17-96DD-4B99-8FB5-36A64A69B505}"/>
    <cellStyle name="Normal 8 2 2" xfId="476" xr:uid="{4232DE4B-11EF-4935-8A04-689C05537366}"/>
    <cellStyle name="Normal 8 2 2 2" xfId="861" xr:uid="{39CEB2F7-3CA0-447D-9D7F-18B6848CEB28}"/>
    <cellStyle name="Normal 8 2 2 2 2" xfId="2026" xr:uid="{32D2BD0E-AC8F-4DD7-B6D6-7BA18EF5FE7C}"/>
    <cellStyle name="Normal 8 2 2 2 2 2" xfId="5231" xr:uid="{22F3E9A9-F34F-4C88-A5C4-443CA34DA33A}"/>
    <cellStyle name="Normal 8 2 2 2 2 2 2" xfId="13022" xr:uid="{D6B47C60-9FD9-45A4-B634-76D41E6F9330}"/>
    <cellStyle name="Normal 8 2 2 2 2 3" xfId="9992" xr:uid="{87C549B6-ADC2-4234-8B66-46384743660D}"/>
    <cellStyle name="Normal 8 2 2 2 2_5.3 Investments associated cy" xfId="7253" xr:uid="{4E305D1F-F929-47D4-879A-1476025B6BF1}"/>
    <cellStyle name="Normal 8 2 2 2 3" xfId="2836" xr:uid="{2E9CBAC0-5311-43B2-BC6E-79367C939FD9}"/>
    <cellStyle name="Normal 8 2 2 2 3 2" xfId="6041" xr:uid="{364ED68D-80A7-4107-AB1C-684CDC3F2F7B}"/>
    <cellStyle name="Normal 8 2 2 2 3 2 2" xfId="13831" xr:uid="{08AC125D-6FC7-495A-84F7-56E7349C5746}"/>
    <cellStyle name="Normal 8 2 2 2 3 3" xfId="10798" xr:uid="{E0E52FEF-0106-4170-BD28-17C7BC4C7516}"/>
    <cellStyle name="Normal 8 2 2 2 3_5.3 Investments associated cy" xfId="7254" xr:uid="{2082260D-3301-442E-AF53-BBD5F5C80D01}"/>
    <cellStyle name="Normal 8 2 2 2 4" xfId="4032" xr:uid="{C04C3E3C-111B-4237-8229-D7A42F0FCE8E}"/>
    <cellStyle name="Normal 8 2 2 2 4 2" xfId="11956" xr:uid="{12C9C2E3-890C-49E5-8E34-619F817C3179}"/>
    <cellStyle name="Normal 8 2 2 2 5" xfId="4728" xr:uid="{5E8DEB8D-AE28-40E0-9698-5191B82843BC}"/>
    <cellStyle name="Normal 8 2 2 2 5 2" xfId="12527" xr:uid="{ADE4779B-952A-44B3-9F57-E88AB52E0813}"/>
    <cellStyle name="Normal 8 2 2 2 6" xfId="9492" xr:uid="{67A21F12-D5A7-4E6C-9C2D-07697CF23CC9}"/>
    <cellStyle name="Normal 8 2 2 2_3.10 Impairments" xfId="1387" xr:uid="{B7AE47BA-FD6E-44FC-98BE-2AE19E4D37B2}"/>
    <cellStyle name="Normal 8 2 2 3" xfId="1788" xr:uid="{0BC44F14-234A-4911-9B8D-4D934E81022A}"/>
    <cellStyle name="Normal 8 2 2 3 2" xfId="4993" xr:uid="{E906A8F2-E9B5-4D31-B932-3987E7ACFE1E}"/>
    <cellStyle name="Normal 8 2 2 3 2 2" xfId="12784" xr:uid="{96B206A7-2D14-4846-BABA-AD94C9727D00}"/>
    <cellStyle name="Normal 8 2 2 3 3" xfId="9754" xr:uid="{CB611450-A2B0-4B27-A6B1-F62158D37ABA}"/>
    <cellStyle name="Normal 8 2 2 3_5.3 Investments associated cy" xfId="7255" xr:uid="{500A4932-825C-4F4A-8C02-374A7D39C275}"/>
    <cellStyle name="Normal 8 2 2 4" xfId="2476" xr:uid="{699D4B21-46C0-478E-8453-2EE0BEC88C89}"/>
    <cellStyle name="Normal 8 2 2 4 2" xfId="5681" xr:uid="{EEF9D483-8D17-449B-B21F-BD218C643A44}"/>
    <cellStyle name="Normal 8 2 2 4 2 2" xfId="13471" xr:uid="{6E106CB3-662B-496A-985E-1AB96FBA9D1A}"/>
    <cellStyle name="Normal 8 2 2 4 3" xfId="10438" xr:uid="{DA6BB6A3-062C-4E44-88D6-BF547EC687BC}"/>
    <cellStyle name="Normal 8 2 2 4_5.3 Investments associated cy" xfId="7256" xr:uid="{03B2A031-85E6-4192-87A7-5E805A274F1C}"/>
    <cellStyle name="Normal 8 2 2 5" xfId="3675" xr:uid="{AB91B10E-FE24-4FB9-8CE9-6E96F6BF5F7C}"/>
    <cellStyle name="Normal 8 2 2 5 2" xfId="11599" xr:uid="{59ACDD81-F3C4-4400-BECC-E9EFCB10098A}"/>
    <cellStyle name="Normal 8 2 2 6" xfId="4518" xr:uid="{94713D2B-FDD0-4B5D-985B-8BCF8452A8FC}"/>
    <cellStyle name="Normal 8 2 2 6 2" xfId="12317" xr:uid="{6F4B0FE0-C614-439A-9858-5C19219A2DAD}"/>
    <cellStyle name="Normal 8 2 2 7" xfId="9110" xr:uid="{B4FEF687-F02D-4C97-8B11-2485FE5A7CAD}"/>
    <cellStyle name="Normal 8 2 2_3.10 Impairments" xfId="1386" xr:uid="{33A8DAE8-12F6-4F26-A707-F1661C11D33E}"/>
    <cellStyle name="Normal 8 2 3" xfId="767" xr:uid="{4E9C613A-FFA9-435E-A2B3-FE518255389B}"/>
    <cellStyle name="Normal 8 2 3 2" xfId="1932" xr:uid="{CACF71BA-946F-4C0C-9928-B0CA1B77C50E}"/>
    <cellStyle name="Normal 8 2 3 2 2" xfId="5137" xr:uid="{A8D81C75-8B66-4D5E-AEE2-5A2BED4BAFDC}"/>
    <cellStyle name="Normal 8 2 3 2 2 2" xfId="12928" xr:uid="{A597CC17-D9FC-49C3-809F-8391752D7EF7}"/>
    <cellStyle name="Normal 8 2 3 2 3" xfId="9898" xr:uid="{19DC44BE-4EA4-449C-87A2-9C99CBC4D774}"/>
    <cellStyle name="Normal 8 2 3 2_5.3 Investments associated cy" xfId="7257" xr:uid="{F0C83F32-112B-4407-BCEA-F26560C1CA8A}"/>
    <cellStyle name="Normal 8 2 3 3" xfId="2742" xr:uid="{24FDF633-F7C3-406F-9166-BE5923ED7CB7}"/>
    <cellStyle name="Normal 8 2 3 3 2" xfId="5947" xr:uid="{E02C1CAA-510E-49F8-BF50-A8D39C70719F}"/>
    <cellStyle name="Normal 8 2 3 3 2 2" xfId="13737" xr:uid="{1C60CF04-871B-4B73-B382-1D5D01CF3CA0}"/>
    <cellStyle name="Normal 8 2 3 3 3" xfId="10704" xr:uid="{E3D92FB1-96C0-448B-8D8E-742A594D9560}"/>
    <cellStyle name="Normal 8 2 3 3_5.3 Investments associated cy" xfId="7258" xr:uid="{A71BDBE1-1146-4E3B-AB3A-1994A03B3400}"/>
    <cellStyle name="Normal 8 2 3 4" xfId="3938" xr:uid="{19855077-C249-41DC-88D1-ECDBB3A841DD}"/>
    <cellStyle name="Normal 8 2 3 4 2" xfId="11862" xr:uid="{7B87E4C5-B299-4D3E-BD99-4A3EDD292443}"/>
    <cellStyle name="Normal 8 2 3 5" xfId="4634" xr:uid="{570660D3-5BF5-4BD7-B9BD-3CE0506CB6CA}"/>
    <cellStyle name="Normal 8 2 3 5 2" xfId="12433" xr:uid="{CF9081DC-B9B1-4250-B427-62D07150F74E}"/>
    <cellStyle name="Normal 8 2 3 6" xfId="9398" xr:uid="{31FEF3C2-E16B-4EF7-ACA6-CBD6D9A83C28}"/>
    <cellStyle name="Normal 8 2 3_3.10 Impairments" xfId="1388" xr:uid="{61DF89E0-DF6F-4031-B661-ADDA8D02EAF5}"/>
    <cellStyle name="Normal 8 2 4" xfId="1659" xr:uid="{F82387E1-7ACE-49EA-8902-9BBE3FA468C3}"/>
    <cellStyle name="Normal 8 2 4 2" xfId="4864" xr:uid="{4A22D19D-E8BE-4FD1-97B0-EE7992F1095A}"/>
    <cellStyle name="Normal 8 2 4 2 2" xfId="12655" xr:uid="{4F56634D-DAE5-4F63-B4D2-23343680438C}"/>
    <cellStyle name="Normal 8 2 4 3" xfId="9625" xr:uid="{F4856A2B-E493-43CA-830D-C54333A5B2AA}"/>
    <cellStyle name="Normal 8 2 4_5.3 Investments associated cy" xfId="7259" xr:uid="{465C54EE-0647-4218-B0A3-4180AC6A9BF8}"/>
    <cellStyle name="Normal 8 2 5" xfId="2204" xr:uid="{29324614-D13E-4F34-A9F1-FA7C71995318}"/>
    <cellStyle name="Normal 8 2 5 2" xfId="5409" xr:uid="{5DFED597-F615-43AF-A0DF-0007E5FBC60F}"/>
    <cellStyle name="Normal 8 2 5 2 2" xfId="13199" xr:uid="{04861F54-B3DE-4952-A01F-CB131E915ED3}"/>
    <cellStyle name="Normal 8 2 5 3" xfId="10166" xr:uid="{DBD8352D-3D8E-4B55-AA27-301E03D93A51}"/>
    <cellStyle name="Normal 8 2 5_5.3 Investments associated cy" xfId="7260" xr:uid="{5CF64FEE-798A-4F5C-97E0-AEB97F90AF49}"/>
    <cellStyle name="Normal 8 2 6" xfId="3391" xr:uid="{3AE3E0B3-24DE-42CB-B011-C66A0AE05897}"/>
    <cellStyle name="Normal 8 2 6 2" xfId="11326" xr:uid="{9818C736-75CD-4478-AE6D-A9FD7E8CC538}"/>
    <cellStyle name="Normal 8 2 7" xfId="4424" xr:uid="{024C6233-0279-4FED-8CF9-41821819D235}"/>
    <cellStyle name="Normal 8 2 7 2" xfId="12223" xr:uid="{E9317231-BF9E-40DB-AA67-17F77484B8C9}"/>
    <cellStyle name="Normal 8 2 8" xfId="8809" xr:uid="{93C67BDE-995C-46B4-B9DE-F787713496F8}"/>
    <cellStyle name="Normal 8 2_3.10 Impairments" xfId="1385" xr:uid="{C07E9CB1-1A96-4210-A021-012BC84F45B4}"/>
    <cellStyle name="Normal 8 20" xfId="4418" xr:uid="{A4E75DA6-6C4B-4DFE-B0B1-F92FF4DCC19F}"/>
    <cellStyle name="Normal 8 20 2" xfId="12217" xr:uid="{A44EA988-3ED4-4314-8E19-30992AFA8795}"/>
    <cellStyle name="Normal 8 21" xfId="8546" xr:uid="{C2B935B1-38DC-41D7-B1C5-37DC020E3341}"/>
    <cellStyle name="Normal 8 22" xfId="8706" xr:uid="{84871B80-D3BF-4B96-BCAE-5C7EFA2C74B5}"/>
    <cellStyle name="Normal 8 23" xfId="8661" xr:uid="{3CF9D394-EAA8-4508-B3FF-88C9748F6C27}"/>
    <cellStyle name="Normal 8 24" xfId="8646" xr:uid="{2C2C3D2F-3192-4110-BA31-7131F6005C69}"/>
    <cellStyle name="Normal 8 25" xfId="8705" xr:uid="{82F8F227-B8E5-44D7-942E-D5BD6B86A5F0}"/>
    <cellStyle name="Normal 8 26" xfId="8665" xr:uid="{329EC335-E2CB-4C16-96C7-CF0D5CF646D8}"/>
    <cellStyle name="Normal 8 27" xfId="8678" xr:uid="{747ECCCB-984F-47C0-9DA0-BD5B673737C0}"/>
    <cellStyle name="Normal 8 28" xfId="8789" xr:uid="{C06D916C-A733-4C10-BB26-357BEE4F4E67}"/>
    <cellStyle name="Normal 8 3" xfId="183" xr:uid="{F54124F5-1A1D-4218-98BE-BF9AF2C87FDD}"/>
    <cellStyle name="Normal 8 3 2" xfId="487" xr:uid="{64DF975F-105B-45F7-9F8C-87A8A670878C}"/>
    <cellStyle name="Normal 8 3 2 2" xfId="867" xr:uid="{9189ABC8-1C10-4A35-B3EE-9ACEE5843354}"/>
    <cellStyle name="Normal 8 3 2 2 2" xfId="2032" xr:uid="{4BDB2FFA-A50C-4532-B43D-D536B95AEE40}"/>
    <cellStyle name="Normal 8 3 2 2 2 2" xfId="5237" xr:uid="{0D667069-B8CF-4C04-9197-CE57FF165313}"/>
    <cellStyle name="Normal 8 3 2 2 2 2 2" xfId="13028" xr:uid="{1B309E64-C515-46AB-AF9D-42A11AAE86E6}"/>
    <cellStyle name="Normal 8 3 2 2 2 3" xfId="9998" xr:uid="{8E0EF1EF-B54E-4690-922B-F824FBCA3AA4}"/>
    <cellStyle name="Normal 8 3 2 2 2_5.3 Investments associated cy" xfId="7261" xr:uid="{6A8E712A-2ABD-4076-B19F-CD7CC978566A}"/>
    <cellStyle name="Normal 8 3 2 2 3" xfId="2842" xr:uid="{A1C3D900-0590-411D-B404-9E3D0D65B6A2}"/>
    <cellStyle name="Normal 8 3 2 2 3 2" xfId="6047" xr:uid="{3AFE738D-6FF8-4F09-8BD0-4163FD78FBF4}"/>
    <cellStyle name="Normal 8 3 2 2 3 2 2" xfId="13837" xr:uid="{80C709B6-AAF7-455C-BEA0-DB0665E59184}"/>
    <cellStyle name="Normal 8 3 2 2 3 3" xfId="10804" xr:uid="{19E20E03-7E30-4580-B1F4-7F9F03C6C438}"/>
    <cellStyle name="Normal 8 3 2 2 3_5.3 Investments associated cy" xfId="7262" xr:uid="{9359B764-492F-410D-88ED-345BE92CDF1C}"/>
    <cellStyle name="Normal 8 3 2 2 4" xfId="4038" xr:uid="{B5CE2151-F7B4-4881-97AA-2960A5E91FA9}"/>
    <cellStyle name="Normal 8 3 2 2 4 2" xfId="11962" xr:uid="{EAF5E8F0-3622-42B2-BBA5-DFACC830F221}"/>
    <cellStyle name="Normal 8 3 2 2 5" xfId="4734" xr:uid="{AF4C1D56-2514-438E-AC21-98F62FF70586}"/>
    <cellStyle name="Normal 8 3 2 2 5 2" xfId="12533" xr:uid="{F9E92CAD-C63E-4B18-A477-421E8CE8EEC9}"/>
    <cellStyle name="Normal 8 3 2 2 6" xfId="9498" xr:uid="{36AB974E-A9CA-4063-8FBF-EFDC883EE38C}"/>
    <cellStyle name="Normal 8 3 2 2_3.10 Impairments" xfId="1391" xr:uid="{392756F8-1C65-4174-809C-EF393E1C20D2}"/>
    <cellStyle name="Normal 8 3 2 3" xfId="1794" xr:uid="{C90E4EB9-2538-4A7A-831F-1F54E7EA93C7}"/>
    <cellStyle name="Normal 8 3 2 3 2" xfId="4999" xr:uid="{9A6B5C93-477D-4991-8DD3-90A7188778A0}"/>
    <cellStyle name="Normal 8 3 2 3 2 2" xfId="12790" xr:uid="{C3298E76-13AD-46AA-A59D-55D6D759D42B}"/>
    <cellStyle name="Normal 8 3 2 3 3" xfId="9760" xr:uid="{104E6317-3F80-48E5-87C8-291E8F89E166}"/>
    <cellStyle name="Normal 8 3 2 3_5.3 Investments associated cy" xfId="7263" xr:uid="{929227BB-47C1-421D-BE2A-B56B6FAEB673}"/>
    <cellStyle name="Normal 8 3 2 4" xfId="2487" xr:uid="{70BCE6D7-4FC9-4BE1-8071-89B517B71F88}"/>
    <cellStyle name="Normal 8 3 2 4 2" xfId="5692" xr:uid="{A5E2A715-7ACF-4022-B610-72EB50FDB81E}"/>
    <cellStyle name="Normal 8 3 2 4 2 2" xfId="13482" xr:uid="{50E3D7D7-6DD5-49FA-9C06-24EACC9EA879}"/>
    <cellStyle name="Normal 8 3 2 4 3" xfId="10449" xr:uid="{5511BDB9-1C8D-4ACD-B0F5-A8E75520B5B6}"/>
    <cellStyle name="Normal 8 3 2 4_5.3 Investments associated cy" xfId="7264" xr:uid="{0C8C8FD2-4847-419B-B025-07A18C1A1380}"/>
    <cellStyle name="Normal 8 3 2 5" xfId="3685" xr:uid="{75B514DA-8B94-4E39-BD9F-C569B7F57426}"/>
    <cellStyle name="Normal 8 3 2 5 2" xfId="11609" xr:uid="{0AF8939F-0CB5-44CA-954C-8BB1F949163A}"/>
    <cellStyle name="Normal 8 3 2 6" xfId="4524" xr:uid="{BF4FFFBA-D32C-4C40-AD78-0B9ABD4E84C2}"/>
    <cellStyle name="Normal 8 3 2 6 2" xfId="12323" xr:uid="{D107C111-0D72-4537-967D-74830FAD2D9A}"/>
    <cellStyle name="Normal 8 3 2 7" xfId="9120" xr:uid="{DE3C8220-2F00-4F45-9FC1-E74A47D4B969}"/>
    <cellStyle name="Normal 8 3 2_3.10 Impairments" xfId="1390" xr:uid="{4D5A2F34-5861-4CCF-9EE5-C4C0B5BE6FBD}"/>
    <cellStyle name="Normal 8 3 3" xfId="773" xr:uid="{ADB17156-EE96-4568-BF7C-F259786091CF}"/>
    <cellStyle name="Normal 8 3 3 2" xfId="1938" xr:uid="{91C52BD3-A060-4A95-BAE1-564E2D60AF2D}"/>
    <cellStyle name="Normal 8 3 3 2 2" xfId="5143" xr:uid="{90C271A7-AB13-4896-B641-5E9D57E2BEAC}"/>
    <cellStyle name="Normal 8 3 3 2 2 2" xfId="12934" xr:uid="{DDA7B432-B4AE-41E5-B64F-ED33DBCE1A50}"/>
    <cellStyle name="Normal 8 3 3 2 3" xfId="9904" xr:uid="{96A498E6-E39D-4952-9D8B-FC0152D92E4C}"/>
    <cellStyle name="Normal 8 3 3 2_5.3 Investments associated cy" xfId="7265" xr:uid="{1C6FD5DC-EAE1-4877-855A-CB9D037DC8EA}"/>
    <cellStyle name="Normal 8 3 3 3" xfId="2748" xr:uid="{2FA58D27-8725-42A7-9905-FF7827BCCE7B}"/>
    <cellStyle name="Normal 8 3 3 3 2" xfId="5953" xr:uid="{7F1068DD-E0E3-48F6-904E-A84419388EBB}"/>
    <cellStyle name="Normal 8 3 3 3 2 2" xfId="13743" xr:uid="{C5070FCD-BDF6-4501-B4B7-9529854DFC6A}"/>
    <cellStyle name="Normal 8 3 3 3 3" xfId="10710" xr:uid="{24F03958-2665-4D27-8113-A12A6C5DAA34}"/>
    <cellStyle name="Normal 8 3 3 3_5.3 Investments associated cy" xfId="7266" xr:uid="{BFC54BA1-9045-4599-84B1-6738175DFCB4}"/>
    <cellStyle name="Normal 8 3 3 4" xfId="3944" xr:uid="{4DAFB128-184D-4C2B-B6F9-5B5174148FA4}"/>
    <cellStyle name="Normal 8 3 3 4 2" xfId="11868" xr:uid="{19F7A8C3-6AFB-4B95-9C94-2AD888A374CB}"/>
    <cellStyle name="Normal 8 3 3 5" xfId="4640" xr:uid="{2853708D-7FB8-4D30-BA3A-0A78B6B8B302}"/>
    <cellStyle name="Normal 8 3 3 5 2" xfId="12439" xr:uid="{ED69EBC7-DD6F-4820-ABE6-F66B0652C6CD}"/>
    <cellStyle name="Normal 8 3 3 6" xfId="9404" xr:uid="{66FECEAC-C7A4-4CE9-A7A5-1B59015B9F46}"/>
    <cellStyle name="Normal 8 3 3_3.10 Impairments" xfId="1392" xr:uid="{A49EA197-D2FC-46BF-9DF3-7141A61C7988}"/>
    <cellStyle name="Normal 8 3 4" xfId="1665" xr:uid="{1FCA134D-15CD-4E62-B1F8-B56387447DB2}"/>
    <cellStyle name="Normal 8 3 4 2" xfId="4870" xr:uid="{0A8415BD-F1ED-447F-8DB8-72B16AD0D4BD}"/>
    <cellStyle name="Normal 8 3 4 2 2" xfId="12661" xr:uid="{4D8E76C0-4093-4057-8AEB-C8C22E9511CD}"/>
    <cellStyle name="Normal 8 3 4 3" xfId="9631" xr:uid="{F917B0FA-6434-4D2A-838F-DA3583EFE0ED}"/>
    <cellStyle name="Normal 8 3 4_5.3 Investments associated cy" xfId="7267" xr:uid="{69792588-B5BC-4F51-8045-6A2475042A8D}"/>
    <cellStyle name="Normal 8 3 5" xfId="2215" xr:uid="{18EAD36B-90CE-4162-A91E-8798CA26E8BB}"/>
    <cellStyle name="Normal 8 3 5 2" xfId="5420" xr:uid="{A00A471F-76BA-4028-80D9-33CC373D6BF2}"/>
    <cellStyle name="Normal 8 3 5 2 2" xfId="13210" xr:uid="{2AFDCD5F-D863-49E4-AE89-335D206BDDDA}"/>
    <cellStyle name="Normal 8 3 5 3" xfId="10177" xr:uid="{0B94D7CA-4651-43B0-9D12-A3285E762826}"/>
    <cellStyle name="Normal 8 3 5_5.3 Investments associated cy" xfId="7268" xr:uid="{EDDAC414-3BB7-42DF-8C08-E1FBF28479F4}"/>
    <cellStyle name="Normal 8 3 6" xfId="3401" xr:uid="{A8109B5A-3259-4D0E-BF3C-898D7BB9988B}"/>
    <cellStyle name="Normal 8 3 6 2" xfId="11336" xr:uid="{6F536E2C-ECF2-4C04-A37F-8A9044C074C9}"/>
    <cellStyle name="Normal 8 3 7" xfId="4430" xr:uid="{FE888187-523D-4704-ADF7-E8D315F2B243}"/>
    <cellStyle name="Normal 8 3 7 2" xfId="12229" xr:uid="{BB586052-CA31-4E6C-8063-D91A9D9EBE4C}"/>
    <cellStyle name="Normal 8 3 8" xfId="8819" xr:uid="{D09F02FA-A4E1-4AA5-A23B-D7E663528EF7}"/>
    <cellStyle name="Normal 8 3_3.10 Impairments" xfId="1389" xr:uid="{A8F78F0A-9395-42B5-A8ED-9FC693BE7BCC}"/>
    <cellStyle name="Normal 8 4" xfId="203" xr:uid="{E39D82B5-3E6F-4726-A79E-AB248F1AE75D}"/>
    <cellStyle name="Normal 8 4 2" xfId="507" xr:uid="{C99556B5-0357-4DD6-95D3-08504C23BC8D}"/>
    <cellStyle name="Normal 8 4 2 2" xfId="873" xr:uid="{7B8A7235-C474-493F-99B1-6837B56895E3}"/>
    <cellStyle name="Normal 8 4 2 2 2" xfId="2038" xr:uid="{5972EBEC-D766-4E9C-A920-F3E0ACC0A9B1}"/>
    <cellStyle name="Normal 8 4 2 2 2 2" xfId="5243" xr:uid="{DC478543-17DE-48DB-89F5-679E4E7F17F6}"/>
    <cellStyle name="Normal 8 4 2 2 2 2 2" xfId="13034" xr:uid="{B4C9146D-2C0C-45CC-99B5-DCD936C67271}"/>
    <cellStyle name="Normal 8 4 2 2 2 3" xfId="10004" xr:uid="{B94F1814-4C07-41D2-AECF-EC3037495D64}"/>
    <cellStyle name="Normal 8 4 2 2 2_5.3 Investments associated cy" xfId="7269" xr:uid="{409FF4BE-87E8-4004-810E-175F51CAC44B}"/>
    <cellStyle name="Normal 8 4 2 2 3" xfId="2848" xr:uid="{1B1250F3-1EB4-45B2-8B87-23D182451254}"/>
    <cellStyle name="Normal 8 4 2 2 3 2" xfId="6053" xr:uid="{4400AF66-AE0F-48B8-A8B9-AAE02E271567}"/>
    <cellStyle name="Normal 8 4 2 2 3 2 2" xfId="13843" xr:uid="{636AE941-E2B9-487A-885D-B4AA3DE8AC69}"/>
    <cellStyle name="Normal 8 4 2 2 3 3" xfId="10810" xr:uid="{C4CE15C2-4011-42E7-A84D-B72C3DFCBCE3}"/>
    <cellStyle name="Normal 8 4 2 2 3_5.3 Investments associated cy" xfId="7270" xr:uid="{9E36803C-26F1-4EBE-8E80-C9BD1EF1CB9F}"/>
    <cellStyle name="Normal 8 4 2 2 4" xfId="4044" xr:uid="{FD5DE551-38CF-46FB-8937-4D98020C5C3E}"/>
    <cellStyle name="Normal 8 4 2 2 4 2" xfId="11968" xr:uid="{3662436A-1901-4660-A189-1594015CB830}"/>
    <cellStyle name="Normal 8 4 2 2 5" xfId="4740" xr:uid="{953F8DA2-7067-49E9-AD62-C8A6D872BB37}"/>
    <cellStyle name="Normal 8 4 2 2 5 2" xfId="12539" xr:uid="{914B6AAA-7A8F-43F1-975D-3AFA035FE90E}"/>
    <cellStyle name="Normal 8 4 2 2 6" xfId="9504" xr:uid="{5373BE91-6726-4912-B204-7A63E221C1BC}"/>
    <cellStyle name="Normal 8 4 2 2_3.10 Impairments" xfId="1395" xr:uid="{F4C3B10D-EAA1-4F18-804C-6D1EBDFEFAB6}"/>
    <cellStyle name="Normal 8 4 2 3" xfId="1802" xr:uid="{8C37D572-04B6-4DB8-8967-8FB0860A2371}"/>
    <cellStyle name="Normal 8 4 2 3 2" xfId="5007" xr:uid="{30A317B7-D7D4-4DC4-AA58-0C38430958A7}"/>
    <cellStyle name="Normal 8 4 2 3 2 2" xfId="12798" xr:uid="{D3A85B31-E4DE-441C-A126-EC3F739BB944}"/>
    <cellStyle name="Normal 8 4 2 3 3" xfId="9768" xr:uid="{F6EA92BC-39B2-4FB0-9F0E-9F8698814C63}"/>
    <cellStyle name="Normal 8 4 2 3_5.3 Investments associated cy" xfId="7271" xr:uid="{C81BC430-A752-4FB1-9E59-AE4378569AD4}"/>
    <cellStyle name="Normal 8 4 2 4" xfId="2505" xr:uid="{873BD2F7-E116-42AE-82EC-4D82EF0496FF}"/>
    <cellStyle name="Normal 8 4 2 4 2" xfId="5710" xr:uid="{179E91CF-80C3-457A-B35B-4B5D718BFF8F}"/>
    <cellStyle name="Normal 8 4 2 4 2 2" xfId="13500" xr:uid="{3682891C-872B-496D-9FE7-B129DE445096}"/>
    <cellStyle name="Normal 8 4 2 4 3" xfId="10467" xr:uid="{745420E0-E985-410C-84FC-1B54D19EB15C}"/>
    <cellStyle name="Normal 8 4 2 4_5.3 Investments associated cy" xfId="7272" xr:uid="{A9A3B283-96E0-445A-8F45-116D59690911}"/>
    <cellStyle name="Normal 8 4 2 5" xfId="3703" xr:uid="{F265A9A7-8281-4A39-93F3-EA51A9EE254A}"/>
    <cellStyle name="Normal 8 4 2 5 2" xfId="11627" xr:uid="{B4F7E553-573F-47E1-A399-D7658BB81010}"/>
    <cellStyle name="Normal 8 4 2 6" xfId="4530" xr:uid="{8BA6958A-C425-4998-B55B-FDB909493EB9}"/>
    <cellStyle name="Normal 8 4 2 6 2" xfId="12329" xr:uid="{B0718518-8056-4509-95B8-F8FA8455C585}"/>
    <cellStyle name="Normal 8 4 2 7" xfId="9140" xr:uid="{BAEE8B6F-2DE4-425A-8706-13581CA80859}"/>
    <cellStyle name="Normal 8 4 2_3.10 Impairments" xfId="1394" xr:uid="{5AD13A3A-A4D5-4FED-B67C-22889C2A750C}"/>
    <cellStyle name="Normal 8 4 3" xfId="779" xr:uid="{1D61AB7E-7BD0-49A4-9D7A-65544C4D547E}"/>
    <cellStyle name="Normal 8 4 3 2" xfId="1944" xr:uid="{CBC92BD7-DDDC-40C4-AB60-B117BCABC205}"/>
    <cellStyle name="Normal 8 4 3 2 2" xfId="5149" xr:uid="{C9CE7D56-FDDE-4D45-BF94-1487ED055ED1}"/>
    <cellStyle name="Normal 8 4 3 2 2 2" xfId="12940" xr:uid="{C399C122-4D50-40D8-8D9F-657F5B1B5DDD}"/>
    <cellStyle name="Normal 8 4 3 2 3" xfId="9910" xr:uid="{A2191396-4BC5-43F6-92BD-1813149B7A1A}"/>
    <cellStyle name="Normal 8 4 3 2_5.3 Investments associated cy" xfId="7273" xr:uid="{F2448443-33C2-4AA1-9700-2CC9730F6970}"/>
    <cellStyle name="Normal 8 4 3 3" xfId="2754" xr:uid="{6D9C270A-C6F3-4DF3-B5F7-E33FADD7F9ED}"/>
    <cellStyle name="Normal 8 4 3 3 2" xfId="5959" xr:uid="{DF047B47-FE3B-4501-A4B2-D4BD887868D9}"/>
    <cellStyle name="Normal 8 4 3 3 2 2" xfId="13749" xr:uid="{0E7ED0E5-CAC8-4024-8B8A-B42F67D14810}"/>
    <cellStyle name="Normal 8 4 3 3 3" xfId="10716" xr:uid="{04C90F64-0633-4BBC-9F3A-9A548ABBFDDD}"/>
    <cellStyle name="Normal 8 4 3 3_5.3 Investments associated cy" xfId="7274" xr:uid="{A1362948-08A4-4259-AE98-A2116645ADB3}"/>
    <cellStyle name="Normal 8 4 3 4" xfId="3950" xr:uid="{6684D113-0ED8-4A46-8009-7E8ED4228B26}"/>
    <cellStyle name="Normal 8 4 3 4 2" xfId="11874" xr:uid="{0AE45BF9-D1D0-47E8-813B-35C6D03F7BA8}"/>
    <cellStyle name="Normal 8 4 3 5" xfId="4646" xr:uid="{E94F358A-EFB0-4DC5-A068-A8A0E8084F87}"/>
    <cellStyle name="Normal 8 4 3 5 2" xfId="12445" xr:uid="{816A180A-2670-431D-A97E-23516A552D97}"/>
    <cellStyle name="Normal 8 4 3 6" xfId="9410" xr:uid="{E4B05CD3-D78C-40E2-81DC-1A24761E8FC4}"/>
    <cellStyle name="Normal 8 4 3_3.10 Impairments" xfId="1396" xr:uid="{6D4AB569-2504-4939-A647-E0774D951CBC}"/>
    <cellStyle name="Normal 8 4 4" xfId="1673" xr:uid="{9DADD759-D6F8-4DA6-B9A3-1A270D7D3C47}"/>
    <cellStyle name="Normal 8 4 4 2" xfId="4878" xr:uid="{2025F407-9B13-44C1-8171-18436EE1FBD8}"/>
    <cellStyle name="Normal 8 4 4 2 2" xfId="12669" xr:uid="{020227ED-312B-4C7E-BBE0-10720906EA67}"/>
    <cellStyle name="Normal 8 4 4 3" xfId="9639" xr:uid="{C285FCF8-7DB8-4277-A63C-0DA7BD40A0A9}"/>
    <cellStyle name="Normal 8 4 4_5.3 Investments associated cy" xfId="7275" xr:uid="{F418AE1B-837D-4E0A-A31C-02F6CC596B8E}"/>
    <cellStyle name="Normal 8 4 5" xfId="2233" xr:uid="{DEB8240D-0284-4BBD-A887-385D90C4BAD8}"/>
    <cellStyle name="Normal 8 4 5 2" xfId="5438" xr:uid="{0DD7B48B-2D72-456B-923E-4C6F54A1ECA3}"/>
    <cellStyle name="Normal 8 4 5 2 2" xfId="13228" xr:uid="{5F551AA7-B2C6-4F3E-918B-C23A3C56A485}"/>
    <cellStyle name="Normal 8 4 5 3" xfId="10195" xr:uid="{9E59B6C9-BB62-4042-88DD-A2B0E7741E7A}"/>
    <cellStyle name="Normal 8 4 5_5.3 Investments associated cy" xfId="7276" xr:uid="{36E6B724-5285-43A2-8195-527F4BDF87F0}"/>
    <cellStyle name="Normal 8 4 6" xfId="3420" xr:uid="{40510FD1-DF10-480A-9DE3-F0B0FD31CAD6}"/>
    <cellStyle name="Normal 8 4 6 2" xfId="11355" xr:uid="{32BD2E41-AC09-45BA-BA42-6F5394469C68}"/>
    <cellStyle name="Normal 8 4 7" xfId="4436" xr:uid="{6B996381-B051-4919-8BD6-D8E2AE017C5D}"/>
    <cellStyle name="Normal 8 4 7 2" xfId="12235" xr:uid="{B5F5B70E-3EAA-429A-89E5-290AEC1C558C}"/>
    <cellStyle name="Normal 8 4 8" xfId="8839" xr:uid="{B375500A-3BAC-4204-A11D-47148D39413E}"/>
    <cellStyle name="Normal 8 4_3.10 Impairments" xfId="1393" xr:uid="{A1126ADE-DA2E-48C9-ABA0-EED10E072CB7}"/>
    <cellStyle name="Normal 8 5" xfId="217" xr:uid="{6B622C2F-8C88-4369-BFB4-0B6ECD0BAC1B}"/>
    <cellStyle name="Normal 8 5 2" xfId="521" xr:uid="{74FF6399-DBDD-41EC-9FBE-E468C156CE46}"/>
    <cellStyle name="Normal 8 5 2 2" xfId="879" xr:uid="{A4F01913-41DA-4AAA-87D8-7F3D1D5136C4}"/>
    <cellStyle name="Normal 8 5 2 2 2" xfId="2044" xr:uid="{068900D0-6052-421C-B031-131AB63E4A93}"/>
    <cellStyle name="Normal 8 5 2 2 2 2" xfId="5249" xr:uid="{BE368793-D2DA-466D-9B5D-5146788162F5}"/>
    <cellStyle name="Normal 8 5 2 2 2 2 2" xfId="13040" xr:uid="{422B2EF2-D44C-430A-BB26-70A8C6782C96}"/>
    <cellStyle name="Normal 8 5 2 2 2 3" xfId="10010" xr:uid="{30BD047F-A903-48D7-B2C6-89348E309778}"/>
    <cellStyle name="Normal 8 5 2 2 2_5.3 Investments associated cy" xfId="7277" xr:uid="{95E8F710-E591-4B04-ABA7-E8E58559C306}"/>
    <cellStyle name="Normal 8 5 2 2 3" xfId="2854" xr:uid="{3199D115-4E56-4AA2-9865-911505636BA4}"/>
    <cellStyle name="Normal 8 5 2 2 3 2" xfId="6059" xr:uid="{E8894C1A-6744-463B-8A32-13B5327D8292}"/>
    <cellStyle name="Normal 8 5 2 2 3 2 2" xfId="13849" xr:uid="{5781807D-30E4-40F9-85FA-7879190C737D}"/>
    <cellStyle name="Normal 8 5 2 2 3 3" xfId="10816" xr:uid="{168B2F7D-E94B-4A9B-87D1-780179EB6884}"/>
    <cellStyle name="Normal 8 5 2 2 3_5.3 Investments associated cy" xfId="7278" xr:uid="{BAB4E5ED-DE10-4576-8AFA-A688F5226164}"/>
    <cellStyle name="Normal 8 5 2 2 4" xfId="4050" xr:uid="{3236BD05-577B-40FE-8D90-EC03CC820726}"/>
    <cellStyle name="Normal 8 5 2 2 4 2" xfId="11974" xr:uid="{1C2DF915-A99A-4174-8A6B-926C1138377B}"/>
    <cellStyle name="Normal 8 5 2 2 5" xfId="4746" xr:uid="{C2E07628-B887-486B-BDFD-54B7B9DE5942}"/>
    <cellStyle name="Normal 8 5 2 2 5 2" xfId="12545" xr:uid="{F2E897DB-BD2A-4BAF-8FE4-9991C80C5D36}"/>
    <cellStyle name="Normal 8 5 2 2 6" xfId="9510" xr:uid="{DDD68AD5-687F-480D-9B64-E0E2412FFEED}"/>
    <cellStyle name="Normal 8 5 2 2_3.10 Impairments" xfId="1399" xr:uid="{6315CC79-D991-4B7D-829E-7F0A3EAFB9EE}"/>
    <cellStyle name="Normal 8 5 2 3" xfId="1809" xr:uid="{46480097-AF19-4B09-A79A-0FF3BD350A70}"/>
    <cellStyle name="Normal 8 5 2 3 2" xfId="5014" xr:uid="{CC55A092-DD3D-4D7B-B0C8-C5FCE45D8A7A}"/>
    <cellStyle name="Normal 8 5 2 3 2 2" xfId="12805" xr:uid="{3459F14B-329A-4104-9A1B-AC5A6DF7C323}"/>
    <cellStyle name="Normal 8 5 2 3 3" xfId="9775" xr:uid="{D900EA66-A092-4883-9A95-655600C91995}"/>
    <cellStyle name="Normal 8 5 2 3_5.3 Investments associated cy" xfId="7279" xr:uid="{F2C3A361-60D8-4DAD-9F8D-47BA77BFE6B5}"/>
    <cellStyle name="Normal 8 5 2 4" xfId="2517" xr:uid="{14D8F401-BE67-4885-BCA6-3EEB3E66A8F6}"/>
    <cellStyle name="Normal 8 5 2 4 2" xfId="5722" xr:uid="{74FA28FB-4B0A-461C-ACC2-645F27BBCC25}"/>
    <cellStyle name="Normal 8 5 2 4 2 2" xfId="13512" xr:uid="{CFBAA562-A312-445A-8D2C-2F1B8A48A480}"/>
    <cellStyle name="Normal 8 5 2 4 3" xfId="10479" xr:uid="{F9F9D440-249A-4747-8A58-0BBC9EA6D2B3}"/>
    <cellStyle name="Normal 8 5 2 4_5.3 Investments associated cy" xfId="7280" xr:uid="{72303E56-C9E7-4DC5-B804-3E9903AFBAA7}"/>
    <cellStyle name="Normal 8 5 2 5" xfId="3716" xr:uid="{43791D27-77C1-47B4-ADB7-027B3D1A9312}"/>
    <cellStyle name="Normal 8 5 2 5 2" xfId="11640" xr:uid="{AF53F7FF-FF03-443B-B97F-A73F01D730AE}"/>
    <cellStyle name="Normal 8 5 2 6" xfId="4536" xr:uid="{872918CD-21CD-4597-8458-F5E0EA38FFCC}"/>
    <cellStyle name="Normal 8 5 2 6 2" xfId="12335" xr:uid="{B1A38BE8-8114-481E-8E41-0E3E3D0DEE93}"/>
    <cellStyle name="Normal 8 5 2 7" xfId="9153" xr:uid="{D3A6C0CC-134C-4CE9-BD87-15E5A573DD83}"/>
    <cellStyle name="Normal 8 5 2_3.10 Impairments" xfId="1398" xr:uid="{B2086C9A-81CA-4DD9-AE39-3C089BE7B93F}"/>
    <cellStyle name="Normal 8 5 3" xfId="785" xr:uid="{86F2A3E9-C857-405D-A480-1950BBD1A253}"/>
    <cellStyle name="Normal 8 5 3 2" xfId="1950" xr:uid="{F7BD5CEB-8B09-48E3-A130-C410F8BFF0C1}"/>
    <cellStyle name="Normal 8 5 3 2 2" xfId="5155" xr:uid="{C9894AD7-ADDE-4C8F-9075-3ABFCFCDA476}"/>
    <cellStyle name="Normal 8 5 3 2 2 2" xfId="12946" xr:uid="{A5CBD83E-BF56-4E3D-8CF1-2F317D7B1AAA}"/>
    <cellStyle name="Normal 8 5 3 2 3" xfId="9916" xr:uid="{3959D14F-2B7E-4710-A3E9-010E473F9B5B}"/>
    <cellStyle name="Normal 8 5 3 2_5.3 Investments associated cy" xfId="7281" xr:uid="{011BD36E-AAFA-40EB-8692-A6B63B36FB13}"/>
    <cellStyle name="Normal 8 5 3 3" xfId="2760" xr:uid="{51F727BA-6099-4905-AF93-04B5FD76E35A}"/>
    <cellStyle name="Normal 8 5 3 3 2" xfId="5965" xr:uid="{60CB6A42-07A1-4A40-9767-7B5849DF44C4}"/>
    <cellStyle name="Normal 8 5 3 3 2 2" xfId="13755" xr:uid="{E1E86E3A-0436-49FE-8457-B07CCF24207E}"/>
    <cellStyle name="Normal 8 5 3 3 3" xfId="10722" xr:uid="{FB36FE5E-2342-4DF4-9BD5-F5E0375D3A7C}"/>
    <cellStyle name="Normal 8 5 3 3_5.3 Investments associated cy" xfId="7282" xr:uid="{6BE1B49F-C530-4909-83DD-AEA43F01D0C7}"/>
    <cellStyle name="Normal 8 5 3 4" xfId="3956" xr:uid="{F662D457-FF6E-4CE6-ADDA-4F97A2BCF42B}"/>
    <cellStyle name="Normal 8 5 3 4 2" xfId="11880" xr:uid="{D76BDD35-4CB0-406F-AC45-894CF8CB3A3B}"/>
    <cellStyle name="Normal 8 5 3 5" xfId="4652" xr:uid="{DC1100DE-24FE-487F-ADB1-674833994724}"/>
    <cellStyle name="Normal 8 5 3 5 2" xfId="12451" xr:uid="{586F8542-DC15-406D-B1A7-C86AD422E19A}"/>
    <cellStyle name="Normal 8 5 3 6" xfId="9416" xr:uid="{EB7A814F-246F-4125-8A02-D4B113158F85}"/>
    <cellStyle name="Normal 8 5 3_3.10 Impairments" xfId="1400" xr:uid="{1B356B9B-8900-4D0E-80E0-8BB3FAA84BC8}"/>
    <cellStyle name="Normal 8 5 4" xfId="1680" xr:uid="{EBE844D0-4085-4EF4-9821-4EC80205F34B}"/>
    <cellStyle name="Normal 8 5 4 2" xfId="4885" xr:uid="{6836A690-163A-4251-BDC2-0CE7FB90B810}"/>
    <cellStyle name="Normal 8 5 4 2 2" xfId="12676" xr:uid="{CE86B504-CBA8-4C01-AB58-4D0EFA12FB29}"/>
    <cellStyle name="Normal 8 5 4 3" xfId="9646" xr:uid="{E7F96C6B-D21D-4979-B27D-982FB824EC21}"/>
    <cellStyle name="Normal 8 5 4_5.3 Investments associated cy" xfId="7283" xr:uid="{B595C72B-BC41-45ED-9483-B614686846A6}"/>
    <cellStyle name="Normal 8 5 5" xfId="2245" xr:uid="{AEFA9992-00D1-45F7-AD63-A37236530369}"/>
    <cellStyle name="Normal 8 5 5 2" xfId="5450" xr:uid="{A94D5E12-95A6-4301-AE1A-C0833A2B16AC}"/>
    <cellStyle name="Normal 8 5 5 2 2" xfId="13240" xr:uid="{5A4F63BD-AF5F-4836-923C-33354FDF5AF9}"/>
    <cellStyle name="Normal 8 5 5 3" xfId="10207" xr:uid="{2415B719-D53A-4EAD-B4AB-5F5B4296B227}"/>
    <cellStyle name="Normal 8 5 5_5.3 Investments associated cy" xfId="7284" xr:uid="{48CC9653-7644-4AC0-BABA-D20F4B505B49}"/>
    <cellStyle name="Normal 8 5 6" xfId="3434" xr:uid="{2E6F1709-8059-42B8-A754-916FC5F8CE13}"/>
    <cellStyle name="Normal 8 5 6 2" xfId="11368" xr:uid="{98B23547-B0F6-4233-85AC-9D1E25F3AB19}"/>
    <cellStyle name="Normal 8 5 7" xfId="4442" xr:uid="{0A7E0FAB-CAD8-4FF7-B275-6E29C9212076}"/>
    <cellStyle name="Normal 8 5 7 2" xfId="12241" xr:uid="{1419AC6C-B456-44DF-B32D-FF93A750185C}"/>
    <cellStyle name="Normal 8 5 8" xfId="8852" xr:uid="{4F3DBFC1-3A8F-4DD3-8AA3-10CF6FE565DA}"/>
    <cellStyle name="Normal 8 5_3.10 Impairments" xfId="1397" xr:uid="{864D0D05-0C5D-426F-80E0-88CA478F1F24}"/>
    <cellStyle name="Normal 8 6" xfId="226" xr:uid="{83BE7432-9024-44A7-90BB-F89A8E0F1C2C}"/>
    <cellStyle name="Normal 8 6 2" xfId="530" xr:uid="{15DE0D4C-4F1E-4BE6-A221-AC2D30D7ACE2}"/>
    <cellStyle name="Normal 8 6 2 2" xfId="885" xr:uid="{82ED2654-F64C-48ED-88D5-BC783C5DD71D}"/>
    <cellStyle name="Normal 8 6 2 2 2" xfId="2050" xr:uid="{5B52A2D6-686F-44E4-AF89-DEF58FAC5387}"/>
    <cellStyle name="Normal 8 6 2 2 2 2" xfId="5255" xr:uid="{34B9B988-2F05-4063-BFD4-BC03D5BE7DB6}"/>
    <cellStyle name="Normal 8 6 2 2 2 2 2" xfId="13046" xr:uid="{6A3C034F-7BCE-4582-A9F7-58BCEA35C991}"/>
    <cellStyle name="Normal 8 6 2 2 2 3" xfId="10016" xr:uid="{9D6A4617-19CD-49D4-B9D6-2A4A376EB555}"/>
    <cellStyle name="Normal 8 6 2 2 2_5.3 Investments associated cy" xfId="7285" xr:uid="{8FF7E533-B56B-426F-A48F-9CAEE9A57E4A}"/>
    <cellStyle name="Normal 8 6 2 2 3" xfId="2860" xr:uid="{1895D9FF-ED25-47A3-85DB-BDC4E1C38D30}"/>
    <cellStyle name="Normal 8 6 2 2 3 2" xfId="6065" xr:uid="{69B399A9-17C5-43AD-B21D-5E25A48BCA34}"/>
    <cellStyle name="Normal 8 6 2 2 3 2 2" xfId="13855" xr:uid="{B8D5C7EA-06F1-4B5C-B195-22289F6D3774}"/>
    <cellStyle name="Normal 8 6 2 2 3 3" xfId="10822" xr:uid="{483861D6-F1E9-4D53-BD24-C5C7222E614C}"/>
    <cellStyle name="Normal 8 6 2 2 3_5.3 Investments associated cy" xfId="7286" xr:uid="{49B3A1FD-C153-4B14-A9E8-850220F2199E}"/>
    <cellStyle name="Normal 8 6 2 2 4" xfId="4056" xr:uid="{E5DCBB7C-855E-414E-9A02-0241B2566888}"/>
    <cellStyle name="Normal 8 6 2 2 4 2" xfId="11980" xr:uid="{92F4619C-5430-4629-99A1-5A0918CA1B6B}"/>
    <cellStyle name="Normal 8 6 2 2 5" xfId="4752" xr:uid="{FAAF6535-77DB-43B4-BD81-569BB4F67EFE}"/>
    <cellStyle name="Normal 8 6 2 2 5 2" xfId="12551" xr:uid="{52F4F104-C6E8-468C-BD74-F182A05219FF}"/>
    <cellStyle name="Normal 8 6 2 2 6" xfId="9516" xr:uid="{C3EE4408-41C0-4089-B199-9155A6D80654}"/>
    <cellStyle name="Normal 8 6 2 2_3.10 Impairments" xfId="1403" xr:uid="{B2D94769-68ED-4D9C-8FD7-AE4AF58E4876}"/>
    <cellStyle name="Normal 8 6 2 3" xfId="1816" xr:uid="{61A022EB-5FDD-4771-A85B-207BDAC8C6A2}"/>
    <cellStyle name="Normal 8 6 2 3 2" xfId="5021" xr:uid="{2AF674F8-5FC5-41DA-8829-DF676A5DDDDF}"/>
    <cellStyle name="Normal 8 6 2 3 2 2" xfId="12812" xr:uid="{92C5F662-8E18-419A-A79E-65688ADE2DCF}"/>
    <cellStyle name="Normal 8 6 2 3 3" xfId="9782" xr:uid="{74BC171F-0AF1-4AF3-A562-EE2A247CCC94}"/>
    <cellStyle name="Normal 8 6 2 3_5.3 Investments associated cy" xfId="7287" xr:uid="{E50320E8-2202-4BF9-9428-B0D1450A0EC0}"/>
    <cellStyle name="Normal 8 6 2 4" xfId="2525" xr:uid="{08902B3E-C561-41E5-AA9F-D15BC2D4B852}"/>
    <cellStyle name="Normal 8 6 2 4 2" xfId="5730" xr:uid="{F76B183E-DB9C-411C-909C-A32D537C2613}"/>
    <cellStyle name="Normal 8 6 2 4 2 2" xfId="13520" xr:uid="{285A00D9-0812-4BCC-AEF3-0268DB68FE28}"/>
    <cellStyle name="Normal 8 6 2 4 3" xfId="10487" xr:uid="{885999C4-D177-4936-9F2F-47E29910D267}"/>
    <cellStyle name="Normal 8 6 2 4_5.3 Investments associated cy" xfId="7288" xr:uid="{A732B07D-0A31-48EE-B56F-1BDC749C208D}"/>
    <cellStyle name="Normal 8 6 2 5" xfId="3724" xr:uid="{4D899F3F-B722-4B6D-970B-D88C756333E5}"/>
    <cellStyle name="Normal 8 6 2 5 2" xfId="11648" xr:uid="{ADDDDD59-59CD-414F-AD53-62029E9BE546}"/>
    <cellStyle name="Normal 8 6 2 6" xfId="4542" xr:uid="{FF3B0832-221A-4EC5-B2A1-B13E2FA58198}"/>
    <cellStyle name="Normal 8 6 2 6 2" xfId="12341" xr:uid="{F131D14F-CF92-41DE-ABBE-3835E9660EBB}"/>
    <cellStyle name="Normal 8 6 2 7" xfId="9162" xr:uid="{8206A430-2969-4782-A701-5C56BE252C03}"/>
    <cellStyle name="Normal 8 6 2_3.10 Impairments" xfId="1402" xr:uid="{405E98EF-FB53-4F88-BA54-4F287596EB2D}"/>
    <cellStyle name="Normal 8 6 3" xfId="791" xr:uid="{A8267441-B3BF-4A14-B207-4F07DEF6230F}"/>
    <cellStyle name="Normal 8 6 3 2" xfId="1956" xr:uid="{EEF383EB-20A2-4F26-B9F0-E59915957D28}"/>
    <cellStyle name="Normal 8 6 3 2 2" xfId="5161" xr:uid="{1FB63343-D0E8-4EE3-9E33-341EF942A7DA}"/>
    <cellStyle name="Normal 8 6 3 2 2 2" xfId="12952" xr:uid="{B2A0AB18-E737-4907-A73C-7CD6E562C367}"/>
    <cellStyle name="Normal 8 6 3 2 3" xfId="9922" xr:uid="{77641FA1-77BD-4607-BD71-5FD205091D90}"/>
    <cellStyle name="Normal 8 6 3 2_5.3 Investments associated cy" xfId="7289" xr:uid="{8EEE87F6-8548-404E-84A9-361A223EEA2E}"/>
    <cellStyle name="Normal 8 6 3 3" xfId="2766" xr:uid="{6F125DCE-078B-44E5-9C10-911D0D6FC4B6}"/>
    <cellStyle name="Normal 8 6 3 3 2" xfId="5971" xr:uid="{D2819277-E829-4362-8DD9-1EAFD3BAFE50}"/>
    <cellStyle name="Normal 8 6 3 3 2 2" xfId="13761" xr:uid="{11E32731-C54F-4424-B9B0-F9E3D959E798}"/>
    <cellStyle name="Normal 8 6 3 3 3" xfId="10728" xr:uid="{261FD671-4AA8-4AC0-BCC4-579BA54F24D8}"/>
    <cellStyle name="Normal 8 6 3 3_5.3 Investments associated cy" xfId="7290" xr:uid="{77BE9A56-F3F8-4D59-9D0B-627FEB603E1A}"/>
    <cellStyle name="Normal 8 6 3 4" xfId="3962" xr:uid="{33AF3C8F-D587-4DEB-BB65-96FD4DAD1FFB}"/>
    <cellStyle name="Normal 8 6 3 4 2" xfId="11886" xr:uid="{6C410360-EC2B-44E4-8C21-45726AE71629}"/>
    <cellStyle name="Normal 8 6 3 5" xfId="4658" xr:uid="{4749AB4F-6C4D-4015-95EB-66275B1D7A27}"/>
    <cellStyle name="Normal 8 6 3 5 2" xfId="12457" xr:uid="{C9E8AFB0-6FD2-4A9E-96D9-6E97BC189B13}"/>
    <cellStyle name="Normal 8 6 3 6" xfId="9422" xr:uid="{528BFE73-36EE-4D0D-A6FA-FF673754DC9C}"/>
    <cellStyle name="Normal 8 6 3_3.10 Impairments" xfId="1404" xr:uid="{293699B6-C845-4BB2-9D22-4F52AC4C1C0A}"/>
    <cellStyle name="Normal 8 6 4" xfId="1687" xr:uid="{D260022F-6295-4233-B707-8D567C67D156}"/>
    <cellStyle name="Normal 8 6 4 2" xfId="4892" xr:uid="{AE45E15D-D0D3-433F-A1B0-6D166A30EEC8}"/>
    <cellStyle name="Normal 8 6 4 2 2" xfId="12683" xr:uid="{5A791C91-B99E-4502-B203-EFAAB6B1D468}"/>
    <cellStyle name="Normal 8 6 4 3" xfId="9653" xr:uid="{D4EF8097-65DC-469D-AB64-1725DED12B4D}"/>
    <cellStyle name="Normal 8 6 4_5.3 Investments associated cy" xfId="7291" xr:uid="{BD73DC6B-EF76-404D-8DE4-CDB085808F81}"/>
    <cellStyle name="Normal 8 6 5" xfId="2253" xr:uid="{7DBC5E2B-93DD-4CA6-A7D5-C9967DAE8A47}"/>
    <cellStyle name="Normal 8 6 5 2" xfId="5458" xr:uid="{B3616817-0FB0-409D-A592-1BC42FF7B976}"/>
    <cellStyle name="Normal 8 6 5 2 2" xfId="13248" xr:uid="{62CF1B9D-8CFC-4CED-BF9E-55C828632CEA}"/>
    <cellStyle name="Normal 8 6 5 3" xfId="10215" xr:uid="{0F9B2998-5282-4D39-8378-7683F9C0A339}"/>
    <cellStyle name="Normal 8 6 5_5.3 Investments associated cy" xfId="7292" xr:uid="{31A629BA-A058-4CEA-9772-1C1D4470DC04}"/>
    <cellStyle name="Normal 8 6 6" xfId="3442" xr:uid="{A55DDADF-87C5-44E1-8841-61C74DEFDC8B}"/>
    <cellStyle name="Normal 8 6 6 2" xfId="11376" xr:uid="{58F03FED-F9E6-4902-84D9-5C8DB7716EB9}"/>
    <cellStyle name="Normal 8 6 7" xfId="4448" xr:uid="{3B3F3B36-030D-4A57-A166-59696238785C}"/>
    <cellStyle name="Normal 8 6 7 2" xfId="12247" xr:uid="{39BD6C07-8310-4CCF-937A-6AC9EB51B912}"/>
    <cellStyle name="Normal 8 6 8" xfId="8861" xr:uid="{3A813E52-0C4E-4746-A9FE-961F9C94C938}"/>
    <cellStyle name="Normal 8 6_3.10 Impairments" xfId="1401" xr:uid="{A291F780-7A2A-4774-927D-78E5576D1A1E}"/>
    <cellStyle name="Normal 8 7" xfId="239" xr:uid="{DBA6C450-4CC5-46A7-93AA-74A7651A3252}"/>
    <cellStyle name="Normal 8 7 2" xfId="543" xr:uid="{BD20DAF7-5C28-4260-BAD2-B142072C378B}"/>
    <cellStyle name="Normal 8 7 2 2" xfId="891" xr:uid="{C51ABC69-F5FA-47ED-8D24-A03BCC8EF0BB}"/>
    <cellStyle name="Normal 8 7 2 2 2" xfId="2056" xr:uid="{45DD7A4F-A098-4A02-85BF-73325D357CB0}"/>
    <cellStyle name="Normal 8 7 2 2 2 2" xfId="5261" xr:uid="{6D777F44-3479-4B1D-93AD-2EDDC8B16162}"/>
    <cellStyle name="Normal 8 7 2 2 2 2 2" xfId="13052" xr:uid="{DD52621E-6E48-4963-818A-92D1360C9EFF}"/>
    <cellStyle name="Normal 8 7 2 2 2 3" xfId="10022" xr:uid="{EFCA3247-530F-4DAA-B493-7C325DAE5A29}"/>
    <cellStyle name="Normal 8 7 2 2 2_5.3 Investments associated cy" xfId="7293" xr:uid="{226649C9-245C-450A-B171-77988E2E2DAF}"/>
    <cellStyle name="Normal 8 7 2 2 3" xfId="2866" xr:uid="{8E608B08-5CA1-4A5C-896B-99A9CF01865A}"/>
    <cellStyle name="Normal 8 7 2 2 3 2" xfId="6071" xr:uid="{EAD07782-B4D8-4FB5-80B3-941C98B124ED}"/>
    <cellStyle name="Normal 8 7 2 2 3 2 2" xfId="13861" xr:uid="{84E799BF-09F0-4EE1-9207-4C64BBF56515}"/>
    <cellStyle name="Normal 8 7 2 2 3 3" xfId="10828" xr:uid="{FEFD6742-0C49-46D4-9B3E-0ED1793C3854}"/>
    <cellStyle name="Normal 8 7 2 2 3_5.3 Investments associated cy" xfId="7294" xr:uid="{3728F2BE-B840-4D4E-B745-95D51723752F}"/>
    <cellStyle name="Normal 8 7 2 2 4" xfId="4062" xr:uid="{12F07054-C3CD-40E4-9FBF-B5C68040ED89}"/>
    <cellStyle name="Normal 8 7 2 2 4 2" xfId="11986" xr:uid="{0CD6AA17-38EA-4F5F-A414-40100B965EEA}"/>
    <cellStyle name="Normal 8 7 2 2 5" xfId="4758" xr:uid="{E1CAE554-4DF1-42FE-B85B-42ADFB2BBDE6}"/>
    <cellStyle name="Normal 8 7 2 2 5 2" xfId="12557" xr:uid="{7B8224E0-C36E-4619-AD9C-738EC34DB67B}"/>
    <cellStyle name="Normal 8 7 2 2 6" xfId="9522" xr:uid="{60EB547E-4AF8-4BE9-AAA0-5E741F15EFFB}"/>
    <cellStyle name="Normal 8 7 2 2_3.10 Impairments" xfId="1407" xr:uid="{AB2E6FC3-FD5A-4E0C-B466-B95BD75677B4}"/>
    <cellStyle name="Normal 8 7 2 3" xfId="1822" xr:uid="{CC3B8ED5-DC56-4395-ABF7-F38F9C6C5B62}"/>
    <cellStyle name="Normal 8 7 2 3 2" xfId="5027" xr:uid="{A6C82EF0-1FC8-4C67-88F6-C1BB417F415F}"/>
    <cellStyle name="Normal 8 7 2 3 2 2" xfId="12818" xr:uid="{1DF26B18-7434-44A7-8CCD-B824F030651B}"/>
    <cellStyle name="Normal 8 7 2 3 3" xfId="9788" xr:uid="{14794A47-2673-49FD-95BF-242B2764D209}"/>
    <cellStyle name="Normal 8 7 2 3_5.3 Investments associated cy" xfId="7295" xr:uid="{F10AA7F6-89EB-44F1-A481-E8285792F9F9}"/>
    <cellStyle name="Normal 8 7 2 4" xfId="2537" xr:uid="{4BE3F38A-7E38-45CF-986E-5617AB8CDA55}"/>
    <cellStyle name="Normal 8 7 2 4 2" xfId="5742" xr:uid="{01B76F84-0EC0-4BB5-95EF-EF1655A61F50}"/>
    <cellStyle name="Normal 8 7 2 4 2 2" xfId="13532" xr:uid="{F9A18E24-9545-4B9F-B69A-378F737E8D0A}"/>
    <cellStyle name="Normal 8 7 2 4 3" xfId="10499" xr:uid="{4DB179E9-CD59-4B00-B1EF-65C0DA96057D}"/>
    <cellStyle name="Normal 8 7 2 4_5.3 Investments associated cy" xfId="7296" xr:uid="{7BB3B804-1388-4F60-ACCB-0365A117AF41}"/>
    <cellStyle name="Normal 8 7 2 5" xfId="3736" xr:uid="{CFB7A1A0-B16F-4C60-8351-931EAC110366}"/>
    <cellStyle name="Normal 8 7 2 5 2" xfId="11660" xr:uid="{C889A4A3-6DA1-45D7-8092-2BAD6753D07C}"/>
    <cellStyle name="Normal 8 7 2 6" xfId="4548" xr:uid="{59450067-6AB1-4D09-8EC6-C620CECD020F}"/>
    <cellStyle name="Normal 8 7 2 6 2" xfId="12347" xr:uid="{D747852A-7E3C-4AD2-90E7-6BEBDC740716}"/>
    <cellStyle name="Normal 8 7 2 7" xfId="9174" xr:uid="{B5D977E5-151A-4FBE-860C-4D4005193EC2}"/>
    <cellStyle name="Normal 8 7 2_3.10 Impairments" xfId="1406" xr:uid="{C1CAB353-C90D-41AF-9B57-E0CB0166C01F}"/>
    <cellStyle name="Normal 8 7 3" xfId="797" xr:uid="{22D819FF-F114-462A-9413-909C20348A5B}"/>
    <cellStyle name="Normal 8 7 3 2" xfId="1962" xr:uid="{ED62F891-C0F9-4703-9E6D-AE1075D79CC7}"/>
    <cellStyle name="Normal 8 7 3 2 2" xfId="5167" xr:uid="{C7051296-C222-4E0F-9BE0-457B9692247D}"/>
    <cellStyle name="Normal 8 7 3 2 2 2" xfId="12958" xr:uid="{9D4F27FA-65AF-4E58-BB0B-65FDA7EA230B}"/>
    <cellStyle name="Normal 8 7 3 2 3" xfId="9928" xr:uid="{4D258FFB-0DD2-4D89-AE28-9ABEB3BEFCE3}"/>
    <cellStyle name="Normal 8 7 3 2_5.3 Investments associated cy" xfId="7297" xr:uid="{E94813CF-5868-4F8F-B9D2-A20CB309586E}"/>
    <cellStyle name="Normal 8 7 3 3" xfId="2772" xr:uid="{0B248B6B-87C5-4FE8-A44B-512146912CF2}"/>
    <cellStyle name="Normal 8 7 3 3 2" xfId="5977" xr:uid="{21F9C563-7CE3-42CE-B24B-23C11E5752A9}"/>
    <cellStyle name="Normal 8 7 3 3 2 2" xfId="13767" xr:uid="{B9B0EE4E-956A-4BAF-B8EA-5E39029E5120}"/>
    <cellStyle name="Normal 8 7 3 3 3" xfId="10734" xr:uid="{E7B59799-9B76-4E17-94AB-77179C6A96B0}"/>
    <cellStyle name="Normal 8 7 3 3_5.3 Investments associated cy" xfId="7298" xr:uid="{7292CDC9-F610-4872-88AC-34A45B4E0164}"/>
    <cellStyle name="Normal 8 7 3 4" xfId="3968" xr:uid="{1011EBDF-5343-404D-A362-E6D23503D012}"/>
    <cellStyle name="Normal 8 7 3 4 2" xfId="11892" xr:uid="{BFC8623A-300D-4564-9ED9-96C5B770B8FD}"/>
    <cellStyle name="Normal 8 7 3 5" xfId="4664" xr:uid="{9022D941-4D13-4594-BD64-2361DDF24E89}"/>
    <cellStyle name="Normal 8 7 3 5 2" xfId="12463" xr:uid="{786B8E2D-E338-4F6B-94EA-EBD53AE811F7}"/>
    <cellStyle name="Normal 8 7 3 6" xfId="9428" xr:uid="{268F12A8-A13B-40A6-9FAD-CF7F3087B797}"/>
    <cellStyle name="Normal 8 7 3_3.10 Impairments" xfId="1408" xr:uid="{ED91BB9B-82AF-4683-9A5B-C1C66342B03F}"/>
    <cellStyle name="Normal 8 7 4" xfId="1693" xr:uid="{ADE0EF50-A120-4AD6-93C9-6192C522DF56}"/>
    <cellStyle name="Normal 8 7 4 2" xfId="4898" xr:uid="{58F7BE1B-93A7-4080-AC65-1474C5266E39}"/>
    <cellStyle name="Normal 8 7 4 2 2" xfId="12689" xr:uid="{7FBB7D5F-8F27-4D77-AB50-B294CA48B8A9}"/>
    <cellStyle name="Normal 8 7 4 3" xfId="9659" xr:uid="{C432EFB7-D0CD-4C69-8B54-1B98E0F0C367}"/>
    <cellStyle name="Normal 8 7 4_5.3 Investments associated cy" xfId="7299" xr:uid="{C07222DB-FAFD-4BF4-8BC6-27B8965A434B}"/>
    <cellStyle name="Normal 8 7 5" xfId="2265" xr:uid="{06929A6C-2A56-4703-B70C-7720FA53F6DE}"/>
    <cellStyle name="Normal 8 7 5 2" xfId="5470" xr:uid="{74DD31B0-2135-42C8-91BC-B06FADB1F52E}"/>
    <cellStyle name="Normal 8 7 5 2 2" xfId="13260" xr:uid="{499207AC-67F8-4415-BC26-671C5ED85763}"/>
    <cellStyle name="Normal 8 7 5 3" xfId="10227" xr:uid="{08DD903A-1D94-403B-8F26-512794749A41}"/>
    <cellStyle name="Normal 8 7 5_5.3 Investments associated cy" xfId="7300" xr:uid="{2E661F05-00CB-45FA-97D0-85B708407A7B}"/>
    <cellStyle name="Normal 8 7 6" xfId="3455" xr:uid="{883B2DE7-95B8-426B-94C9-E7CC7D6E37B1}"/>
    <cellStyle name="Normal 8 7 6 2" xfId="11389" xr:uid="{A0BB1C29-0083-4C8A-8E6F-4F924EEB4AB9}"/>
    <cellStyle name="Normal 8 7 7" xfId="4454" xr:uid="{E17FA8C4-54E5-4A14-960F-07B029F1AB38}"/>
    <cellStyle name="Normal 8 7 7 2" xfId="12253" xr:uid="{6C8F8A8F-CA95-418E-84AE-3BC2BC0969B5}"/>
    <cellStyle name="Normal 8 7 8" xfId="8873" xr:uid="{4FD12867-27DB-48B9-BCFA-8FD69D226A44}"/>
    <cellStyle name="Normal 8 7_3.10 Impairments" xfId="1405" xr:uid="{1518FA9F-2A6C-488D-AAE9-1A6C9F659EFE}"/>
    <cellStyle name="Normal 8 8" xfId="273" xr:uid="{287F55A0-CB09-4E3D-9FB2-CA4A8E6FA597}"/>
    <cellStyle name="Normal 8 8 2" xfId="577" xr:uid="{1D29BA44-E1E1-48F9-BE07-22DC42043649}"/>
    <cellStyle name="Normal 8 8 2 2" xfId="897" xr:uid="{6C3C55FA-07C2-4357-A931-71B637A50001}"/>
    <cellStyle name="Normal 8 8 2 2 2" xfId="2062" xr:uid="{347B7AC9-40C1-4D7B-B6C5-42A3EA8294EF}"/>
    <cellStyle name="Normal 8 8 2 2 2 2" xfId="5267" xr:uid="{5DEF29B2-59EB-44F5-ACBB-1C2D4CCB2C24}"/>
    <cellStyle name="Normal 8 8 2 2 2 2 2" xfId="13058" xr:uid="{8FE81C7F-521B-4956-A8C5-55F4749ABD95}"/>
    <cellStyle name="Normal 8 8 2 2 2 3" xfId="10028" xr:uid="{6BDA539C-1279-4795-930F-2FA44D95F8F1}"/>
    <cellStyle name="Normal 8 8 2 2 2_5.3 Investments associated cy" xfId="7301" xr:uid="{C39E9A15-3FF4-4C7D-8C2D-98AFB51BBCF4}"/>
    <cellStyle name="Normal 8 8 2 2 3" xfId="2872" xr:uid="{C3632BC6-B453-463E-BC09-627A66B05640}"/>
    <cellStyle name="Normal 8 8 2 2 3 2" xfId="6077" xr:uid="{88F67F99-8F42-449D-A7F2-378949D27F9A}"/>
    <cellStyle name="Normal 8 8 2 2 3 2 2" xfId="13867" xr:uid="{22BF74B8-DED9-4E3F-A518-8C79199A53D4}"/>
    <cellStyle name="Normal 8 8 2 2 3 3" xfId="10834" xr:uid="{BB93E572-A1FE-410A-99B7-DF55850CDA3A}"/>
    <cellStyle name="Normal 8 8 2 2 3_5.3 Investments associated cy" xfId="7302" xr:uid="{E5DEB7FE-E35D-477C-91B7-CEC9B13245DB}"/>
    <cellStyle name="Normal 8 8 2 2 4" xfId="4068" xr:uid="{81E8F713-4722-484C-B19A-EE689473F6CD}"/>
    <cellStyle name="Normal 8 8 2 2 4 2" xfId="11992" xr:uid="{43078DB1-2327-451E-B556-D222B4FA3E7F}"/>
    <cellStyle name="Normal 8 8 2 2 5" xfId="4764" xr:uid="{97609F0B-77D5-4A98-A8CB-37F60F1AD047}"/>
    <cellStyle name="Normal 8 8 2 2 5 2" xfId="12563" xr:uid="{3F16DFE5-EABC-4242-92C0-DB74E7678DC1}"/>
    <cellStyle name="Normal 8 8 2 2 6" xfId="9528" xr:uid="{A33C9393-4094-4561-AAEA-5C57A5496429}"/>
    <cellStyle name="Normal 8 8 2 2_3.10 Impairments" xfId="1411" xr:uid="{CB834D41-7772-478E-8B06-5F8E2F830739}"/>
    <cellStyle name="Normal 8 8 2 3" xfId="1833" xr:uid="{36F0EEDF-1F02-42F4-8C6C-3C846DE1CEC0}"/>
    <cellStyle name="Normal 8 8 2 3 2" xfId="5038" xr:uid="{18CDE5E1-D773-414E-A061-55F6B7993BE6}"/>
    <cellStyle name="Normal 8 8 2 3 2 2" xfId="12829" xr:uid="{D7D58081-2AD0-408B-B394-7F8D7FB98E11}"/>
    <cellStyle name="Normal 8 8 2 3 3" xfId="9799" xr:uid="{3548DB52-8AE8-43A1-B1B9-DC665816976A}"/>
    <cellStyle name="Normal 8 8 2 3_5.3 Investments associated cy" xfId="7303" xr:uid="{11F879EB-A4B1-401C-929F-3E5E03E51E8D}"/>
    <cellStyle name="Normal 8 8 2 4" xfId="2566" xr:uid="{BFFB4B30-506A-40DC-AF22-73394C66DA9B}"/>
    <cellStyle name="Normal 8 8 2 4 2" xfId="5771" xr:uid="{9E4134EA-43CB-4582-9671-F3E13F210DF5}"/>
    <cellStyle name="Normal 8 8 2 4 2 2" xfId="13561" xr:uid="{8A3A93E8-267B-4DB8-8013-BFAA4736B375}"/>
    <cellStyle name="Normal 8 8 2 4 3" xfId="10528" xr:uid="{F34952E1-FD39-4CD5-BD43-A3C8A635D3F7}"/>
    <cellStyle name="Normal 8 8 2 4_5.3 Investments associated cy" xfId="7304" xr:uid="{B79CF0F1-BCE8-471F-8BAB-F3D7EBBEB051}"/>
    <cellStyle name="Normal 8 8 2 5" xfId="3765" xr:uid="{BD8A0AD6-26AE-4B28-B986-DB074DD5D3E6}"/>
    <cellStyle name="Normal 8 8 2 5 2" xfId="11689" xr:uid="{28EB8688-FFF2-45B2-8B19-13DF825F709E}"/>
    <cellStyle name="Normal 8 8 2 6" xfId="4554" xr:uid="{7021B1AE-986E-4B6F-9997-522EFC8279D3}"/>
    <cellStyle name="Normal 8 8 2 6 2" xfId="12353" xr:uid="{DC74D853-AB9D-4F17-AC2D-FEA3E715EAD7}"/>
    <cellStyle name="Normal 8 8 2 7" xfId="9208" xr:uid="{A773F039-41BD-4D59-B42C-312277B8DE33}"/>
    <cellStyle name="Normal 8 8 2_3.10 Impairments" xfId="1410" xr:uid="{7E6F313A-3C17-4A37-8B4E-61E39883F219}"/>
    <cellStyle name="Normal 8 8 3" xfId="803" xr:uid="{315BDCC0-E744-4DA4-A59A-323421E9D11E}"/>
    <cellStyle name="Normal 8 8 3 2" xfId="1968" xr:uid="{3E3396AE-0B30-4337-9A23-2607CC2B87C6}"/>
    <cellStyle name="Normal 8 8 3 2 2" xfId="5173" xr:uid="{D62DDEA2-DD09-4A7B-A314-1F6C6AB1ACD4}"/>
    <cellStyle name="Normal 8 8 3 2 2 2" xfId="12964" xr:uid="{EC124F0A-8062-4176-A42B-3C8411B8254A}"/>
    <cellStyle name="Normal 8 8 3 2 3" xfId="9934" xr:uid="{8497A0ED-7F79-4177-B7A3-07AF786CB8C8}"/>
    <cellStyle name="Normal 8 8 3 2_5.3 Investments associated cy" xfId="7305" xr:uid="{8243F30E-65EC-4C08-A1D8-6CA6728BBFAD}"/>
    <cellStyle name="Normal 8 8 3 3" xfId="2778" xr:uid="{77E4C90F-22FF-4303-9A58-F13AD0955047}"/>
    <cellStyle name="Normal 8 8 3 3 2" xfId="5983" xr:uid="{96946C0E-D99A-476F-A69C-CA2A1FF2BAD7}"/>
    <cellStyle name="Normal 8 8 3 3 2 2" xfId="13773" xr:uid="{00685A81-9937-455A-A6A3-D39026D7E174}"/>
    <cellStyle name="Normal 8 8 3 3 3" xfId="10740" xr:uid="{C857AB6A-7309-49D4-BB6F-7D73043270DE}"/>
    <cellStyle name="Normal 8 8 3 3_5.3 Investments associated cy" xfId="7306" xr:uid="{1B3D3D78-4668-427F-A1D2-78AD2D8F806E}"/>
    <cellStyle name="Normal 8 8 3 4" xfId="3974" xr:uid="{BBAC20BE-88F8-4B48-81E1-209240315FA7}"/>
    <cellStyle name="Normal 8 8 3 4 2" xfId="11898" xr:uid="{B8D6A093-47F3-4993-BE45-25D78CC5090E}"/>
    <cellStyle name="Normal 8 8 3 5" xfId="4670" xr:uid="{837FB426-B298-4717-8EF5-AC84730852B0}"/>
    <cellStyle name="Normal 8 8 3 5 2" xfId="12469" xr:uid="{E35D48E7-AE43-4EBE-9A31-BCDD65F15914}"/>
    <cellStyle name="Normal 8 8 3 6" xfId="9434" xr:uid="{077C1C1B-5B9B-4C59-A2FC-A39E08CCCCFC}"/>
    <cellStyle name="Normal 8 8 3_3.10 Impairments" xfId="1412" xr:uid="{F16D5C3B-8B22-4BA0-A513-ADF8D43BEC33}"/>
    <cellStyle name="Normal 8 8 4" xfId="1704" xr:uid="{BEC2C5EA-1383-4617-89D5-65270215174A}"/>
    <cellStyle name="Normal 8 8 4 2" xfId="4909" xr:uid="{97904C4E-C342-493F-9B83-B004BE0FE4DA}"/>
    <cellStyle name="Normal 8 8 4 2 2" xfId="12700" xr:uid="{7689F198-1B55-4D64-A366-77B1B6C40212}"/>
    <cellStyle name="Normal 8 8 4 3" xfId="9670" xr:uid="{D95A1114-6CD4-4360-8531-EB94B1EDBC5F}"/>
    <cellStyle name="Normal 8 8 4_5.3 Investments associated cy" xfId="7307" xr:uid="{D6F06105-D3E6-4B24-95C4-FBEA8CDA7C81}"/>
    <cellStyle name="Normal 8 8 5" xfId="2294" xr:uid="{343C08AF-6581-456E-B5BB-A60DA0A4D4FE}"/>
    <cellStyle name="Normal 8 8 5 2" xfId="5499" xr:uid="{B2A4F369-7D1E-40F5-9B48-3FB49578C3C0}"/>
    <cellStyle name="Normal 8 8 5 2 2" xfId="13289" xr:uid="{B42E6A9F-C7AD-4CC1-A959-DF0E69E1C81D}"/>
    <cellStyle name="Normal 8 8 5 3" xfId="10256" xr:uid="{74336BC9-22F2-4799-9F01-C2EB26D08EF7}"/>
    <cellStyle name="Normal 8 8 5_5.3 Investments associated cy" xfId="7308" xr:uid="{AFAACCF5-2A95-4611-B77E-37B8DC82A165}"/>
    <cellStyle name="Normal 8 8 6" xfId="3488" xr:uid="{799362DB-392F-4349-B790-6C77EACEE0F5}"/>
    <cellStyle name="Normal 8 8 6 2" xfId="11419" xr:uid="{E614A59A-C5FE-4C31-9EF3-82BD64894EC7}"/>
    <cellStyle name="Normal 8 8 7" xfId="4460" xr:uid="{911C7579-9B41-468A-9F0B-DC0B5A1224C6}"/>
    <cellStyle name="Normal 8 8 7 2" xfId="12259" xr:uid="{07798764-08E5-4AF1-9694-079E12A6B319}"/>
    <cellStyle name="Normal 8 8 8" xfId="8907" xr:uid="{CF694203-0385-4BBE-BD33-C23CB1D8FA27}"/>
    <cellStyle name="Normal 8 8_3.10 Impairments" xfId="1409" xr:uid="{FD2430BE-51ED-4BA2-BE60-920AF5DCD0BD}"/>
    <cellStyle name="Normal 8 9" xfId="293" xr:uid="{62049838-D90E-4CBC-93FE-E4F8722AED9E}"/>
    <cellStyle name="Normal 8 9 2" xfId="597" xr:uid="{1F04DE2C-A42C-490F-B479-2573180EA3C0}"/>
    <cellStyle name="Normal 8 9 2 2" xfId="903" xr:uid="{D07BBA3F-8190-41BB-B7E3-44A26F12F9EC}"/>
    <cellStyle name="Normal 8 9 2 2 2" xfId="2068" xr:uid="{255ACD05-8660-4E4C-9012-FA50A39E5BB1}"/>
    <cellStyle name="Normal 8 9 2 2 2 2" xfId="5273" xr:uid="{EFF90A65-2399-4B0D-B1FC-17AA0AC73460}"/>
    <cellStyle name="Normal 8 9 2 2 2 2 2" xfId="13064" xr:uid="{5B75116E-BEF8-40AC-B379-57765CBC4452}"/>
    <cellStyle name="Normal 8 9 2 2 2 3" xfId="10034" xr:uid="{04A1B874-B804-4873-A97C-0380EC9D0361}"/>
    <cellStyle name="Normal 8 9 2 2 2_5.3 Investments associated cy" xfId="7309" xr:uid="{A6A2756A-C398-4940-ADD3-30BE9E456ADA}"/>
    <cellStyle name="Normal 8 9 2 2 3" xfId="2878" xr:uid="{17C45A0B-929F-4C93-9B3D-60B7F1A1F0C0}"/>
    <cellStyle name="Normal 8 9 2 2 3 2" xfId="6083" xr:uid="{5C1FF36C-D039-4DF7-8D06-1C28AD59BC9D}"/>
    <cellStyle name="Normal 8 9 2 2 3 2 2" xfId="13873" xr:uid="{E56677A4-FCB1-44CC-8C2E-126A5AF77215}"/>
    <cellStyle name="Normal 8 9 2 2 3 3" xfId="10840" xr:uid="{AC77923E-D75C-4A3D-A48D-675920D7DA39}"/>
    <cellStyle name="Normal 8 9 2 2 3_5.3 Investments associated cy" xfId="7310" xr:uid="{C5689E2E-0BC6-4321-B8AE-365C4472D1DF}"/>
    <cellStyle name="Normal 8 9 2 2 4" xfId="4074" xr:uid="{38BE4C4D-99F0-45CC-959F-4676BF8DE92D}"/>
    <cellStyle name="Normal 8 9 2 2 4 2" xfId="11998" xr:uid="{ECDE8E49-834C-4871-A8F5-1442AEE46C62}"/>
    <cellStyle name="Normal 8 9 2 2 5" xfId="4770" xr:uid="{B63F55BC-2035-4292-B629-E117E24050E3}"/>
    <cellStyle name="Normal 8 9 2 2 5 2" xfId="12569" xr:uid="{62402B85-4F2D-4BCB-9808-36895365E712}"/>
    <cellStyle name="Normal 8 9 2 2 6" xfId="9534" xr:uid="{1B12370C-F50E-4DD5-BB4A-53D7CD07C587}"/>
    <cellStyle name="Normal 8 9 2 2_3.10 Impairments" xfId="1415" xr:uid="{F609F195-453D-4E66-B8CD-BC646468D46A}"/>
    <cellStyle name="Normal 8 9 2 3" xfId="1843" xr:uid="{ECF2802E-1039-42A6-BB46-C6D5376D4E68}"/>
    <cellStyle name="Normal 8 9 2 3 2" xfId="5048" xr:uid="{E08F1E98-145E-4C45-8562-E2ECBDF32FB1}"/>
    <cellStyle name="Normal 8 9 2 3 2 2" xfId="12839" xr:uid="{A8C5022A-EC2E-445F-BF42-9579446FEC0D}"/>
    <cellStyle name="Normal 8 9 2 3 3" xfId="9809" xr:uid="{95CDD5AE-8D72-4CB6-A95C-36B898B5CE12}"/>
    <cellStyle name="Normal 8 9 2 3_5.3 Investments associated cy" xfId="7311" xr:uid="{C972A04C-E5BA-420D-8435-EA63ACD14AB7}"/>
    <cellStyle name="Normal 8 9 2 4" xfId="2585" xr:uid="{1766CFD2-EAE5-465F-B0AC-D782F4E8352C}"/>
    <cellStyle name="Normal 8 9 2 4 2" xfId="5790" xr:uid="{7883F208-0196-4456-8881-007421CA4EC4}"/>
    <cellStyle name="Normal 8 9 2 4 2 2" xfId="13580" xr:uid="{4AB1B30E-AE5D-40B6-BDD7-79ED56A7A220}"/>
    <cellStyle name="Normal 8 9 2 4 3" xfId="10547" xr:uid="{BBE4AF9F-247B-470D-AA3F-FB3E944C4FE3}"/>
    <cellStyle name="Normal 8 9 2 4_5.3 Investments associated cy" xfId="7312" xr:uid="{F92B57B6-B0BB-4496-9249-1AC6A6E6C46D}"/>
    <cellStyle name="Normal 8 9 2 5" xfId="3782" xr:uid="{931E751F-FD14-47FB-8A49-60AB3DBD0D9C}"/>
    <cellStyle name="Normal 8 9 2 5 2" xfId="11706" xr:uid="{F215A2D2-C7C5-44CA-AEBA-9D2A695DAE56}"/>
    <cellStyle name="Normal 8 9 2 6" xfId="4560" xr:uid="{EAB9C18C-9EC0-4957-9419-CB9A5A2C37DE}"/>
    <cellStyle name="Normal 8 9 2 6 2" xfId="12359" xr:uid="{7F645D0D-5603-4D7C-8464-1BE7EF3467AD}"/>
    <cellStyle name="Normal 8 9 2 7" xfId="9228" xr:uid="{4B6BC9EC-90BC-4170-858F-2E8550C384A4}"/>
    <cellStyle name="Normal 8 9 2_3.10 Impairments" xfId="1414" xr:uid="{8EF6CD01-CF4F-403B-A67C-3B9F79C14A88}"/>
    <cellStyle name="Normal 8 9 3" xfId="809" xr:uid="{20DEC4E8-CBD4-49A7-91AB-531261AB21C7}"/>
    <cellStyle name="Normal 8 9 3 2" xfId="1974" xr:uid="{7C2C6D82-C367-4D05-A49C-2C144F1DE8F6}"/>
    <cellStyle name="Normal 8 9 3 2 2" xfId="5179" xr:uid="{C4902F58-F94A-4EFD-801F-3392DD3D1647}"/>
    <cellStyle name="Normal 8 9 3 2 2 2" xfId="12970" xr:uid="{38D7FF44-F967-4A5C-BBE5-928AD9BCA7FA}"/>
    <cellStyle name="Normal 8 9 3 2 3" xfId="9940" xr:uid="{E291DB16-B7C8-4B4F-8BC1-B4C3D9AA4F51}"/>
    <cellStyle name="Normal 8 9 3 2_5.3 Investments associated cy" xfId="7313" xr:uid="{F15F2BB3-B62B-48C3-AC6A-3B3889436654}"/>
    <cellStyle name="Normal 8 9 3 3" xfId="2784" xr:uid="{95563289-81DE-418F-AF45-1507A759DED0}"/>
    <cellStyle name="Normal 8 9 3 3 2" xfId="5989" xr:uid="{5AC4C31C-9D26-4D80-8776-848E1E92D942}"/>
    <cellStyle name="Normal 8 9 3 3 2 2" xfId="13779" xr:uid="{513935BD-6FE2-4D91-BABD-1FB42D5DFA23}"/>
    <cellStyle name="Normal 8 9 3 3 3" xfId="10746" xr:uid="{E4BAB229-82AC-41AA-997E-1FFA88D4C92E}"/>
    <cellStyle name="Normal 8 9 3 3_5.3 Investments associated cy" xfId="7314" xr:uid="{5BED911D-4D10-4E0C-8E12-853B0C4979F6}"/>
    <cellStyle name="Normal 8 9 3 4" xfId="3980" xr:uid="{434BD1E7-90A6-416A-9B54-79ADC17EEBD0}"/>
    <cellStyle name="Normal 8 9 3 4 2" xfId="11904" xr:uid="{2DDD22C1-DC57-486C-94BC-1649BC8829A3}"/>
    <cellStyle name="Normal 8 9 3 5" xfId="4676" xr:uid="{53DCFBC9-7EAF-4604-8224-587332B2A010}"/>
    <cellStyle name="Normal 8 9 3 5 2" xfId="12475" xr:uid="{44168247-8CDF-4597-B44A-66144D0386ED}"/>
    <cellStyle name="Normal 8 9 3 6" xfId="9440" xr:uid="{8E10836F-B21A-435D-95EC-0A80FBBE17EA}"/>
    <cellStyle name="Normal 8 9 3_3.10 Impairments" xfId="1416" xr:uid="{146939D7-C552-494D-ABB6-0C14268C0152}"/>
    <cellStyle name="Normal 8 9 4" xfId="1714" xr:uid="{5ECDCF35-18E3-41D3-9E97-9B1D26815230}"/>
    <cellStyle name="Normal 8 9 4 2" xfId="4919" xr:uid="{EB6F5160-6434-4365-A5C3-0F08E0D9C473}"/>
    <cellStyle name="Normal 8 9 4 2 2" xfId="12710" xr:uid="{B6CD4EDA-540E-4C38-AE66-F5B692589DD2}"/>
    <cellStyle name="Normal 8 9 4 3" xfId="9680" xr:uid="{8770E1D8-D9D3-418D-8B03-CF65BFF11CA2}"/>
    <cellStyle name="Normal 8 9 4_5.3 Investments associated cy" xfId="7315" xr:uid="{A8B666A5-0FEA-46AD-B668-7936E42D5D2F}"/>
    <cellStyle name="Normal 8 9 5" xfId="2313" xr:uid="{4D937D96-EB38-493B-B58D-A63E095CE472}"/>
    <cellStyle name="Normal 8 9 5 2" xfId="5518" xr:uid="{6E8AC26B-19A4-474D-926C-3CC85213FF93}"/>
    <cellStyle name="Normal 8 9 5 2 2" xfId="13308" xr:uid="{89EFF860-D19C-46B8-B4EB-51483EFB854D}"/>
    <cellStyle name="Normal 8 9 5 3" xfId="10275" xr:uid="{FDBD9305-5469-4D14-A991-615C0B3E1153}"/>
    <cellStyle name="Normal 8 9 5_5.3 Investments associated cy" xfId="7316" xr:uid="{3AA46868-089C-4956-85AC-159EE48D0806}"/>
    <cellStyle name="Normal 8 9 6" xfId="3506" xr:uid="{640666FD-9D8D-4A7D-B40D-37D8E77DDFB9}"/>
    <cellStyle name="Normal 8 9 6 2" xfId="11435" xr:uid="{6EB7F283-D51B-4EF3-9A2F-168264096873}"/>
    <cellStyle name="Normal 8 9 7" xfId="4466" xr:uid="{3062FF77-642B-4DDC-98BE-37D00B5AF715}"/>
    <cellStyle name="Normal 8 9 7 2" xfId="12265" xr:uid="{D7A0A660-95F1-46EB-AAEA-135190DE6C38}"/>
    <cellStyle name="Normal 8 9 8" xfId="8927" xr:uid="{CB5959AE-203A-4CE2-9356-A109F56F9FA3}"/>
    <cellStyle name="Normal 8 9_3.10 Impairments" xfId="1413" xr:uid="{32CA6297-80F0-4AE9-8547-7BA1F7B032D3}"/>
    <cellStyle name="Normal 8_3.10 Impairments" xfId="1361" xr:uid="{C1478BB6-4260-4F95-861E-BAB642A149F1}"/>
    <cellStyle name="Normal 9" xfId="60" xr:uid="{83AA1F6D-3B10-47E8-A800-6226F75B7EA4}"/>
    <cellStyle name="Normal 9 2" xfId="8628" xr:uid="{208B2473-60DA-4643-8458-659B29CA0DB0}"/>
    <cellStyle name="Normal 9 3" xfId="28179" xr:uid="{B5728C86-D174-40BC-A54B-D7AEE168D45D}"/>
    <cellStyle name="Normale_2011 04 14 Templates for stress test_bcl" xfId="8547" xr:uid="{C386C43A-EA86-47CE-87B1-C1D2488671F4}"/>
    <cellStyle name="normální_0209 CMHB KBC form" xfId="97" xr:uid="{EC826740-63C1-49BA-8C11-BA248A1A09D0}"/>
    <cellStyle name="Normalny_Remuneration directors" xfId="98" xr:uid="{036E33A3-5A9B-4838-895A-A50AFC1BEEAB}"/>
    <cellStyle name="Not applicable" xfId="38" xr:uid="{00000000-0005-0000-0000-000022000000}"/>
    <cellStyle name="Not applicable 2" xfId="3331" xr:uid="{91BF2D43-85F5-4DF2-860A-E0C3DA0B0B95}"/>
    <cellStyle name="Not applicable 3" xfId="975" xr:uid="{20345CC0-9F35-4E0D-B173-4F6D62D67DA7}"/>
    <cellStyle name="Not applicable_3.7.1 Ins results, overview" xfId="14300" xr:uid="{11D380F2-6531-449B-8DFE-FD109DBEF4D1}"/>
    <cellStyle name="Notas" xfId="8548" xr:uid="{D688A895-809C-4E74-812F-F995825F338D}"/>
    <cellStyle name="Notas 2" xfId="8660" xr:uid="{C13D7707-396D-40BB-88AB-57AD57C1801B}"/>
    <cellStyle name="Notas 2 2" xfId="19012" xr:uid="{88923FB7-D9FE-4A45-803F-BE0302C80B43}"/>
    <cellStyle name="Notas 2 3" xfId="16739" xr:uid="{D9154DA1-F478-4522-800A-25ACC7A1E9D3}"/>
    <cellStyle name="Notas 2 4" xfId="17196" xr:uid="{C8792F43-01B8-48D2-ABE1-5B61B4D5DF22}"/>
    <cellStyle name="Notas 3" xfId="8718" xr:uid="{3E9D093E-625B-404E-82CC-90EF15ED7576}"/>
    <cellStyle name="Notas 3 2" xfId="19052" xr:uid="{569EA94F-0431-4B28-8E52-4AEB3DA87D1D}"/>
    <cellStyle name="Notas 3 3" xfId="16408" xr:uid="{C6D239B6-20F3-4AD6-86BC-3927B5868263}"/>
    <cellStyle name="Notas 3 4" xfId="25574" xr:uid="{F0C1927E-0804-4BF4-A44B-7961749DC89D}"/>
    <cellStyle name="Notas 4" xfId="8654" xr:uid="{C1626E71-79C9-4377-B545-BB71759090D6}"/>
    <cellStyle name="Notas 4 2" xfId="19006" xr:uid="{36AB3588-DE50-45AD-9E9D-4D1AB511DB3A}"/>
    <cellStyle name="Notas 4 3" xfId="16791" xr:uid="{08D83F7F-8BD1-478B-AB9B-514155EC11CD}"/>
    <cellStyle name="Notas 4 4" xfId="15255" xr:uid="{0E438727-79CB-4107-ACEC-EADE4F7F9176}"/>
    <cellStyle name="Notas 5" xfId="8643" xr:uid="{252885D4-0D4C-4DE6-B3A1-6F20E8C62628}"/>
    <cellStyle name="Notas 5 2" xfId="18996" xr:uid="{C25A8A30-C3F8-4DBB-9B24-8BF7BA0E6911}"/>
    <cellStyle name="Notas 5 3" xfId="16741" xr:uid="{8E7AE225-242A-44A3-8D68-79ADB8EDAA84}"/>
    <cellStyle name="Notas 5 4" xfId="19576" xr:uid="{D4A8466B-EF44-4465-B5BC-85A401EBB9F2}"/>
    <cellStyle name="Notas 6" xfId="8644" xr:uid="{DF1B781D-9CF9-482D-A64F-719123209674}"/>
    <cellStyle name="Notas 6 2" xfId="18997" xr:uid="{60ED25A7-AB37-43D8-B421-206C1FDAD7B0}"/>
    <cellStyle name="Notas 6 3" xfId="18923" xr:uid="{56463B53-BFE3-43CB-9B7F-80CCC2CF1A07}"/>
    <cellStyle name="Notas 6 4" xfId="14825" xr:uid="{31C9787F-D3D5-4DCD-97BF-D7253DF50FA1}"/>
    <cellStyle name="Notas 7" xfId="18951" xr:uid="{0D7F5066-C63B-40EF-B31F-D665C35453D2}"/>
    <cellStyle name="Notas 8" xfId="21571" xr:uid="{D8D360F5-5346-49E8-BCF8-C82CA42DB4E9}"/>
    <cellStyle name="Notas 9" xfId="21304" xr:uid="{C46F12DE-2C3D-4F04-A79D-8B96A02D15D3}"/>
    <cellStyle name="Note 2" xfId="4352" xr:uid="{1C01BBAD-7BD1-4669-8DF9-F603C68CEFBF}"/>
    <cellStyle name="Note 2 2" xfId="8549" xr:uid="{B05B2060-ACA8-436B-A427-64C5AC572503}"/>
    <cellStyle name="Note 2 2 2" xfId="18952" xr:uid="{CCCFA30D-E714-4559-95B4-4B131F6F49ED}"/>
    <cellStyle name="Note 2 2 3" xfId="16995" xr:uid="{4394F8BA-2342-45FB-B567-8BB9765BA22A}"/>
    <cellStyle name="Note 2 2 4" xfId="18247" xr:uid="{5409DEF3-F35D-4A33-BBFC-DEA81CCC427F}"/>
    <cellStyle name="Note 2 3" xfId="8659" xr:uid="{C9656FAB-DFC9-4078-9BE4-FA26F9EC66A0}"/>
    <cellStyle name="Note 2 3 2" xfId="19011" xr:uid="{25E44CD1-5A88-46B8-9F83-23F23E1AC3B2}"/>
    <cellStyle name="Note 2 3 3" xfId="18918" xr:uid="{5F2D44C7-9EF0-4139-895A-F9F01A41A764}"/>
    <cellStyle name="Note 2 3 4" xfId="14985" xr:uid="{23BCF9AC-8B6E-49B5-AF83-C6E8DC3C50AF}"/>
    <cellStyle name="Note 2 4" xfId="8366" xr:uid="{044C20EB-0611-4009-937B-D13305ECAEB2}"/>
    <cellStyle name="Note 2 4 2" xfId="18877" xr:uid="{ADB062BA-20DF-4299-8347-AA5ABB5F0BB7}"/>
    <cellStyle name="Note 2 4 3" xfId="16738" xr:uid="{174EF6FD-D99C-49C7-8F8E-1BA49F22D674}"/>
    <cellStyle name="Note 2 4 4" xfId="23138" xr:uid="{92F41216-E6C0-4D5D-AA10-553E989DF5CF}"/>
    <cellStyle name="Note 2 5" xfId="8672" xr:uid="{A7DB3467-79F2-4907-AAAF-4B26CA936F51}"/>
    <cellStyle name="Note 2 5 2" xfId="19020" xr:uid="{22C0CDA2-90B0-4ECE-8220-575B9AA426F1}"/>
    <cellStyle name="Note 2 5 3" xfId="18983" xr:uid="{93F802AE-8277-4941-9776-400B57B8808B}"/>
    <cellStyle name="Note 2 5 4" xfId="19581" xr:uid="{E7F34B76-183E-4703-9C2B-DBE51EEBD10B}"/>
    <cellStyle name="Note 2 6" xfId="8687" xr:uid="{7EA0426B-0CEA-44B1-9D3F-6B54C3A6DA65}"/>
    <cellStyle name="Note 2 6 2" xfId="19034" xr:uid="{D45D0B67-B365-4ACC-837D-9193DBCEACA7}"/>
    <cellStyle name="Note 2 6 3" xfId="18909" xr:uid="{EA7FFB0F-E9B5-4755-8862-62C28AFBA99E}"/>
    <cellStyle name="Note 2 6 4" xfId="16724" xr:uid="{CB1EC6D3-801A-49E4-A49A-06B3F3D90105}"/>
    <cellStyle name="Note 2 7" xfId="8743" xr:uid="{DBFD6AF7-8357-4394-8144-CE110E20C5CC}"/>
    <cellStyle name="Note 2 7 2" xfId="19074" xr:uid="{5CD98E4F-7A24-4726-9815-80C90A28FFB0}"/>
    <cellStyle name="Note 2 7 3" xfId="18968" xr:uid="{5400A95A-5B43-4BD4-8C04-94393E18FFBD}"/>
    <cellStyle name="Note 2 7 4" xfId="25592" xr:uid="{21243A10-6945-462B-B4A8-467E5B6B994C}"/>
    <cellStyle name="NumBottomRight" xfId="39" xr:uid="{00000000-0005-0000-0000-000023000000}"/>
    <cellStyle name="NumBottomRight 2" xfId="4325" xr:uid="{0A67796C-CDF0-4CD1-B697-A5E1EE55F303}"/>
    <cellStyle name="NumBottomRight 3" xfId="976" xr:uid="{267ABFC2-E8B6-4623-9387-075FF79A2244}"/>
    <cellStyle name="NumBottomRight_3.7.1 Ins results, overview" xfId="14301" xr:uid="{78DDC875-6A12-44BF-9DD7-B0DE272EDEB1}"/>
    <cellStyle name="NumTopLeft" xfId="40" xr:uid="{00000000-0005-0000-0000-000024000000}"/>
    <cellStyle name="NumTopLeft 2" xfId="3469" xr:uid="{FF58DD84-2D7C-4408-AF5C-76F36A6B0897}"/>
    <cellStyle name="NumTopLeft 3" xfId="977" xr:uid="{62583BDE-CC16-4FA7-AF7B-9CC1725D8393}"/>
    <cellStyle name="NumTopLeft_3.7.1 Ins results, overview" xfId="14302" xr:uid="{DFECF049-DE97-4CE5-AF94-954935DC6654}"/>
    <cellStyle name="Ongedefinieerd" xfId="99" xr:uid="{A0E2460E-30C3-4A39-96F5-1251263E8DF5}"/>
    <cellStyle name="optionalExposure" xfId="28167" xr:uid="{17337B01-D60D-4412-A727-65E1A31D7C21}"/>
    <cellStyle name="optionalExposure 2" xfId="28187" xr:uid="{D1D24864-5443-4BC8-8560-D9D045985DEC}"/>
    <cellStyle name="optionalExposure 3" xfId="28176" xr:uid="{D6AD3AF6-1299-483A-9833-A358F12AA830}"/>
    <cellStyle name="Összesen" xfId="8550" xr:uid="{C20835C9-57AE-44A6-A336-A285949061C0}"/>
    <cellStyle name="Összesen 2" xfId="8658" xr:uid="{2E774691-37C0-4B24-8546-F93CBDCC16BE}"/>
    <cellStyle name="Összesen 2 2" xfId="19010" xr:uid="{0F377A9A-97A1-498E-9FD6-2E4F7C9857D3}"/>
    <cellStyle name="Összesen 2 3" xfId="16753" xr:uid="{A83BC151-3304-43B1-9F8A-BDAA5A588F27}"/>
    <cellStyle name="Összesen 2 4" xfId="22259" xr:uid="{F30FAF00-A8D0-438D-8657-4A2300EFD99B}"/>
    <cellStyle name="Összesen 3" xfId="8636" xr:uid="{44F3EF94-D471-442F-9B06-8C0A80EC996D}"/>
    <cellStyle name="Összesen 3 2" xfId="18989" xr:uid="{071F8ED2-1237-447A-9D25-CB6881C9E76F}"/>
    <cellStyle name="Összesen 3 3" xfId="14326" xr:uid="{85934530-84B3-47C6-9C04-5BE07AA096A2}"/>
    <cellStyle name="Összesen 3 4" xfId="18868" xr:uid="{B3AE8CE6-673A-4169-80C5-C7AA2381A791}"/>
    <cellStyle name="Összesen 4" xfId="8671" xr:uid="{2D63939F-CC9C-47B7-B7A3-B39574C1F66A}"/>
    <cellStyle name="Összesen 4 2" xfId="19019" xr:uid="{210C4226-DFD4-4B47-B256-FE622D91BB22}"/>
    <cellStyle name="Összesen 4 3" xfId="18984" xr:uid="{B57D6690-A425-4492-B538-4269A39779D9}"/>
    <cellStyle name="Összesen 4 4" xfId="18930" xr:uid="{386A6C31-9EBD-49C4-B45C-ABCFB6E2B78D}"/>
    <cellStyle name="Összesen 5" xfId="8733" xr:uid="{7ED4B6A0-60DC-426E-BCEA-521AE55BB8CC}"/>
    <cellStyle name="Összesen 5 2" xfId="19065" xr:uid="{DE63A33B-71AE-4017-8C76-38E5703056A1}"/>
    <cellStyle name="Összesen 5 3" xfId="18897" xr:uid="{85C8516D-7B66-4402-9F24-E8B6A770CCA1}"/>
    <cellStyle name="Összesen 5 4" xfId="25585" xr:uid="{EE6CF7AB-7E88-41E5-BDCB-188CBF10F411}"/>
    <cellStyle name="Összesen 6" xfId="8736" xr:uid="{41A03DE9-0613-4981-AC29-C60A1A6F8E61}"/>
    <cellStyle name="Összesen 6 2" xfId="19068" xr:uid="{0B0DA2CB-FFE3-431A-B4E8-0A8D32688E40}"/>
    <cellStyle name="Összesen 6 3" xfId="18972" xr:uid="{0A1257EC-44E8-4800-9AB7-B5C75AFD4086}"/>
    <cellStyle name="Összesen 6 4" xfId="25588" xr:uid="{EDE8AD62-76CF-4E66-9A94-73D04FFE10FF}"/>
    <cellStyle name="Összesen 7" xfId="18953" xr:uid="{237F7A0C-440E-4E98-BC0A-4940563CC8EC}"/>
    <cellStyle name="Összesen 8" xfId="21330" xr:uid="{DAB5DB08-E39F-403E-AB56-833BF5C81743}"/>
    <cellStyle name="Összesen 9" xfId="15191" xr:uid="{928C99BB-B7F5-4709-8B72-4D481DE09106}"/>
    <cellStyle name="Output 2" xfId="4248" xr:uid="{799C4EB2-1918-40B2-AEC2-528C95946282}"/>
    <cellStyle name="Output 2 2" xfId="8551" xr:uid="{7C9C58CF-9EAD-4313-ABB1-1FF3BD880407}"/>
    <cellStyle name="Output 2 2 2" xfId="18954" xr:uid="{329249F9-4923-4EE4-B95E-55CFF0862455}"/>
    <cellStyle name="Output 2 2 3" xfId="16713" xr:uid="{4B34D139-0DB1-456A-8710-E0AB1C1E3A18}"/>
    <cellStyle name="Output 2 2 4" xfId="21268" xr:uid="{8C0CA930-8EE7-4DFC-955C-3229C11E548D}"/>
    <cellStyle name="Output 2 3" xfId="8725" xr:uid="{67ED92BC-CD9C-4318-B8FA-7B40E9718B42}"/>
    <cellStyle name="Output 2 3 2" xfId="19058" xr:uid="{A8DF5BE3-42F5-41F2-AC6E-D7A6CAEFA4B4}"/>
    <cellStyle name="Output 2 3 3" xfId="18899" xr:uid="{A3F138E6-8439-4023-9C3F-9928DB4DB03C}"/>
    <cellStyle name="Output 2 3 4" xfId="25580" xr:uid="{D0262F3C-B6FA-4067-A469-810BBF3AF036}"/>
    <cellStyle name="Output 2 4" xfId="8637" xr:uid="{6A84A5F8-9D72-4E5B-B611-E223C7CBD2FB}"/>
    <cellStyle name="Output 2 4 2" xfId="18990" xr:uid="{2BF2A652-1C81-4D4A-B6AD-76B3E94B6D3D}"/>
    <cellStyle name="Output 2 4 3" xfId="18927" xr:uid="{9D992412-A535-4A67-A5D8-CE8CED3024C9}"/>
    <cellStyle name="Output 2 4 4" xfId="18869" xr:uid="{FF858EB4-4A91-4103-870C-9EFE1C3EB4DF}"/>
    <cellStyle name="Output 2 5" xfId="8670" xr:uid="{6474DF7E-38DF-4D6D-A445-3B4F1A7154B2}"/>
    <cellStyle name="Output 2 5 2" xfId="19018" xr:uid="{ACF850C2-C533-4754-AC07-524AE0993ABD}"/>
    <cellStyle name="Output 2 5 3" xfId="18985" xr:uid="{31C29306-142C-4F20-A812-33FCFE4F732E}"/>
    <cellStyle name="Output 2 5 4" xfId="16778" xr:uid="{0054AE37-E0CF-485C-A8C5-02148DC86023}"/>
    <cellStyle name="Output 2 6" xfId="8651" xr:uid="{6762AC25-4F34-4FFC-9342-EC3838477239}"/>
    <cellStyle name="Output 2 6 2" xfId="19003" xr:uid="{379353A6-E203-4ED1-A548-F6289AFFB54A}"/>
    <cellStyle name="Output 2 6 3" xfId="16766" xr:uid="{901548B9-E9E0-4C1C-919C-662577AE479E}"/>
    <cellStyle name="Output 2 6 4" xfId="16940" xr:uid="{0BA2098C-A13F-4DF7-88AE-DF913EAF0B69}"/>
    <cellStyle name="Output 2 7" xfId="8677" xr:uid="{0DC1CC49-212D-4431-83E6-99F5B81682C8}"/>
    <cellStyle name="Output 2 7 2" xfId="19024" xr:uid="{9DDAF7E7-53B8-4196-B218-4D59FC2AF4EA}"/>
    <cellStyle name="Output 2 7 3" xfId="18981" xr:uid="{B500E5A6-C691-4053-BC14-7B5482F9E9E6}"/>
    <cellStyle name="Output 2 7 4" xfId="18931" xr:uid="{9309C2C9-5C95-46D0-BB3A-65D911880AF9}"/>
    <cellStyle name="Output 3" xfId="4271" xr:uid="{08269CDD-3CF3-45EA-9D6B-9ED715F8BD7A}"/>
    <cellStyle name="Output 3 2" xfId="8552" xr:uid="{F57CC8DA-0C81-4774-A468-254BED06A51C}"/>
    <cellStyle name="Output 3 2 2" xfId="18955" xr:uid="{2DA8D6C6-9D98-4738-8B23-A7E91CB3436B}"/>
    <cellStyle name="Output 3 2 3" xfId="14911" xr:uid="{F73C49B3-0D02-4E3A-875F-D4A53BB29515}"/>
    <cellStyle name="Output 3 2 4" xfId="17157" xr:uid="{FCE15B47-C016-4F96-B120-EA6CB4293CCC}"/>
    <cellStyle name="Output 3 3" xfId="8724" xr:uid="{A79BF8EC-80C8-4066-B193-19D7C38E1CBB}"/>
    <cellStyle name="Output 3 3 2" xfId="19057" xr:uid="{7EA63BE8-98E1-4718-B677-9E4513DFF8F8}"/>
    <cellStyle name="Output 3 3 3" xfId="16824" xr:uid="{100B42CC-3BF7-4AC0-8B5A-DC8C74CE9E08}"/>
    <cellStyle name="Output 3 3 4" xfId="25579" xr:uid="{C2F8B974-FF43-4D41-86A7-23894158F1CB}"/>
    <cellStyle name="Output 3 4" xfId="8719" xr:uid="{F79C3D0E-D800-447A-9C3F-E85109E261E9}"/>
    <cellStyle name="Output 3 4 2" xfId="19053" xr:uid="{E2C2F584-139D-4564-8015-B3CF38DD2C42}"/>
    <cellStyle name="Output 3 4 3" xfId="18901" xr:uid="{43A36233-2223-4825-A983-2957918FF7B8}"/>
    <cellStyle name="Output 3 4 4" xfId="25575" xr:uid="{1F1ADE43-928D-4569-967F-79CEBE8A6812}"/>
    <cellStyle name="Output 3 5" xfId="8653" xr:uid="{1E54243D-4FE3-4248-972A-2BA1D5143A18}"/>
    <cellStyle name="Output 3 5 2" xfId="19005" xr:uid="{7C75BC23-61A1-4F73-AA22-A86518ECDC23}"/>
    <cellStyle name="Output 3 5 3" xfId="18920" xr:uid="{E3A8334A-8CE2-4FD9-B0BE-05C798846F2C}"/>
    <cellStyle name="Output 3 5 4" xfId="14979" xr:uid="{65187C92-4EA0-4E87-B8DC-E51A9CFF1072}"/>
    <cellStyle name="Output 3 6" xfId="8652" xr:uid="{D52D97F2-E8BA-4043-BB67-B1A5A45ADC0C}"/>
    <cellStyle name="Output 3 6 2" xfId="19004" xr:uid="{19113E8A-78F5-47BB-907D-E0C52C1AEAB7}"/>
    <cellStyle name="Output 3 6 3" xfId="16802" xr:uid="{49922342-2058-4EEA-9810-DE0CC119AD0B}"/>
    <cellStyle name="Output 3 6 4" xfId="15739" xr:uid="{1E9AB05E-1312-4E9A-A496-0F43BA696F42}"/>
    <cellStyle name="Output 3 7" xfId="8735" xr:uid="{01A8FD1B-F3CF-4684-BB38-41EF148646AA}"/>
    <cellStyle name="Output 3 7 2" xfId="19067" xr:uid="{5369BA8B-7220-4CE0-BA15-7CAE6BE03E13}"/>
    <cellStyle name="Output 3 7 3" xfId="18895" xr:uid="{7FD39CA1-8294-4E8D-94A2-9CB3D9FC347E}"/>
    <cellStyle name="Output 3 7 4" xfId="25587" xr:uid="{92A868FB-70E8-4CB7-AB9A-8A2E2BCE3C6E}"/>
    <cellStyle name="Parametres title" xfId="41" xr:uid="{00000000-0005-0000-0000-000025000000}"/>
    <cellStyle name="Parametres title 10" xfId="8638" xr:uid="{A7B0D931-BB1B-44E9-992D-255C3EB9BF33}"/>
    <cellStyle name="Parametres title 10 2" xfId="18991" xr:uid="{618FC0E5-BA00-482E-8521-D630104B4FFD}"/>
    <cellStyle name="Parametres title 10 3" xfId="18926" xr:uid="{49CB6FE1-9F58-401B-9BAE-C5A290301CB7}"/>
    <cellStyle name="Parametres title 10 4" xfId="18870" xr:uid="{4C706AA8-6E0E-4633-980A-849BA1F7BA92}"/>
    <cellStyle name="Parametres title 11" xfId="9593" xr:uid="{62470982-5A74-4D63-AD46-4BFABE699CA8}"/>
    <cellStyle name="Parametres title 11 2" xfId="19652" xr:uid="{C9BA404D-4201-4E8E-9AE0-6B6245AF6AD6}"/>
    <cellStyle name="Parametres title 11 3" xfId="23161" xr:uid="{B4D73A69-BEF9-4601-83FE-84A96CFE17CD}"/>
    <cellStyle name="Parametres title 11 4" xfId="26014" xr:uid="{B8EC4D17-791D-435F-9487-C6F1403E1EDB}"/>
    <cellStyle name="Parametres title 12" xfId="978" xr:uid="{3CDA18BC-DF8C-43A6-8824-4376D4178C55}"/>
    <cellStyle name="Parametres title 2" xfId="1008" xr:uid="{4F4972A5-E6D2-4743-A09E-8AEBA7C9D692}"/>
    <cellStyle name="Parametres title 2 2" xfId="2961" xr:uid="{67B15036-3024-4B8E-983E-1E240C0FF510}"/>
    <cellStyle name="Parametres title 2 2 2" xfId="4163" xr:uid="{CB235E57-7CE3-4558-9284-4914738AD464}"/>
    <cellStyle name="Parametres title 2 2 2 2" xfId="12080" xr:uid="{28BEFED2-E8C0-488F-8192-DB51F51F31F2}"/>
    <cellStyle name="Parametres title 2 2 2 2 2" xfId="21340" xr:uid="{53A2D608-7B6A-4E77-BEA4-4C5EC6A88117}"/>
    <cellStyle name="Parametres title 2 2 2 2 3" xfId="24502" xr:uid="{D301368E-2F28-458A-9D47-9C6513CED738}"/>
    <cellStyle name="Parametres title 2 2 2 2 4" xfId="27234" xr:uid="{1952BEA8-39BC-443A-92B9-0D95CE53E12B}"/>
    <cellStyle name="Parametres title 2 2 2 3" xfId="16726" xr:uid="{EAA8EDF3-AED5-4165-97F4-B1D5974109E7}"/>
    <cellStyle name="Parametres title 2 2 2 4" xfId="21152" xr:uid="{5B829C16-EE5B-4791-95D2-8025903D6CE6}"/>
    <cellStyle name="Parametres title 2 2 2 5" xfId="22337" xr:uid="{47CDC8E6-22E5-42F8-AEF5-2A3762515887}"/>
    <cellStyle name="Parametres title 2 2 3" xfId="6166" xr:uid="{BF18435F-6C99-4483-BB73-CD839DE2FB36}"/>
    <cellStyle name="Parametres title 2 2 3 2" xfId="13956" xr:uid="{A8580586-CFB0-4BB3-A57B-84939992592E}"/>
    <cellStyle name="Parametres title 2 2 3 2 2" xfId="22376" xr:uid="{41264CBE-B8F8-4CF4-88A2-AE6696823E67}"/>
    <cellStyle name="Parametres title 2 2 3 2 3" xfId="25233" xr:uid="{486553CA-3E81-4ABD-B09B-0A50BB259983}"/>
    <cellStyle name="Parametres title 2 2 3 2 4" xfId="27830" xr:uid="{CE1FF44D-8468-448F-AAE9-807BDDBFEAF3}"/>
    <cellStyle name="Parametres title 2 2 4" xfId="10922" xr:uid="{89C8652F-C915-42F9-8519-380713023ED3}"/>
    <cellStyle name="Parametres title 2 2 4 2" xfId="20464" xr:uid="{59BFECEB-D91F-415B-90BA-DED606B9496A}"/>
    <cellStyle name="Parametres title 2 2 4 3" xfId="23750" xr:uid="{EDA8EAD4-7606-4A11-BE33-CA299B10360F}"/>
    <cellStyle name="Parametres title 2 2 4 4" xfId="26524" xr:uid="{0A263DB1-A20F-419E-B4DC-7D825C053D09}"/>
    <cellStyle name="Parametres title 2 2_5.3 Investments associated cy" xfId="7317" xr:uid="{28E569B3-2F13-4742-B126-B6642BE75090}"/>
    <cellStyle name="Parametres title 2 3" xfId="4150" xr:uid="{0CE3FFC8-FFA2-48B2-A4CA-3CCEA72C78FB}"/>
    <cellStyle name="Parametres title 2 3 2" xfId="4273" xr:uid="{FB4F8410-27E0-4017-9AAD-150AA5658173}"/>
    <cellStyle name="Parametres title 2 3 2 2" xfId="12137" xr:uid="{BDBC6715-C704-48A3-BA68-3A421F91875D}"/>
    <cellStyle name="Parametres title 2 3 2 2 2" xfId="21378" xr:uid="{7C4F571D-3CA8-47EA-AED5-081396938096}"/>
    <cellStyle name="Parametres title 2 3 2 2 3" xfId="24542" xr:uid="{901A1C72-79CC-417D-97ED-D02AE853480D}"/>
    <cellStyle name="Parametres title 2 3 2 2 4" xfId="27271" xr:uid="{2422ABB5-FC04-413A-A09E-D39171245931}"/>
    <cellStyle name="Parametres title 2 3 2 3" xfId="16780" xr:uid="{5E34787D-B0E3-4B5A-8471-5D3B027939B2}"/>
    <cellStyle name="Parametres title 2 3 2 4" xfId="18251" xr:uid="{90C37AC6-259E-4074-B0F6-166617BED7DD}"/>
    <cellStyle name="Parametres title 2 3 2 5" xfId="24655" xr:uid="{CE98C6CD-802E-41AC-A4D8-86773D481317}"/>
    <cellStyle name="Parametres title 2 3 3" xfId="12072" xr:uid="{E2711AB6-AD5F-47EC-B61A-3EF59B3D0590}"/>
    <cellStyle name="Parametres title 2 3 3 2" xfId="21334" xr:uid="{05717B04-1F50-4500-8B07-6329DACD3001}"/>
    <cellStyle name="Parametres title 2 3 3 3" xfId="24496" xr:uid="{6FC0981B-CB02-4573-A782-07665CAF81F7}"/>
    <cellStyle name="Parametres title 2 3 3 4" xfId="27228" xr:uid="{7104D415-7EF3-4A31-BECF-D8159FD02DCC}"/>
    <cellStyle name="Parametres title 2 3_5.3 Investments associated cy" xfId="7318" xr:uid="{03D93585-75E9-42EB-93D3-5B55A998FBB8}"/>
    <cellStyle name="Parametres title 2 4" xfId="4393" xr:uid="{3E4FC6B9-8D2C-46B6-8194-5A35C0AE0C0C}"/>
    <cellStyle name="Parametres title 2 4 2" xfId="12196" xr:uid="{33769A44-B973-4038-955C-F7A93E6C91EF}"/>
    <cellStyle name="Parametres title 2 4 2 2" xfId="21421" xr:uid="{AFB3D82D-218B-4DCF-87DF-4B91A79783B0}"/>
    <cellStyle name="Parametres title 2 4 2 3" xfId="24585" xr:uid="{351FB8FB-6B55-4C90-8BFB-E36E8615A7A8}"/>
    <cellStyle name="Parametres title 2 4 2 4" xfId="27312" xr:uid="{C133BCC7-7249-4B49-9986-508E13AAC454}"/>
    <cellStyle name="Parametres title 2 4 3" xfId="16836" xr:uid="{8C61D23B-FB8C-4BBB-9B1F-F28ABD389DA8}"/>
    <cellStyle name="Parametres title 2 4 4" xfId="17192" xr:uid="{0C5CC930-3C8A-4C2A-A7E8-543756E79094}"/>
    <cellStyle name="Parametres title 2 4 5" xfId="18435" xr:uid="{A3251AF2-AE23-4B62-A365-960779799F9D}"/>
    <cellStyle name="Parametres title 2 5" xfId="4298" xr:uid="{2F1BB392-CD1C-4193-AAB8-5B550B4DB3F6}"/>
    <cellStyle name="Parametres title 2 5 2" xfId="12148" xr:uid="{09C4A26D-2C2A-45F2-A2D7-36D6917EB005}"/>
    <cellStyle name="Parametres title 2 5 2 2" xfId="21388" xr:uid="{44803820-80C5-4772-BF12-C7E84C001EE0}"/>
    <cellStyle name="Parametres title 2 5 2 3" xfId="24553" xr:uid="{85EFEA24-78D9-4373-B045-979EA48FAF7F}"/>
    <cellStyle name="Parametres title 2 5 2 4" xfId="27281" xr:uid="{9CEB56AD-29AC-4AA6-B104-0FB61E901158}"/>
    <cellStyle name="Parametres title 2 5 3" xfId="16793" xr:uid="{1C9A7F11-5F1E-45AE-86AF-6B941D8D590A}"/>
    <cellStyle name="Parametres title 2 5 4" xfId="16903" xr:uid="{476E319D-3285-4164-A8B3-559FC8BEF750}"/>
    <cellStyle name="Parametres title 2 5 5" xfId="21681" xr:uid="{5C01BD69-BF73-4FC9-9FD0-7EBE2FB29F79}"/>
    <cellStyle name="Parametres title 2 6" xfId="4196" xr:uid="{547ED5D5-6A96-4394-A865-EBA233B61F0F}"/>
    <cellStyle name="Parametres title 2 6 2" xfId="12096" xr:uid="{EA8242F2-1BFF-4922-9B8A-F57D4221C1B9}"/>
    <cellStyle name="Parametres title 2 6 2 2" xfId="21349" xr:uid="{F08E9DB7-E6A3-478D-8393-573CFFFFF16C}"/>
    <cellStyle name="Parametres title 2 6 2 3" xfId="24512" xr:uid="{F6D933E4-F28B-42F0-8042-DEFB29206AE2}"/>
    <cellStyle name="Parametres title 2 6 2 4" xfId="27243" xr:uid="{4820C235-4DAE-44D9-B7BA-6A51B44DB505}"/>
    <cellStyle name="Parametres title 2 6 3" xfId="16744" xr:uid="{13F0DBF6-30BE-4E79-95D0-FC9B81F9BE71}"/>
    <cellStyle name="Parametres title 2 6 4" xfId="21443" xr:uid="{AABD16D7-236F-4C32-BD6C-A8E52B1A4A11}"/>
    <cellStyle name="Parametres title 2 6 5" xfId="24194" xr:uid="{F60A3734-CA67-4889-888C-7DE54BF2EB39}"/>
    <cellStyle name="Parametres title 2 7" xfId="9598" xr:uid="{34917F2B-6038-4F2F-8549-CEBC9A83B46F}"/>
    <cellStyle name="Parametres title 2 7 2" xfId="19654" xr:uid="{3969C63E-1817-43B3-97D4-FD946B51B232}"/>
    <cellStyle name="Parametres title 2 7 3" xfId="23163" xr:uid="{E4A9887B-C3A7-4211-8A88-21F5244742C5}"/>
    <cellStyle name="Parametres title 2 7 4" xfId="26016" xr:uid="{BF934D5A-FD86-4006-B86B-E7FDB972A3A5}"/>
    <cellStyle name="Parametres title 2_3.7.1 Ins results, overview" xfId="3313" xr:uid="{61934FC6-F967-4516-B6C8-E13347B5A51F}"/>
    <cellStyle name="Parametres title 3" xfId="2111" xr:uid="{0C67919B-A0EC-42C6-9395-A5902F6231EA}"/>
    <cellStyle name="Parametres title 3 2" xfId="4243" xr:uid="{709C3AD4-B4A8-466E-B4D9-91561DB4FFC5}"/>
    <cellStyle name="Parametres title 3 2 2" xfId="12122" xr:uid="{D146CCE6-FC19-4A72-B1DA-45475C399AC2}"/>
    <cellStyle name="Parametres title 3 2 2 2" xfId="21367" xr:uid="{FF908917-0CAA-4D2E-B4CF-AF2610BABCBC}"/>
    <cellStyle name="Parametres title 3 2 2 3" xfId="24531" xr:uid="{B8925E3C-82D0-46F9-B072-533AB3156D33}"/>
    <cellStyle name="Parametres title 3 2 2 4" xfId="27260" xr:uid="{E36BE287-ECFC-426D-B3E0-89E3037000CB}"/>
    <cellStyle name="Parametres title 3 2 3" xfId="16768" xr:uid="{FEBED1E9-6D1B-4972-9E13-591BB0F42638}"/>
    <cellStyle name="Parametres title 3 2 4" xfId="14982" xr:uid="{03A42C78-70D9-4BCB-91E7-1AE76C376668}"/>
    <cellStyle name="Parametres title 3 2 5" xfId="24629" xr:uid="{08A41286-B3F2-4F8B-86CA-5C0341CD82F5}"/>
    <cellStyle name="Parametres title 3 3" xfId="5316" xr:uid="{805B160F-12C6-4F2E-9A0B-CB6FAAF83B24}"/>
    <cellStyle name="Parametres title 3 3 2" xfId="13107" xr:uid="{4B3EDD43-82F7-4C66-924E-694470951B56}"/>
    <cellStyle name="Parametres title 3 3 2 2" xfId="21783" xr:uid="{3343C553-310D-4DA7-BAF2-679790C9079A}"/>
    <cellStyle name="Parametres title 3 3 2 3" xfId="24753" xr:uid="{14D10397-63CE-44B0-85DA-BB5EF1F01C88}"/>
    <cellStyle name="Parametres title 3 3 2 4" xfId="27389" xr:uid="{CD1C3B45-B640-4EAD-9B71-E3D54417C772}"/>
    <cellStyle name="Parametres title 3 4" xfId="10077" xr:uid="{2BE24A30-BF16-43B9-AFF8-50E619BC4602}"/>
    <cellStyle name="Parametres title 3 4 2" xfId="19874" xr:uid="{03A2FEF3-C00A-404B-9E0F-502789BE4FE4}"/>
    <cellStyle name="Parametres title 3 4 3" xfId="23276" xr:uid="{E0356F25-5098-4354-8535-F84B88A467FC}"/>
    <cellStyle name="Parametres title 3 4 4" xfId="26087" xr:uid="{67B00F9A-1252-49CB-A182-631B42F9F826}"/>
    <cellStyle name="Parametres title 3_5.3 Investments associated cy" xfId="7319" xr:uid="{D3EF16E9-AAF2-4D92-9BD2-DEF0CA16CECB}"/>
    <cellStyle name="Parametres title 4" xfId="4136" xr:uid="{EE908B4A-2427-4183-A506-C7CCD2D9149C}"/>
    <cellStyle name="Parametres title 4 2" xfId="12060" xr:uid="{5BB8FF4A-C01F-4290-9C32-BB82F5324A9A}"/>
    <cellStyle name="Parametres title 4 2 2" xfId="21327" xr:uid="{C2DE2453-1390-40E8-9CA2-2507E743099F}"/>
    <cellStyle name="Parametres title 4 2 3" xfId="24489" xr:uid="{F78EE242-01FF-4E0F-B13D-877BB994A173}"/>
    <cellStyle name="Parametres title 4 2 4" xfId="27222" xr:uid="{8ED5E540-5E93-42E5-B8AE-9A24C793627B}"/>
    <cellStyle name="Parametres title 5" xfId="4337" xr:uid="{DDA81C34-E963-4B4F-943F-4407AE8D5116}"/>
    <cellStyle name="Parametres title 5 2" xfId="12168" xr:uid="{B54E5543-E36E-4ACA-8CCA-2006B5DBBAC3}"/>
    <cellStyle name="Parametres title 5 2 2" xfId="21404" xr:uid="{AA0A5A05-CC55-4504-91F8-6F8395691AFA}"/>
    <cellStyle name="Parametres title 5 2 3" xfId="24568" xr:uid="{788F1877-7592-4C8E-BB9E-E3C92F9635EB}"/>
    <cellStyle name="Parametres title 5 2 4" xfId="27296" xr:uid="{1E637B9D-F0E4-44B0-8FE5-6B98F790E142}"/>
    <cellStyle name="Parametres title 6" xfId="4313" xr:uid="{F87ECBAF-B491-44DC-9FE2-D66D35C89F76}"/>
    <cellStyle name="Parametres title 6 2" xfId="12158" xr:uid="{E84E39FC-0A70-4DD1-8058-6352027A8341}"/>
    <cellStyle name="Parametres title 6 2 2" xfId="21397" xr:uid="{D27477C1-F8C2-4209-9734-96384C58BC96}"/>
    <cellStyle name="Parametres title 6 2 3" xfId="24561" xr:uid="{2C9B9B06-B7E3-4A06-A0ED-5A3A1A4B804D}"/>
    <cellStyle name="Parametres title 6 2 4" xfId="27289" xr:uid="{8A48B3F7-822C-4619-A4B8-D1EC8625FF90}"/>
    <cellStyle name="Parametres title 7" xfId="4264" xr:uid="{E90E36FC-2CBE-49FC-8746-7951D64FA8F6}"/>
    <cellStyle name="Parametres title 7 2" xfId="12132" xr:uid="{87A1A556-E30F-4AC1-B1FD-1604A77E9A87}"/>
    <cellStyle name="Parametres title 7 2 2" xfId="21374" xr:uid="{63D766A6-C746-4D03-BBE4-3F83EF55DCE2}"/>
    <cellStyle name="Parametres title 7 2 3" xfId="24538" xr:uid="{08B4381F-646F-471B-8FA2-AD9243A4B7CD}"/>
    <cellStyle name="Parametres title 7 2 4" xfId="27267" xr:uid="{03F14CBB-0A18-430B-A547-42C19A2C1B96}"/>
    <cellStyle name="Parametres title 8" xfId="4287" xr:uid="{D86A8FC3-1FBA-40BC-A1F7-6F688F42F2DB}"/>
    <cellStyle name="Parametres title 8 2" xfId="12143" xr:uid="{A313C55D-8B8C-4C30-8E2F-77F1D3DECEBE}"/>
    <cellStyle name="Parametres title 8 2 2" xfId="21383" xr:uid="{41708C18-3139-461B-A772-8FCDFA2F5BCA}"/>
    <cellStyle name="Parametres title 8 2 3" xfId="24548" xr:uid="{1DEDE6D5-3A4C-4339-B927-2D41721F1062}"/>
    <cellStyle name="Parametres title 8 2 4" xfId="27276" xr:uid="{8F9F9F20-4B43-4EC9-9772-B60BA111CBFA}"/>
    <cellStyle name="Parametres title 9" xfId="4833" xr:uid="{D7A0B1AB-FBDF-42CF-B259-D10DBA881581}"/>
    <cellStyle name="Parametres title 9 2" xfId="12626" xr:uid="{7D2A63E6-4D84-4195-8D95-8E238A2FAA39}"/>
    <cellStyle name="Parametres title 9 2 2" xfId="21570" xr:uid="{FAFB6E6B-C875-4F30-BA9B-994695301BAA}"/>
    <cellStyle name="Parametres title 9 2 3" xfId="24637" xr:uid="{B02ACF2C-789E-45DC-BDA2-E81F9CB1328D}"/>
    <cellStyle name="Parametres title 9 2 4" xfId="27318" xr:uid="{06105CDE-3FA9-4D94-9BFD-B4A6FA709E20}"/>
    <cellStyle name="Parametres title_3.10 Impairments" xfId="1417" xr:uid="{3D43AD3C-1784-46D5-B7A9-4206092BE772}"/>
    <cellStyle name="Parametres values" xfId="42" xr:uid="{00000000-0005-0000-0000-000026000000}"/>
    <cellStyle name="Parametres values 2" xfId="4137" xr:uid="{B972AC77-DD44-45FA-8F38-DBE96D5720D1}"/>
    <cellStyle name="Parametres values 2 2" xfId="16710" xr:uid="{2AD5F72B-D194-42FF-8D64-E4831C59D403}"/>
    <cellStyle name="Parametres values 3" xfId="4378" xr:uid="{9BE9D9C6-914F-4C33-8949-467577164937}"/>
    <cellStyle name="Parametres values 3 2" xfId="16833" xr:uid="{05770A81-E48D-4B94-9B3C-D3596609C49F}"/>
    <cellStyle name="Parametres values 4" xfId="979" xr:uid="{94E935B2-B95C-4C43-93A4-C3B821505F88}"/>
    <cellStyle name="Parametres values_3.7.1 Ins results, overview" xfId="14303" xr:uid="{365475EE-8581-44C6-B675-D30574836AAA}"/>
    <cellStyle name="Percent" xfId="51" builtinId="5"/>
    <cellStyle name="Percent 12" xfId="946" xr:uid="{071829F5-A9C1-41BF-B099-497300DC75BE}"/>
    <cellStyle name="Percent 12 2" xfId="2109" xr:uid="{3AE6923D-38D0-4424-9E3A-9591F495934F}"/>
    <cellStyle name="Percent 12 2 2" xfId="5314" xr:uid="{4E6DED00-EBDA-4F4E-81AF-1972EC6308E8}"/>
    <cellStyle name="Percent 12 2 2 2" xfId="13105" xr:uid="{32B98877-72BC-43C8-A295-6557DCE47440}"/>
    <cellStyle name="Percent 12 2 3" xfId="10075" xr:uid="{1389D9F4-F0B8-4C2B-A86F-FC3FB2D47598}"/>
    <cellStyle name="Percent 12 3" xfId="2921" xr:uid="{2A2FF61A-8F03-4541-8A11-210C38901EF1}"/>
    <cellStyle name="Percent 12 3 2" xfId="6126" xr:uid="{5BF734A9-B51C-405A-A52C-2C1FC06D77BB}"/>
    <cellStyle name="Percent 12 3 2 2" xfId="13916" xr:uid="{6731275D-8BB6-4194-9F54-1B09F56ABA58}"/>
    <cellStyle name="Percent 12 3 3" xfId="10882" xr:uid="{5FEAD8D7-6B9B-4F94-92EA-2512B5A3EA29}"/>
    <cellStyle name="Percent 12 4" xfId="4116" xr:uid="{42B1F47A-9C79-40C1-B68B-33F326C85F44}"/>
    <cellStyle name="Percent 12 4 2" xfId="12040" xr:uid="{4EC7AF9C-FB23-410D-AAD5-D78BF2DE1C35}"/>
    <cellStyle name="Percent 12 5" xfId="4812" xr:uid="{4CD4BB2A-3594-480C-B572-6241D95A1100}"/>
    <cellStyle name="Percent 12 5 2" xfId="12611" xr:uid="{DE33C48A-266C-401A-BFEF-0478B2E85011}"/>
    <cellStyle name="Percent 12 6" xfId="9575" xr:uid="{855C9D0C-8024-4D14-9AA4-A19CEAAE8468}"/>
    <cellStyle name="Percent 2" xfId="53" xr:uid="{D3442B1E-6B68-492A-BA22-B900541283BE}"/>
    <cellStyle name="Percent 2 10" xfId="3329" xr:uid="{41389FCC-D1F4-4F7F-9149-ADB5AC2BC209}"/>
    <cellStyle name="Percent 2 10 2" xfId="11273" xr:uid="{45621BAE-9478-4637-8C76-4447EBD56B6B}"/>
    <cellStyle name="Percent 2 11" xfId="4322" xr:uid="{DFA17A05-3C8C-4709-B188-D4BB7F19A664}"/>
    <cellStyle name="Percent 2 12" xfId="4408" xr:uid="{ED6E4612-E19C-4FE7-A592-D1917470C2B8}"/>
    <cellStyle name="Percent 2 12 2" xfId="12207" xr:uid="{832ACC31-6741-46AD-AAF9-6044224442C4}"/>
    <cellStyle name="Percent 2 13" xfId="8553" xr:uid="{60E8A4E4-4989-472E-B9F5-FFA8D5410F3B}"/>
    <cellStyle name="Percent 2 14" xfId="8754" xr:uid="{A24A9554-A992-4EFC-BE9B-BC038EB1FEE1}"/>
    <cellStyle name="Percent 2 15" xfId="67" xr:uid="{E69F4EE2-EF26-476D-817C-600F123091FF}"/>
    <cellStyle name="Percent 2 16" xfId="28185" xr:uid="{6C84BB80-6E6D-40AB-92DF-27F10BD5AF49}"/>
    <cellStyle name="Percent 2 2" xfId="149" xr:uid="{D6709573-17D5-4255-9BF4-D7E8018AE0A9}"/>
    <cellStyle name="Percent 2 3" xfId="438" xr:uid="{B1E94F74-CF3F-4872-A258-E615A5F89AC6}"/>
    <cellStyle name="Percent 2 3 2" xfId="848" xr:uid="{5CAEFD40-43A2-40E4-8205-652B8A77AA89}"/>
    <cellStyle name="Percent 2 3 2 2" xfId="2013" xr:uid="{2953F785-2914-431A-8154-C9D9108946A8}"/>
    <cellStyle name="Percent 2 3 2 2 2" xfId="5218" xr:uid="{0869A4BE-0AE9-47B3-AA9D-181D28DB4B74}"/>
    <cellStyle name="Percent 2 3 2 2 2 2" xfId="13009" xr:uid="{9131C1F9-CBAA-470D-9398-A3EF32DCBE1D}"/>
    <cellStyle name="Percent 2 3 2 2 3" xfId="9979" xr:uid="{81759F37-BC31-498C-8368-19B0E4A95DE5}"/>
    <cellStyle name="Percent 2 3 2 3" xfId="2823" xr:uid="{3827F835-6BDF-40C9-BC63-BDF6DB05577E}"/>
    <cellStyle name="Percent 2 3 2 3 2" xfId="6028" xr:uid="{7E695F40-CD2F-4016-A0B0-8DB2199F38D3}"/>
    <cellStyle name="Percent 2 3 2 3 2 2" xfId="13818" xr:uid="{09EAE852-2293-4F4F-91DA-2A13761F2EF8}"/>
    <cellStyle name="Percent 2 3 2 3 3" xfId="10785" xr:uid="{8EF1E580-9ED0-431C-8DEB-9EA48477A892}"/>
    <cellStyle name="Percent 2 3 2 4" xfId="4019" xr:uid="{230275A8-5425-4649-AC9D-29A6E6DD6F89}"/>
    <cellStyle name="Percent 2 3 2 4 2" xfId="11943" xr:uid="{AE7C8BAE-25BA-42C8-9D10-5D691C6513AA}"/>
    <cellStyle name="Percent 2 3 2 5" xfId="4715" xr:uid="{09E47FEC-738D-4521-8F2F-CC39807F6FC6}"/>
    <cellStyle name="Percent 2 3 2 5 2" xfId="12514" xr:uid="{F5EB320C-D51E-46A4-9AB7-7B8CF377425B}"/>
    <cellStyle name="Percent 2 3 2 6" xfId="9479" xr:uid="{8F0CCB55-8DCF-45CD-8142-EF6B6BDFEFFC}"/>
    <cellStyle name="Percent 2 3 3" xfId="1770" xr:uid="{21211A44-2678-439D-A588-B923327505D5}"/>
    <cellStyle name="Percent 2 3 3 2" xfId="4975" xr:uid="{02193532-D400-4E61-9CD0-EF252F9AB5D0}"/>
    <cellStyle name="Percent 2 3 3 2 2" xfId="12766" xr:uid="{8C99B757-B455-45EE-A4B6-42728E5F78DE}"/>
    <cellStyle name="Percent 2 3 3 3" xfId="9736" xr:uid="{D445A1BB-382D-4CF8-A77C-12D4308054BA}"/>
    <cellStyle name="Percent 2 3 4" xfId="2443" xr:uid="{2E2828EA-3138-4B49-9772-F73B58F9AE41}"/>
    <cellStyle name="Percent 2 3 4 2" xfId="5648" xr:uid="{660C0458-298C-4C1A-B5E0-4EEC3EBF6843}"/>
    <cellStyle name="Percent 2 3 4 2 2" xfId="13438" xr:uid="{61117D3C-12F4-46EA-A910-6A6513DBF9A9}"/>
    <cellStyle name="Percent 2 3 4 3" xfId="10405" xr:uid="{6535DC9C-DEB2-4433-843A-9708E623E42A}"/>
    <cellStyle name="Percent 2 3 5" xfId="3640" xr:uid="{7551EF58-28C9-4914-BE02-60AEC7033156}"/>
    <cellStyle name="Percent 2 3 5 2" xfId="11565" xr:uid="{04E78B3F-74DA-41C1-8568-938E44994E61}"/>
    <cellStyle name="Percent 2 3 6" xfId="4505" xr:uid="{42575766-2D4A-48F1-A916-3288C1F4B069}"/>
    <cellStyle name="Percent 2 3 6 2" xfId="12304" xr:uid="{96F92DB9-0DCD-4C0D-874F-F71A35999BDC}"/>
    <cellStyle name="Percent 2 3 7" xfId="9072" xr:uid="{55FC5635-CC94-4BED-AEAA-4AF3A77CF27B}"/>
    <cellStyle name="Percent 2 4" xfId="732" xr:uid="{E44FE117-BE19-4B2C-B34D-9A3CA1E3E1B0}"/>
    <cellStyle name="Percent 2 4 2" xfId="942" xr:uid="{71C76976-C93A-44AF-9985-8D07C7AA5A3F}"/>
    <cellStyle name="Percent 2 4 2 2" xfId="2107" xr:uid="{6B18792A-457F-404F-9009-503D68C12271}"/>
    <cellStyle name="Percent 2 4 2 2 2" xfId="5312" xr:uid="{92295AE1-1B28-4466-BCDF-5B5832D4CDB6}"/>
    <cellStyle name="Percent 2 4 2 2 2 2" xfId="13103" xr:uid="{FB207D81-EAE2-462D-B0DD-B80B9AF0C36C}"/>
    <cellStyle name="Percent 2 4 2 2 3" xfId="10073" xr:uid="{7C468039-FF81-4A08-97F0-39EFBABF54B0}"/>
    <cellStyle name="Percent 2 4 2 3" xfId="2917" xr:uid="{4F1E5DAD-9331-4EE8-B27A-A5615366FB91}"/>
    <cellStyle name="Percent 2 4 2 3 2" xfId="6122" xr:uid="{D891D995-6694-4F56-890F-2032A561D7D3}"/>
    <cellStyle name="Percent 2 4 2 3 2 2" xfId="13912" xr:uid="{80C17251-B4E7-4D07-BC6D-DEE1A72678A1}"/>
    <cellStyle name="Percent 2 4 2 3 3" xfId="10879" xr:uid="{BF405947-EC98-4E3C-9742-31D24B965109}"/>
    <cellStyle name="Percent 2 4 2 4" xfId="4113" xr:uid="{8891B317-5A46-4BA6-A46E-2610DFE02E26}"/>
    <cellStyle name="Percent 2 4 2 4 2" xfId="12037" xr:uid="{012272E0-B20D-4B20-9E8B-DEF2CE33CB35}"/>
    <cellStyle name="Percent 2 4 2 5" xfId="4809" xr:uid="{4D3878B3-8731-4645-A443-CF1EF5B03253}"/>
    <cellStyle name="Percent 2 4 2 5 2" xfId="12608" xr:uid="{A06E60A6-D048-44BC-9EF6-08BB56065DD6}"/>
    <cellStyle name="Percent 2 4 2 6" xfId="9573" xr:uid="{CFACAE08-A172-4952-B70B-CDA6A2BA6228}"/>
    <cellStyle name="Percent 2 4 3" xfId="1897" xr:uid="{24396837-DBC1-4AE2-8F83-EF7AD6601B08}"/>
    <cellStyle name="Percent 2 4 3 2" xfId="5102" xr:uid="{92A4E76E-6A03-40D1-BCB2-A9B9F69C7D9B}"/>
    <cellStyle name="Percent 2 4 3 2 2" xfId="12893" xr:uid="{DE61D218-203A-4FF6-928C-E33035872CF3}"/>
    <cellStyle name="Percent 2 4 3 3" xfId="9863" xr:uid="{A219FBEA-8A0B-4DF3-9E30-0E3C4357A91F}"/>
    <cellStyle name="Percent 2 4 4" xfId="2707" xr:uid="{E1645869-4AC8-4327-A182-594B2B795F77}"/>
    <cellStyle name="Percent 2 4 4 2" xfId="5912" xr:uid="{CFB55E70-51B3-4E50-A80F-85055FBD901C}"/>
    <cellStyle name="Percent 2 4 4 2 2" xfId="13702" xr:uid="{E847A784-1D41-4A44-818A-DEE2502E01BC}"/>
    <cellStyle name="Percent 2 4 4 3" xfId="10669" xr:uid="{9257962A-61ED-4103-857C-0A0E56EB1B03}"/>
    <cellStyle name="Percent 2 4 5" xfId="3903" xr:uid="{3DF512F4-5762-42BE-9B67-81E529FCE398}"/>
    <cellStyle name="Percent 2 4 5 2" xfId="11827" xr:uid="{398529CC-9A3E-49E6-BA5B-4914EFC0CCFA}"/>
    <cellStyle name="Percent 2 4 6" xfId="4599" xr:uid="{AC1B9EC4-3C68-45CB-81F9-DCA31A0200CD}"/>
    <cellStyle name="Percent 2 4 6 2" xfId="12398" xr:uid="{EE73E21D-60A3-40B8-A2E4-AAC68FF27F02}"/>
    <cellStyle name="Percent 2 4 7" xfId="9363" xr:uid="{2940037D-D079-43CD-BA87-8B1626BA261E}"/>
    <cellStyle name="Percent 2 5" xfId="738" xr:uid="{EA8FA3AD-68C7-4A87-B004-0B216C4EAA1D}"/>
    <cellStyle name="Percent 2 5 2" xfId="1903" xr:uid="{024C6286-458B-475D-A272-726AC9FC57F7}"/>
    <cellStyle name="Percent 2 5 2 2" xfId="5108" xr:uid="{19CAEEFF-98F1-45B7-BDBD-93DBF22A1A10}"/>
    <cellStyle name="Percent 2 5 2 2 2" xfId="12899" xr:uid="{1020C2DF-C61B-41CF-83FC-E11D5A4E66E3}"/>
    <cellStyle name="Percent 2 5 2 3" xfId="9869" xr:uid="{C51804FD-4E63-47BD-BA26-C9654C47B872}"/>
    <cellStyle name="Percent 2 5 3" xfId="2713" xr:uid="{C50D020C-F98F-493D-8C3B-9D3D7CBB35F2}"/>
    <cellStyle name="Percent 2 5 3 2" xfId="5918" xr:uid="{E9679CA3-F41C-463A-B12D-7C3E77E66302}"/>
    <cellStyle name="Percent 2 5 3 2 2" xfId="13708" xr:uid="{CE3BF4B4-3EBA-4407-BFA5-6D6349BC63B8}"/>
    <cellStyle name="Percent 2 5 3 3" xfId="10675" xr:uid="{413C246C-67FB-4DF2-BA5C-49E3AB92C0EA}"/>
    <cellStyle name="Percent 2 5 4" xfId="3909" xr:uid="{7A18A986-161E-469F-91C2-91BE55B7BADB}"/>
    <cellStyle name="Percent 2 5 4 2" xfId="11833" xr:uid="{7D17ACA3-2E03-4318-9AFB-B8024F9AD456}"/>
    <cellStyle name="Percent 2 5 5" xfId="4605" xr:uid="{8E08FE18-2AD8-4232-8B04-B556F2C8E1BE}"/>
    <cellStyle name="Percent 2 5 5 2" xfId="12404" xr:uid="{0D34AD3B-EDEE-408C-ACAB-3FEC7649E769}"/>
    <cellStyle name="Percent 2 5 6" xfId="9369" xr:uid="{A25E50FD-328E-4137-B4DB-37ED0E58EE75}"/>
    <cellStyle name="Percent 2 6" xfId="744" xr:uid="{9D89AA73-FEEB-4C57-9B12-5693614CC6EE}"/>
    <cellStyle name="Percent 2 6 2" xfId="1909" xr:uid="{29FDAD79-7741-47FA-9A77-356A2CED11E5}"/>
    <cellStyle name="Percent 2 6 2 2" xfId="5114" xr:uid="{F9963EAD-0534-4DC4-B993-E28EE5225150}"/>
    <cellStyle name="Percent 2 6 2 2 2" xfId="12905" xr:uid="{E57A245E-3192-4B6E-ADCC-AF71E47B78B3}"/>
    <cellStyle name="Percent 2 6 2 3" xfId="9875" xr:uid="{D3FF20A5-41E9-4940-8B53-0088661E7905}"/>
    <cellStyle name="Percent 2 6 3" xfId="2719" xr:uid="{CC2ED9AC-C4DD-47D3-BD41-1743D444BBAC}"/>
    <cellStyle name="Percent 2 6 3 2" xfId="5924" xr:uid="{C0E5270E-A3D2-4A86-BD0D-5A1E71A99776}"/>
    <cellStyle name="Percent 2 6 3 2 2" xfId="13714" xr:uid="{34FD7FC2-1A9D-481B-97DE-41C4FE5F2ADB}"/>
    <cellStyle name="Percent 2 6 3 3" xfId="10681" xr:uid="{0F68D0EE-4B19-4008-8A72-8165E22BA520}"/>
    <cellStyle name="Percent 2 6 4" xfId="3915" xr:uid="{43B97D5C-436E-4629-B0A3-1EAE22F051D5}"/>
    <cellStyle name="Percent 2 6 4 2" xfId="11839" xr:uid="{9F603EAF-E226-4947-8256-4EF7714BA5EA}"/>
    <cellStyle name="Percent 2 6 5" xfId="4611" xr:uid="{26BD1B97-7CAF-4C3D-AA71-4B4411D51A50}"/>
    <cellStyle name="Percent 2 6 5 2" xfId="12410" xr:uid="{77DD071D-E33E-48C3-963D-98B2B67C09A0}"/>
    <cellStyle name="Percent 2 6 6" xfId="9375" xr:uid="{E8C173FC-501E-47C8-A6FC-A6066D5AFD98}"/>
    <cellStyle name="Percent 2 7" xfId="754" xr:uid="{F1052F88-3809-4E75-A93F-FB959921B480}"/>
    <cellStyle name="Percent 2 7 2" xfId="1919" xr:uid="{4D4E8D9E-39C6-478F-A10E-CE72C6355550}"/>
    <cellStyle name="Percent 2 7 2 2" xfId="5124" xr:uid="{18688C7B-EA26-4F29-8222-7E8F42B54FFB}"/>
    <cellStyle name="Percent 2 7 2 2 2" xfId="12915" xr:uid="{50766D59-A6A5-437B-BD78-3080A34EDAD8}"/>
    <cellStyle name="Percent 2 7 2 3" xfId="9885" xr:uid="{1E601F0D-A27F-40A2-A9D4-DA0B4D1CED9B}"/>
    <cellStyle name="Percent 2 7 3" xfId="2729" xr:uid="{639CFA44-2122-47CE-A8BA-ADC970BC0C17}"/>
    <cellStyle name="Percent 2 7 3 2" xfId="5934" xr:uid="{A404012C-6A4B-4722-9B2F-319561876E68}"/>
    <cellStyle name="Percent 2 7 3 2 2" xfId="13724" xr:uid="{8FC03142-B7E8-4E17-8483-806A09D38370}"/>
    <cellStyle name="Percent 2 7 3 3" xfId="10691" xr:uid="{26566725-5D7F-4123-90B6-64C80ABA9FAF}"/>
    <cellStyle name="Percent 2 7 4" xfId="3925" xr:uid="{6A9B36CF-AD9E-48EA-BEA1-34150DA9C61B}"/>
    <cellStyle name="Percent 2 7 4 2" xfId="11849" xr:uid="{0DC9C2D0-C076-4E8D-B40D-4E1E1D5195EB}"/>
    <cellStyle name="Percent 2 7 5" xfId="4621" xr:uid="{E4DFA6F5-783D-44C3-BDD0-389E7762FD6A}"/>
    <cellStyle name="Percent 2 7 5 2" xfId="12420" xr:uid="{A7529A5B-3EAA-4052-8D72-B43E58BD14AE}"/>
    <cellStyle name="Percent 2 7 6" xfId="9385" xr:uid="{F0D899F7-9B58-430B-866A-B03A0B8E6619}"/>
    <cellStyle name="Percent 2 8" xfId="1639" xr:uid="{BFFF4962-2BA6-4E26-A423-971238A03F02}"/>
    <cellStyle name="Percent 2 8 2" xfId="4844" xr:uid="{7334FC2B-67F7-45F4-BB25-E50A2685C8AD}"/>
    <cellStyle name="Percent 2 8 2 2" xfId="12635" xr:uid="{112879CC-21A0-4831-A2EB-F04B04C5E8F5}"/>
    <cellStyle name="Percent 2 8 3" xfId="9605" xr:uid="{BC597BBF-A966-4F97-9BD6-8A3FE2A9558F}"/>
    <cellStyle name="Percent 2 9" xfId="2130" xr:uid="{AF8B6D99-F24D-4FCE-BC41-26B973855EEB}"/>
    <cellStyle name="Percent 2 9 2" xfId="5335" xr:uid="{1FE38CEB-8328-41DF-B25D-9124CC41F42A}"/>
    <cellStyle name="Percent 2 9 2 2" xfId="13125" xr:uid="{7C7F2885-7E7A-4ECF-9C6B-A6763E62BBC0}"/>
    <cellStyle name="Percent 2 9 3" xfId="10092" xr:uid="{1DB80FED-BA31-46D3-967D-007829A533C4}"/>
    <cellStyle name="Percent 3" xfId="102" xr:uid="{7D38C0B9-E73D-4AE2-88D6-A84CBA75FB4B}"/>
    <cellStyle name="Percent 3 2" xfId="8576" xr:uid="{0C255B58-CC11-4853-94D5-98B196348BC4}"/>
    <cellStyle name="Percent 4" xfId="28169" xr:uid="{EF96CF54-9EA0-441D-B010-C87835573C36}"/>
    <cellStyle name="Percent 5" xfId="28195" xr:uid="{803D5985-1CF5-4979-8B0C-6E3A1EF8CBFE}"/>
    <cellStyle name="Percent 6" xfId="943" xr:uid="{57C21874-7FCF-4E65-90F1-F77657705ECD}"/>
    <cellStyle name="Porcentual 2" xfId="8554" xr:uid="{7F255BFE-43D5-4FD7-9FE5-271F0796528A}"/>
    <cellStyle name="Porcentual 2 2" xfId="8555" xr:uid="{CA96A7CA-1ABD-497F-9741-7D3B0563F0A6}"/>
    <cellStyle name="Poznámka" xfId="100" xr:uid="{3E948F4F-6A1C-429B-92BD-4D7BC7D6D1EB}"/>
    <cellStyle name="Poznámka 10" xfId="274" xr:uid="{F439E4DC-6A4F-4CE4-A4DB-C3372FDD52E0}"/>
    <cellStyle name="Poznámka 10 2" xfId="578" xr:uid="{1575F538-CFAC-49EA-9D8F-4E6D7C8AA84B}"/>
    <cellStyle name="Poznámka 10 2 2" xfId="1834" xr:uid="{7EDC24DE-E7D9-4033-82AF-2BF4D7B10375}"/>
    <cellStyle name="Poznámka 10 2 2 2" xfId="5039" xr:uid="{9A102DD6-835B-40FC-BDDD-6268ACBFE73E}"/>
    <cellStyle name="Poznámka 10 2 2 2 2" xfId="12830" xr:uid="{6F497C5D-2D3C-4F85-AD5C-BF3108162F67}"/>
    <cellStyle name="Poznámka 10 2 2 2 2 2" xfId="21676" xr:uid="{CE7C06AB-F68B-4593-AC3C-4CD4902FF2FB}"/>
    <cellStyle name="Poznámka 10 2 2 2 2 3" xfId="24702" xr:uid="{11995590-08B0-4C4F-A9A0-715E83721DA1}"/>
    <cellStyle name="Poznámka 10 2 2 2 2 4" xfId="27370" xr:uid="{FB39E652-B5F1-49DF-87BD-B6F34090644F}"/>
    <cellStyle name="Poznámka 10 2 2 2 3" xfId="17098" xr:uid="{93D80629-9AD0-4F0A-BA02-08BD5C4BAB7A}"/>
    <cellStyle name="Poznámka 10 2 2 2 4" xfId="18231" xr:uid="{A3C5A386-61A4-4871-A97F-B943CB3E2400}"/>
    <cellStyle name="Poznámka 10 2 2 3" xfId="9800" xr:uid="{D233CCC3-D1D8-4AFB-9724-E7744C3CE290}"/>
    <cellStyle name="Poznámka 10 2 2 3 2" xfId="19763" xr:uid="{F16B021D-FF97-425D-B2B0-BBA551C4C76E}"/>
    <cellStyle name="Poznámka 10 2 2 3 3" xfId="23228" xr:uid="{18AA7126-B40E-4CB9-9D00-1A87515858F8}"/>
    <cellStyle name="Poznámka 10 2 2 3 4" xfId="26068" xr:uid="{9A06191D-C9FD-40D6-9AD9-077CFABF9B05}"/>
    <cellStyle name="Poznámka 10 2 2 4" xfId="15158" xr:uid="{0AA1BDEC-8859-486C-AF82-34E7B6DBCEB9}"/>
    <cellStyle name="Poznámka 10 2 2 5" xfId="18418" xr:uid="{577B8D1E-E90B-4512-A1F7-9BC2E4B4B9C0}"/>
    <cellStyle name="Poznámka 10 2 2_5.3 Investments associated cy" xfId="7321" xr:uid="{287135DE-FEF7-45F8-A52C-DF26657DA370}"/>
    <cellStyle name="Poznámka 10 2 3" xfId="3184" xr:uid="{BC4C633A-09B2-4A4C-8921-9715B605CB70}"/>
    <cellStyle name="Poznámka 10 2 3 2" xfId="6389" xr:uid="{DD4B3A9C-3D2B-4C9F-8CDD-0602D9F90208}"/>
    <cellStyle name="Poznámka 10 2 3 2 2" xfId="14179" xr:uid="{575CFC5F-E4FF-41C6-904D-26504965D3EF}"/>
    <cellStyle name="Poznámka 10 2 3 2 2 2" xfId="22599" xr:uid="{37C74C0D-86BF-48FB-BF99-53D857C051C1}"/>
    <cellStyle name="Poznámka 10 2 3 2 2 3" xfId="25456" xr:uid="{5E70F23A-E63C-405E-A5A5-C001BC171FB6}"/>
    <cellStyle name="Poznámka 10 2 3 2 2 4" xfId="28053" xr:uid="{92ADC194-B8B5-4678-AA1B-47BAC2728A2E}"/>
    <cellStyle name="Poznámka 10 2 3 2 3" xfId="18011" xr:uid="{76C8E97F-436E-4693-B69C-138A7FB6D85A}"/>
    <cellStyle name="Poznámka 10 2 3 2 4" xfId="21272" xr:uid="{A4070ECB-E577-492C-9C25-B341B08FD22B}"/>
    <cellStyle name="Poznámka 10 2 3 3" xfId="11145" xr:uid="{3E8E641A-5CE4-4F47-8ABE-ED6FA9EBC017}"/>
    <cellStyle name="Poznámka 10 2 3 3 2" xfId="20687" xr:uid="{5568BFB1-126F-459B-B39F-D49D342AAB1F}"/>
    <cellStyle name="Poznámka 10 2 3 3 3" xfId="23973" xr:uid="{D8E6B046-9DC8-4DB7-86F9-B7520553DEBD}"/>
    <cellStyle name="Poznámka 10 2 3 3 4" xfId="26747" xr:uid="{30C30A4D-2170-4818-971E-021066BFCBB4}"/>
    <cellStyle name="Poznámka 10 2 3 4" xfId="16072" xr:uid="{86F4DAD6-368A-493C-9CDD-DA6458CC146D}"/>
    <cellStyle name="Poznámka 10 2 3 5" xfId="22273" xr:uid="{9A9A23D5-FEE0-4CAC-AFF5-7D4FF9991A0A}"/>
    <cellStyle name="Poznámka 10 2 3_5.3 Investments associated cy" xfId="7322" xr:uid="{BA269DDA-03B6-4419-B5D9-3351447709FC}"/>
    <cellStyle name="Poznámka 10 2 4" xfId="4259" xr:uid="{22158981-F7BE-4E75-A159-BED7A434F60A}"/>
    <cellStyle name="Poznámka 10 2 4 2" xfId="12129" xr:uid="{4E128A21-904E-49DA-ADBA-52024B21E617}"/>
    <cellStyle name="Poznámka 10 2 4 2 2" xfId="21373" xr:uid="{37BF9FA4-E365-4F42-B79A-A8FD61E56E35}"/>
    <cellStyle name="Poznámka 10 2 4 2 3" xfId="24537" xr:uid="{2D7039E3-F767-47DB-B518-8986CD09F4F4}"/>
    <cellStyle name="Poznámka 10 2 4 2 4" xfId="27266" xr:uid="{B7393641-BD32-483D-AF88-1FE9B6C46075}"/>
    <cellStyle name="Poznámka 10 2 4 3" xfId="16774" xr:uid="{4D17DC44-C853-4E6E-94F3-9409F7A341E0}"/>
    <cellStyle name="Poznámka 10 2 4 4" xfId="14888" xr:uid="{05AC53E8-1DDB-46B6-B5B9-B8BB6CB85CF4}"/>
    <cellStyle name="Poznámka 10 2 5" xfId="9209" xr:uid="{2D4B6F5B-8639-40EC-B946-306A8899DD44}"/>
    <cellStyle name="Poznámka 10 2 5 2" xfId="19449" xr:uid="{C2AACCDB-5C5F-48DE-A6B6-09B5D1FF7392}"/>
    <cellStyle name="Poznámka 10 2 5 3" xfId="23022" xr:uid="{DAC8F1AA-E289-4405-BFFE-CD6259FA8105}"/>
    <cellStyle name="Poznámka 10 2 5 4" xfId="25904" xr:uid="{E4AE33A3-EA5F-42B0-BF67-795801EE7374}"/>
    <cellStyle name="Poznámka 10 2 6" xfId="14697" xr:uid="{6459F021-11B4-47F9-989F-9584F25AD901}"/>
    <cellStyle name="Poznámka 10 2 7" xfId="18546" xr:uid="{2F5F20EF-34F0-475A-ADCA-07D5619FBD0C}"/>
    <cellStyle name="Poznámka 10 2_5.3 Investments associated cy" xfId="7320" xr:uid="{C66A60D4-D2F0-41AD-9EE9-7885F0049F3F}"/>
    <cellStyle name="Poznámka 10 3" xfId="1705" xr:uid="{74A0E430-ADB6-44F0-8F49-C2D81CEAF9AE}"/>
    <cellStyle name="Poznámka 10 3 2" xfId="4910" xr:uid="{4D30448A-664A-48D4-9A87-1801D9A17131}"/>
    <cellStyle name="Poznámka 10 3 2 2" xfId="12701" xr:uid="{D789D447-2AE5-4382-86D8-FD159ED2B22E}"/>
    <cellStyle name="Poznámka 10 3 2 2 2" xfId="21608" xr:uid="{E30A64D9-7BDD-4C45-8F48-283043544FAE}"/>
    <cellStyle name="Poznámka 10 3 2 2 3" xfId="24656" xr:uid="{A2E9A3C7-B30D-4677-BBA0-006EF5A52D0F}"/>
    <cellStyle name="Poznámka 10 3 2 2 4" xfId="27335" xr:uid="{A5CC0244-EC6C-4451-9063-2DBD15830DBB}"/>
    <cellStyle name="Poznámka 10 3 2 3" xfId="17030" xr:uid="{2834F8FA-C543-4221-B7BA-A014A70BCB69}"/>
    <cellStyle name="Poznámka 10 3 2 4" xfId="17689" xr:uid="{5CA8B79F-E217-43CA-A038-D083AEC390F3}"/>
    <cellStyle name="Poznámka 10 3 3" xfId="9671" xr:uid="{FFE92E73-5FEC-49A0-8D0B-7FBD65B08798}"/>
    <cellStyle name="Poznámka 10 3 3 2" xfId="19688" xr:uid="{9DE2E370-742B-4BE2-8E7B-6CFE8EE06A38}"/>
    <cellStyle name="Poznámka 10 3 3 3" xfId="23182" xr:uid="{D151D6A6-EB67-427E-B8DC-CE9BCEDF7DED}"/>
    <cellStyle name="Poznámka 10 3 3 4" xfId="26033" xr:uid="{6FEEE35C-B67F-4556-A984-F09B8D61743C}"/>
    <cellStyle name="Poznámka 10 3 4" xfId="15093" xr:uid="{BC485F0B-D06D-4432-82F4-4B66A5C1753C}"/>
    <cellStyle name="Poznámka 10 3 5" xfId="19013" xr:uid="{2A18582A-2FD2-4983-91E9-D70E32E91DC5}"/>
    <cellStyle name="Poznámka 10 3_5.3 Investments associated cy" xfId="7323" xr:uid="{0AA6990A-6B17-45F4-9571-880F0C502401}"/>
    <cellStyle name="Poznámka 10 4" xfId="2977" xr:uid="{C8C72C94-1E7F-4E4C-9D73-E84B668B514F}"/>
    <cellStyle name="Poznámka 10 4 2" xfId="6182" xr:uid="{E0A1F666-6943-4A14-B607-A02CCA2A78EC}"/>
    <cellStyle name="Poznámka 10 4 2 2" xfId="13972" xr:uid="{A0530464-C6D8-40C8-9B99-06A3853C1A1D}"/>
    <cellStyle name="Poznámka 10 4 2 2 2" xfId="22392" xr:uid="{DD41373C-00AF-40CA-A0DD-76FBD7590F29}"/>
    <cellStyle name="Poznámka 10 4 2 2 3" xfId="25249" xr:uid="{39A342B5-60E9-4F11-A239-F3282A34F7EC}"/>
    <cellStyle name="Poznámka 10 4 2 2 4" xfId="27846" xr:uid="{319CAE44-9D34-42A9-9381-5C25D5F5028F}"/>
    <cellStyle name="Poznámka 10 4 2 3" xfId="17804" xr:uid="{96427FD4-3D86-4415-B0C4-E9244A87DD3E}"/>
    <cellStyle name="Poznámka 10 4 2 4" xfId="19647" xr:uid="{C75E8F2F-59E0-4FAC-AA54-3F84A6EA4BE5}"/>
    <cellStyle name="Poznámka 10 4 3" xfId="10938" xr:uid="{09675D09-D203-4DA2-B51A-39C71485129C}"/>
    <cellStyle name="Poznámka 10 4 3 2" xfId="20480" xr:uid="{6668587A-64B3-4BC3-A8DF-239B1AC9DD8E}"/>
    <cellStyle name="Poznámka 10 4 3 3" xfId="23766" xr:uid="{FC166A29-2AED-48C2-A227-0A3DDED9DD78}"/>
    <cellStyle name="Poznámka 10 4 3 4" xfId="26540" xr:uid="{C1C269A4-947E-4BA2-B51C-E1B3DB3B8BA1}"/>
    <cellStyle name="Poznámka 10 4 4" xfId="15865" xr:uid="{ED3AA553-17B0-4285-9F4E-05795487FFDD}"/>
    <cellStyle name="Poznámka 10 4 5" xfId="16646" xr:uid="{5D8F9DBC-AFDF-486C-A6A2-7797759436A0}"/>
    <cellStyle name="Poznámka 10 4_5.3 Investments associated cy" xfId="7324" xr:uid="{ED46C5B7-0B76-4F8C-926F-5DDA95DB560B}"/>
    <cellStyle name="Poznámka 10 5" xfId="4301" xr:uid="{91EC0F8C-773E-4BC7-B583-81B502DA4CDE}"/>
    <cellStyle name="Poznámka 10 5 2" xfId="12151" xr:uid="{822B3DF0-4693-447C-818E-3503FEB89546}"/>
    <cellStyle name="Poznámka 10 5 2 2" xfId="21390" xr:uid="{CE581B73-B9D5-4442-A975-A47C59210B45}"/>
    <cellStyle name="Poznámka 10 5 2 3" xfId="24555" xr:uid="{A1DE0154-E511-4156-B366-C569922B1A3F}"/>
    <cellStyle name="Poznámka 10 5 2 4" xfId="27283" xr:uid="{92077360-8CAA-49EF-BA1D-BA58ADF5C3F1}"/>
    <cellStyle name="Poznámka 10 5 3" xfId="16795" xr:uid="{F79CF9D3-2607-4DBA-9356-68749C8C7405}"/>
    <cellStyle name="Poznámka 10 5 4" xfId="18248" xr:uid="{83C9E56D-BECC-4549-B857-60F9FC50916F}"/>
    <cellStyle name="Poznámka 10 6" xfId="8908" xr:uid="{34C9F0DC-F9FA-4B15-912D-3F1968D70073}"/>
    <cellStyle name="Poznámka 10 6 2" xfId="19205" xr:uid="{C83CD344-4E6A-4B8F-BA05-5D68131339D4}"/>
    <cellStyle name="Poznámka 10 6 3" xfId="22804" xr:uid="{3421E18B-ABE4-4CF9-85C0-507FA3D049FA}"/>
    <cellStyle name="Poznámka 10 6 4" xfId="25697" xr:uid="{1D194D33-0464-4A06-82ED-403C23B6193B}"/>
    <cellStyle name="Poznámka 10 7" xfId="14451" xr:uid="{97162E9E-806A-4BD1-831E-205AC13557B1}"/>
    <cellStyle name="Poznámka 10 8" xfId="18761" xr:uid="{832EEA14-610C-494D-BF56-F3189FC12456}"/>
    <cellStyle name="Poznámka 10_3.10 Impairments" xfId="1419" xr:uid="{7BBEDA84-94E6-4044-9417-305CEE06A26B}"/>
    <cellStyle name="Poznámka 11" xfId="282" xr:uid="{FACCE4D7-C752-4470-AECE-0D096A689A26}"/>
    <cellStyle name="Poznámka 11 2" xfId="586" xr:uid="{0E69B777-04DE-463F-A7AE-40B8053660D2}"/>
    <cellStyle name="Poznámka 11 2 2" xfId="1839" xr:uid="{2AF2A9D3-63CB-4483-BABF-D801A86EA371}"/>
    <cellStyle name="Poznámka 11 2 2 2" xfId="5044" xr:uid="{FF1CFA58-985C-4100-9A99-8913C10C4AEA}"/>
    <cellStyle name="Poznámka 11 2 2 2 2" xfId="12835" xr:uid="{4F660907-0D61-402A-968A-DC49BF1A9892}"/>
    <cellStyle name="Poznámka 11 2 2 2 2 2" xfId="21678" xr:uid="{F3DD0EE4-A905-4CA3-AA52-7946DA70C5F8}"/>
    <cellStyle name="Poznámka 11 2 2 2 2 3" xfId="24704" xr:uid="{58FC8F98-FBED-4F93-A32C-1D43BBB4279E}"/>
    <cellStyle name="Poznámka 11 2 2 2 2 4" xfId="27372" xr:uid="{42FDC3A5-F972-4A7B-ABEE-386EC3460536}"/>
    <cellStyle name="Poznámka 11 2 2 2 3" xfId="17100" xr:uid="{550C8190-48E1-4373-B4A2-8A917DF06D82}"/>
    <cellStyle name="Poznámka 11 2 2 2 4" xfId="14868" xr:uid="{F9B0271B-8B0C-490A-909F-78B8FD38C68F}"/>
    <cellStyle name="Poznámka 11 2 2 3" xfId="9805" xr:uid="{B2BE40D7-E1BC-47A8-8488-4504F9A030C6}"/>
    <cellStyle name="Poznámka 11 2 2 3 2" xfId="19765" xr:uid="{6404755E-CEAB-40FB-AC80-E19C9E7DBB72}"/>
    <cellStyle name="Poznámka 11 2 2 3 3" xfId="23230" xr:uid="{54C2A53A-EEA8-4F4E-9843-D8EA8C2D775A}"/>
    <cellStyle name="Poznámka 11 2 2 3 4" xfId="26070" xr:uid="{AC675317-DF15-49BA-B2C4-32C4863061BE}"/>
    <cellStyle name="Poznámka 11 2 2 4" xfId="15161" xr:uid="{C5EDC3F3-A6D0-40EC-8367-4C782C08F05B}"/>
    <cellStyle name="Poznámka 11 2 2 5" xfId="14871" xr:uid="{FED6AC30-0EBF-40E5-8A82-C15A38FF8441}"/>
    <cellStyle name="Poznámka 11 2 2_5.3 Investments associated cy" xfId="7326" xr:uid="{D0722556-4909-4F54-8B6B-85989495FAA0}"/>
    <cellStyle name="Poznámka 11 2 3" xfId="3189" xr:uid="{D89D923A-37E9-4385-BEC7-B88C70FAB115}"/>
    <cellStyle name="Poznámka 11 2 3 2" xfId="6394" xr:uid="{6813CE81-8198-4FD1-9E4D-C49943104FA5}"/>
    <cellStyle name="Poznámka 11 2 3 2 2" xfId="14184" xr:uid="{7CEECDE1-B0E4-4692-8418-A5F6CFCFECF9}"/>
    <cellStyle name="Poznámka 11 2 3 2 2 2" xfId="22604" xr:uid="{D4E36474-8D11-425E-AAD0-709679A070C4}"/>
    <cellStyle name="Poznámka 11 2 3 2 2 3" xfId="25461" xr:uid="{DC58556A-14F4-463A-978B-81127975837A}"/>
    <cellStyle name="Poznámka 11 2 3 2 2 4" xfId="28058" xr:uid="{19F6D472-13BA-4FF6-AC87-E808372CF821}"/>
    <cellStyle name="Poznámka 11 2 3 2 3" xfId="18016" xr:uid="{B96A5044-72A0-4D31-AD94-7DC1F289F399}"/>
    <cellStyle name="Poznámka 11 2 3 2 4" xfId="17713" xr:uid="{2E1358B8-099C-4F9D-8010-7F212FD89FC9}"/>
    <cellStyle name="Poznámka 11 2 3 3" xfId="11150" xr:uid="{1C71222B-F871-4BB2-B507-C631F72BBC9F}"/>
    <cellStyle name="Poznámka 11 2 3 3 2" xfId="20692" xr:uid="{ED43F4ED-2FA2-476D-80C6-228BAE65F3ED}"/>
    <cellStyle name="Poznámka 11 2 3 3 3" xfId="23978" xr:uid="{08CB1F7B-AB8B-4146-B4F1-742826845C06}"/>
    <cellStyle name="Poznámka 11 2 3 3 4" xfId="26752" xr:uid="{49C6924D-84C0-41CE-BBFF-D3C862404A8B}"/>
    <cellStyle name="Poznámka 11 2 3 4" xfId="16077" xr:uid="{299AD25A-ACC6-48F0-923C-751CC0645C80}"/>
    <cellStyle name="Poznámka 11 2 3 5" xfId="21723" xr:uid="{F1473C65-2DB1-40CB-86E2-C9EE3A5525BD}"/>
    <cellStyle name="Poznámka 11 2 3_5.3 Investments associated cy" xfId="7327" xr:uid="{452EAFAA-AF58-47CC-9049-314E2A36DCFD}"/>
    <cellStyle name="Poznámka 11 2 4" xfId="4203" xr:uid="{4825B16F-D6CD-4D97-B447-1050160C59C3}"/>
    <cellStyle name="Poznámka 11 2 4 2" xfId="12101" xr:uid="{5C9372F0-7C2B-4D19-84B6-EA6B8AC99D8E}"/>
    <cellStyle name="Poznámka 11 2 4 2 2" xfId="21353" xr:uid="{E1BC78B0-CCD2-497C-89D7-DD4B8C2FB73F}"/>
    <cellStyle name="Poznámka 11 2 4 2 3" xfId="24516" xr:uid="{8648F6A3-D841-4D6B-809D-FF588DB484EF}"/>
    <cellStyle name="Poznámka 11 2 4 2 4" xfId="27247" xr:uid="{A31880C8-CF6A-42F4-B1D8-7CE435F2C24C}"/>
    <cellStyle name="Poznámka 11 2 4 3" xfId="16748" xr:uid="{5DF28F15-E979-4F47-B74A-A13B17BA773D}"/>
    <cellStyle name="Poznámka 11 2 4 4" xfId="17362" xr:uid="{56308CE5-29D2-4F62-9230-9DEDEC244916}"/>
    <cellStyle name="Poznámka 11 2 5" xfId="9217" xr:uid="{920A816F-9D25-49E3-BD9A-B068279014EE}"/>
    <cellStyle name="Poznámka 11 2 5 2" xfId="19455" xr:uid="{FADD2760-C7E0-4D80-A532-F8EE6346E7F6}"/>
    <cellStyle name="Poznámka 11 2 5 3" xfId="23027" xr:uid="{85AA8AC3-F477-417A-A41A-BB9494567FAD}"/>
    <cellStyle name="Poznámka 11 2 5 4" xfId="25909" xr:uid="{4D439DEF-1341-494F-93E4-3A63D9EC091A}"/>
    <cellStyle name="Poznámka 11 2 6" xfId="14702" xr:uid="{192D1E0A-4680-40ED-B4A5-940BC595765D}"/>
    <cellStyle name="Poznámka 11 2 7" xfId="18542" xr:uid="{FB1A1B06-EB5E-404D-ABDF-1FBD5C3C4493}"/>
    <cellStyle name="Poznámka 11 2_5.3 Investments associated cy" xfId="7325" xr:uid="{9FA25C1C-BB2A-4C00-A3A9-5276ABFB94E0}"/>
    <cellStyle name="Poznámka 11 3" xfId="1710" xr:uid="{FA817D82-AC8A-458A-B3A1-3A4787AB46D8}"/>
    <cellStyle name="Poznámka 11 3 2" xfId="4915" xr:uid="{51A9429F-E763-4E09-828B-5A8A85E7A08D}"/>
    <cellStyle name="Poznámka 11 3 2 2" xfId="12706" xr:uid="{13446AC2-BE57-4695-B9E8-E00AF814ECB7}"/>
    <cellStyle name="Poznámka 11 3 2 2 2" xfId="21610" xr:uid="{4D95F72D-D0CB-4DB7-BD88-935AF4A12721}"/>
    <cellStyle name="Poznámka 11 3 2 2 3" xfId="24658" xr:uid="{DCA2DBC4-74E2-43A9-870A-F2009CAEED40}"/>
    <cellStyle name="Poznámka 11 3 2 2 4" xfId="27337" xr:uid="{FE13B3AC-9CD7-4070-8288-9B8E406D09E8}"/>
    <cellStyle name="Poznámka 11 3 2 3" xfId="17032" xr:uid="{38A5E7D3-C54B-436D-ADA9-326CD8260D20}"/>
    <cellStyle name="Poznámka 11 3 2 4" xfId="17141" xr:uid="{443480E1-CCCF-4852-8B0C-2D8C8C35F70B}"/>
    <cellStyle name="Poznámka 11 3 3" xfId="9676" xr:uid="{FA93B7FD-FA2E-46D6-99BF-07FBFB65432E}"/>
    <cellStyle name="Poznámka 11 3 3 2" xfId="19690" xr:uid="{37A41C76-913B-44FF-8995-AEF86CD9CDAE}"/>
    <cellStyle name="Poznámka 11 3 3 3" xfId="23184" xr:uid="{A1EE35D5-83F0-47C7-8C38-78F873968260}"/>
    <cellStyle name="Poznámka 11 3 3 4" xfId="26035" xr:uid="{2FC6C6AB-31DB-43FD-BB32-D92E2A96E40A}"/>
    <cellStyle name="Poznámka 11 3 4" xfId="15095" xr:uid="{989459A8-03F1-494C-9C40-C8C3652EEBB2}"/>
    <cellStyle name="Poznámka 11 3 5" xfId="15057" xr:uid="{E12FC0FC-7024-454D-A8B7-2C09113EB1E2}"/>
    <cellStyle name="Poznámka 11 3_5.3 Investments associated cy" xfId="7328" xr:uid="{BA9BF8E4-09E0-476C-B9B6-12CE0F785651}"/>
    <cellStyle name="Poznámka 11 4" xfId="2982" xr:uid="{E5851A2A-F09C-4474-AE9C-CC18BFC3C332}"/>
    <cellStyle name="Poznámka 11 4 2" xfId="6187" xr:uid="{9CA7CD61-D404-49CC-9BF4-1D8BEE962A50}"/>
    <cellStyle name="Poznámka 11 4 2 2" xfId="13977" xr:uid="{63D0ABDB-A602-4919-A371-B65AF8427204}"/>
    <cellStyle name="Poznámka 11 4 2 2 2" xfId="22397" xr:uid="{247B6B5C-3130-4CBF-8544-9A5B20C97246}"/>
    <cellStyle name="Poznámka 11 4 2 2 3" xfId="25254" xr:uid="{4923D410-C6FF-454A-9FE5-89FDF78EBB83}"/>
    <cellStyle name="Poznámka 11 4 2 2 4" xfId="27851" xr:uid="{E4120EE4-BFE4-44F7-8CEF-61DDDEB95CEE}"/>
    <cellStyle name="Poznámka 11 4 2 3" xfId="17809" xr:uid="{4472CC99-FECE-445F-9813-711EE610F3EC}"/>
    <cellStyle name="Poznámka 11 4 2 4" xfId="18167" xr:uid="{9E7FF727-6191-49E6-A587-8A514F3BD988}"/>
    <cellStyle name="Poznámka 11 4 3" xfId="10943" xr:uid="{EAE4B9E4-AB42-48DA-8CE7-967CECC8F259}"/>
    <cellStyle name="Poznámka 11 4 3 2" xfId="20485" xr:uid="{0F0DC237-8F69-4B51-90D3-A7DFFE59979B}"/>
    <cellStyle name="Poznámka 11 4 3 3" xfId="23771" xr:uid="{8E77E833-9681-4712-8304-9201AF511D8B}"/>
    <cellStyle name="Poznámka 11 4 3 4" xfId="26545" xr:uid="{F41D79AD-48A5-40F2-A215-682E138CE57C}"/>
    <cellStyle name="Poznámka 11 4 4" xfId="15870" xr:uid="{2D8547C6-FB79-4928-88B0-F52CAEA71DDD}"/>
    <cellStyle name="Poznámka 11 4 5" xfId="15760" xr:uid="{49692EFB-9101-4DFE-BBCA-0CDE7729928E}"/>
    <cellStyle name="Poznámka 11 4_5.3 Investments associated cy" xfId="7329" xr:uid="{FE6DCF34-B2DD-4890-A454-B8566357A40D}"/>
    <cellStyle name="Poznámka 11 5" xfId="4341" xr:uid="{7B93F3A4-981D-4A70-90F6-03138F8640B3}"/>
    <cellStyle name="Poznámka 11 5 2" xfId="12170" xr:uid="{EC2C0E52-A80D-41AD-A57D-48A7E861D2F0}"/>
    <cellStyle name="Poznámka 11 5 2 2" xfId="21406" xr:uid="{E53A9F20-9B36-4144-B048-77B8C2F9B765}"/>
    <cellStyle name="Poznámka 11 5 2 3" xfId="24570" xr:uid="{AC698033-A7BE-4B35-8BE1-50EA666FB8B7}"/>
    <cellStyle name="Poznámka 11 5 2 4" xfId="27298" xr:uid="{7B088231-C522-4E12-8A15-041B513A2D9B}"/>
    <cellStyle name="Poznámka 11 5 3" xfId="16813" xr:uid="{A7129929-54FA-463A-8D2C-162DF63ECA2B}"/>
    <cellStyle name="Poznámka 11 5 4" xfId="18246" xr:uid="{E1BAAF29-1E59-440A-875B-713AF5A4EB60}"/>
    <cellStyle name="Poznámka 11 6" xfId="8916" xr:uid="{F9968167-0F4A-4AAF-8AF9-6AA927CDA45A}"/>
    <cellStyle name="Poznámka 11 6 2" xfId="19210" xr:uid="{F532AD09-E231-42D4-ACE2-9E4A44900C7B}"/>
    <cellStyle name="Poznámka 11 6 3" xfId="22809" xr:uid="{33684C2A-50BE-416D-A23C-B9CB90A6D029}"/>
    <cellStyle name="Poznámka 11 6 4" xfId="25702" xr:uid="{D6D127B3-A168-439D-BA6A-2AE00288F81A}"/>
    <cellStyle name="Poznámka 11 7" xfId="14457" xr:uid="{F2797962-FD1E-4F56-8432-05EA1D3424A5}"/>
    <cellStyle name="Poznámka 11 8" xfId="18756" xr:uid="{3967D8AC-44A7-4F2D-86E4-E1C6781BCA33}"/>
    <cellStyle name="Poznámka 11_3.10 Impairments" xfId="1420" xr:uid="{4D59CA51-44D3-442D-B6F7-0DA745CF5175}"/>
    <cellStyle name="Poznámka 12" xfId="283" xr:uid="{1D47FAB8-4D72-4A5A-ABCF-385DE10AD6BD}"/>
    <cellStyle name="Poznámka 12 2" xfId="587" xr:uid="{E35CA87D-7AE1-4124-8F7E-FD52EACF4F04}"/>
    <cellStyle name="Poznámka 12 2 2" xfId="1840" xr:uid="{38237771-9C65-4A72-A91C-564529791738}"/>
    <cellStyle name="Poznámka 12 2 2 2" xfId="5045" xr:uid="{25A12891-3E5F-494F-B8EE-E078AB675999}"/>
    <cellStyle name="Poznámka 12 2 2 2 2" xfId="12836" xr:uid="{D85F09B0-ED5A-4176-A8BC-6B35A9A28BE6}"/>
    <cellStyle name="Poznámka 12 2 2 2 2 2" xfId="21679" xr:uid="{FB51437B-14B5-413E-8F70-70956402AD25}"/>
    <cellStyle name="Poznámka 12 2 2 2 2 3" xfId="24705" xr:uid="{AA288926-FD19-42EB-981D-2D06593EE52F}"/>
    <cellStyle name="Poznámka 12 2 2 2 2 4" xfId="27373" xr:uid="{28EE72F8-D80D-477D-B573-F294879C7FAD}"/>
    <cellStyle name="Poznámka 12 2 2 2 3" xfId="17101" xr:uid="{52E30CE4-2B59-4F1A-9EEA-194A1AE877A0}"/>
    <cellStyle name="Poznámka 12 2 2 2 4" xfId="14591" xr:uid="{E7B7F942-7EFE-4B89-AF75-E52F56C7F5DD}"/>
    <cellStyle name="Poznámka 12 2 2 3" xfId="9806" xr:uid="{09A73D9A-A912-4F41-83AB-CB3E43B82F98}"/>
    <cellStyle name="Poznámka 12 2 2 3 2" xfId="19766" xr:uid="{C83854FC-78DE-4873-9E74-CCC6546357E4}"/>
    <cellStyle name="Poznámka 12 2 2 3 3" xfId="23231" xr:uid="{B4802F76-1006-4869-8F92-6A78DEA224D1}"/>
    <cellStyle name="Poznámka 12 2 2 3 4" xfId="26071" xr:uid="{DD12370A-6A9F-43C9-8392-B58DFEDE631A}"/>
    <cellStyle name="Poznámka 12 2 2 4" xfId="15162" xr:uid="{989AD028-40FE-4EE1-9E14-7C855496153A}"/>
    <cellStyle name="Poznámka 12 2 2 5" xfId="14603" xr:uid="{E903813F-5FF5-49A2-A1B5-C88036A05E91}"/>
    <cellStyle name="Poznámka 12 2 2_5.3 Investments associated cy" xfId="7331" xr:uid="{E8953D19-85AF-4B9A-A69C-8E1695807923}"/>
    <cellStyle name="Poznámka 12 2 3" xfId="3190" xr:uid="{DF95A57E-701A-4681-B707-6FD941E42640}"/>
    <cellStyle name="Poznámka 12 2 3 2" xfId="6395" xr:uid="{19B73DF1-4AA0-4A9F-A48F-D8084B5F878F}"/>
    <cellStyle name="Poznámka 12 2 3 2 2" xfId="14185" xr:uid="{7B9C7BE1-258E-4C51-B142-7C86722759F8}"/>
    <cellStyle name="Poznámka 12 2 3 2 2 2" xfId="22605" xr:uid="{B68A1367-1F6F-45E3-BBFA-642C1742481D}"/>
    <cellStyle name="Poznámka 12 2 3 2 2 3" xfId="25462" xr:uid="{D6CA06E2-A6FE-4F92-8909-8B8FE72D6499}"/>
    <cellStyle name="Poznámka 12 2 3 2 2 4" xfId="28059" xr:uid="{8371EA31-8479-4213-86E8-6D0A5EE63BA9}"/>
    <cellStyle name="Poznámka 12 2 3 2 3" xfId="18017" xr:uid="{2880F440-FD14-4A52-A47E-06B1548BFABC}"/>
    <cellStyle name="Poznámka 12 2 3 2 4" xfId="15772" xr:uid="{8A8049C7-A20E-4A1B-A31D-A11F4DE07CCE}"/>
    <cellStyle name="Poznámka 12 2 3 3" xfId="11151" xr:uid="{526D95F9-CC00-43C0-89FE-6B270EF421FE}"/>
    <cellStyle name="Poznámka 12 2 3 3 2" xfId="20693" xr:uid="{3D0D4B0C-CBD2-4C46-855F-95D9CC5D3081}"/>
    <cellStyle name="Poznámka 12 2 3 3 3" xfId="23979" xr:uid="{2FDF6AF7-B322-4E69-8652-9F83560B4CCB}"/>
    <cellStyle name="Poznámka 12 2 3 3 4" xfId="26753" xr:uid="{986BA2FC-A37B-4F16-88F7-EAA817386A16}"/>
    <cellStyle name="Poznámka 12 2 3 4" xfId="16078" xr:uid="{27B2B60F-D9BC-40D6-9B76-DA634CDF49F2}"/>
    <cellStyle name="Poznámka 12 2 3 5" xfId="17145" xr:uid="{B5931384-3D8C-48BF-B0A0-F6ECED0AFD5A}"/>
    <cellStyle name="Poznámka 12 2 3_5.3 Investments associated cy" xfId="7332" xr:uid="{A4A2558A-A784-4FA4-A524-BA46CAA839F8}"/>
    <cellStyle name="Poznámka 12 2 4" xfId="4319" xr:uid="{3AA75616-3B3E-4C72-AD0D-32E007A08AFD}"/>
    <cellStyle name="Poznámka 12 2 4 2" xfId="12161" xr:uid="{537899F7-9A2D-4970-A2E0-DC507FC05843}"/>
    <cellStyle name="Poznámka 12 2 4 2 2" xfId="21400" xr:uid="{8A8D67CA-2134-49C5-95EC-0CBBF126B0D2}"/>
    <cellStyle name="Poznámka 12 2 4 2 3" xfId="24564" xr:uid="{EB6F2F0E-BE52-4855-A201-B86CDAEB29DA}"/>
    <cellStyle name="Poznámka 12 2 4 2 4" xfId="27292" xr:uid="{54B75062-9B95-483A-9BB7-E0D52351E82D}"/>
    <cellStyle name="Poznámka 12 2 4 3" xfId="16804" xr:uid="{41ACC56E-22D2-41C3-945B-EC5CE80DF09F}"/>
    <cellStyle name="Poznámka 12 2 4 4" xfId="22317" xr:uid="{1144A591-E004-47B4-A0C8-9C190F850BEB}"/>
    <cellStyle name="Poznámka 12 2 5" xfId="9218" xr:uid="{A79EB4C0-EDBA-4B55-A3B4-C33EE644A954}"/>
    <cellStyle name="Poznámka 12 2 5 2" xfId="19456" xr:uid="{DA120040-DFDD-42FF-9FF8-B814004A8BCC}"/>
    <cellStyle name="Poznámka 12 2 5 3" xfId="23028" xr:uid="{F9DD9386-4612-48DB-883F-F90825610722}"/>
    <cellStyle name="Poznámka 12 2 5 4" xfId="25910" xr:uid="{B277DA9A-5079-4300-83A4-69D840C5E844}"/>
    <cellStyle name="Poznámka 12 2 6" xfId="14703" xr:uid="{0B633BA9-7A2D-4ED9-B55F-512BD567F893}"/>
    <cellStyle name="Poznámka 12 2 7" xfId="18540" xr:uid="{F912652C-F063-43AE-AC45-C25FF7C5AFBA}"/>
    <cellStyle name="Poznámka 12 2_5.3 Investments associated cy" xfId="7330" xr:uid="{5DEFCF7D-E7D0-4FF2-9B06-D28C828127E1}"/>
    <cellStyle name="Poznámka 12 3" xfId="1711" xr:uid="{05631092-1613-4497-B8CC-DC7B8481A8DA}"/>
    <cellStyle name="Poznámka 12 3 2" xfId="4916" xr:uid="{83D07B37-FA79-4BB0-8F28-C44E12BF694B}"/>
    <cellStyle name="Poznámka 12 3 2 2" xfId="12707" xr:uid="{CFCEB2B9-911D-447C-AC5F-F4294E36A191}"/>
    <cellStyle name="Poznámka 12 3 2 2 2" xfId="21611" xr:uid="{F74FF792-F3B8-4C36-ABE0-85B161185D53}"/>
    <cellStyle name="Poznámka 12 3 2 2 3" xfId="24659" xr:uid="{52CD4466-1E95-4974-A3E8-19556BB603C1}"/>
    <cellStyle name="Poznámka 12 3 2 2 4" xfId="27338" xr:uid="{D0D883D2-115C-48F2-8E1B-5F1E26ED2018}"/>
    <cellStyle name="Poznámka 12 3 2 3" xfId="17033" xr:uid="{A4166D07-06F4-49FA-9D9D-263699956078}"/>
    <cellStyle name="Poznámka 12 3 2 4" xfId="15202" xr:uid="{9E5AA46B-1D45-4F3B-96E2-32EB35E72263}"/>
    <cellStyle name="Poznámka 12 3 3" xfId="9677" xr:uid="{BC960A4E-EE9D-4B7A-BF1B-B663D70B39BD}"/>
    <cellStyle name="Poznámka 12 3 3 2" xfId="19691" xr:uid="{5724F82F-3C22-41B7-BEAC-4B063D756B1F}"/>
    <cellStyle name="Poznámka 12 3 3 3" xfId="23185" xr:uid="{EC14DFD2-FD9E-4DCF-9DB3-E05C9A6B43FF}"/>
    <cellStyle name="Poznámka 12 3 3 4" xfId="26036" xr:uid="{0D786267-878A-4784-9F40-44914426D143}"/>
    <cellStyle name="Poznámka 12 3 4" xfId="15096" xr:uid="{FA6A6331-363B-45AC-A2A8-7042016B9AE6}"/>
    <cellStyle name="Poznámka 12 3 5" xfId="19129" xr:uid="{2CB0D07C-F424-461D-856B-93C909B42BA7}"/>
    <cellStyle name="Poznámka 12 3_5.3 Investments associated cy" xfId="7333" xr:uid="{888A8224-E3A1-44B3-9DB9-742F0EDC9152}"/>
    <cellStyle name="Poznámka 12 4" xfId="2983" xr:uid="{72D95585-9815-4C63-A6F3-27D2D1137439}"/>
    <cellStyle name="Poznámka 12 4 2" xfId="6188" xr:uid="{A33134B2-A54F-4319-8D64-B2D6E8079B3F}"/>
    <cellStyle name="Poznámka 12 4 2 2" xfId="13978" xr:uid="{1B8AB491-23CC-46F6-AC15-9163629ACD93}"/>
    <cellStyle name="Poznámka 12 4 2 2 2" xfId="22398" xr:uid="{B8E8DFD5-16E6-42BB-B7A5-F83A67F46714}"/>
    <cellStyle name="Poznámka 12 4 2 2 3" xfId="25255" xr:uid="{7B58915C-05DC-4346-BE71-FCB5A72C5793}"/>
    <cellStyle name="Poznámka 12 4 2 2 4" xfId="27852" xr:uid="{53150EB4-9B99-4F0C-83BC-3929AF745E44}"/>
    <cellStyle name="Poznámka 12 4 2 3" xfId="17810" xr:uid="{1F094537-34CB-41D3-AC78-B06C841CE272}"/>
    <cellStyle name="Poznámka 12 4 2 4" xfId="20421" xr:uid="{D9CCCDD7-D681-4D31-8170-AC77EBDC212D}"/>
    <cellStyle name="Poznámka 12 4 3" xfId="10944" xr:uid="{A5626C58-9472-4B4D-AE1E-BA144256FB2A}"/>
    <cellStyle name="Poznámka 12 4 3 2" xfId="20486" xr:uid="{496B8AB7-20A5-4D77-A421-3D959EF54BC4}"/>
    <cellStyle name="Poznámka 12 4 3 3" xfId="23772" xr:uid="{D131B0E0-791B-4BF9-AC4E-55C4EACCD41E}"/>
    <cellStyle name="Poznámka 12 4 3 4" xfId="26546" xr:uid="{BDF82050-7314-4827-9A4E-6B51BDC3C41C}"/>
    <cellStyle name="Poznámka 12 4 4" xfId="15871" xr:uid="{E4FEEC7E-4363-4008-8F99-08D9C3CFF9FB}"/>
    <cellStyle name="Poznámka 12 4 5" xfId="18350" xr:uid="{C9CF6741-8B4D-4F5A-BA9B-53D4A873264F}"/>
    <cellStyle name="Poznámka 12 4_5.3 Investments associated cy" xfId="7334" xr:uid="{194447EE-0C2B-4DB8-A4C5-E76AC8088C27}"/>
    <cellStyle name="Poznámka 12 5" xfId="4179" xr:uid="{AC16988F-D907-4826-B379-613EE5AE8189}"/>
    <cellStyle name="Poznámka 12 5 2" xfId="12089" xr:uid="{67FC725C-4E9A-4858-BA6D-4664EDC20256}"/>
    <cellStyle name="Poznámka 12 5 2 2" xfId="21346" xr:uid="{6E619531-B9E2-4168-9DEB-A1CFD089E709}"/>
    <cellStyle name="Poznámka 12 5 2 3" xfId="24509" xr:uid="{84496D08-4843-45D1-9773-D19783E9F5AA}"/>
    <cellStyle name="Poznámka 12 5 2 4" xfId="27240" xr:uid="{84E8CE88-FB03-4227-8C21-2E9887A71CBE}"/>
    <cellStyle name="Poznámka 12 5 3" xfId="16735" xr:uid="{B4EC6CDC-694B-40DD-B1E4-839FFFC6718C}"/>
    <cellStyle name="Poznámka 12 5 4" xfId="21306" xr:uid="{9563DFCA-9671-4E31-BED6-A93F9E6BEEDD}"/>
    <cellStyle name="Poznámka 12 6" xfId="8917" xr:uid="{08059038-6A59-489C-BAF0-77B3E9489A79}"/>
    <cellStyle name="Poznámka 12 6 2" xfId="19211" xr:uid="{2A18FFBF-AD75-4FDE-95C5-AABAC0C6C5DD}"/>
    <cellStyle name="Poznámka 12 6 3" xfId="22810" xr:uid="{36A0DB01-0BA4-4656-9B7C-2AB4AA4C974F}"/>
    <cellStyle name="Poznámka 12 6 4" xfId="25703" xr:uid="{35F362BA-3F59-4218-8C24-3803D1E55FAD}"/>
    <cellStyle name="Poznámka 12 7" xfId="14458" xr:uid="{F32E7CB8-2E92-4C87-9D25-530F6954D22E}"/>
    <cellStyle name="Poznámka 12 8" xfId="18753" xr:uid="{0BDDD3AD-B844-4C7D-B0B2-7D9512757DA5}"/>
    <cellStyle name="Poznámka 12_3.10 Impairments" xfId="1421" xr:uid="{C81204C3-7AE7-4BF0-886B-F2CC4663CD0E}"/>
    <cellStyle name="Poznámka 13" xfId="338" xr:uid="{3482E030-B247-4490-BA68-0FD189F118AA}"/>
    <cellStyle name="Poznámka 13 2" xfId="642" xr:uid="{34CBF7E6-8441-4FA9-8782-D15DEE5B2C62}"/>
    <cellStyle name="Poznámka 13 2 2" xfId="1860" xr:uid="{8935F413-109E-4DA1-B2E9-9CED83DAD89E}"/>
    <cellStyle name="Poznámka 13 2 2 2" xfId="5065" xr:uid="{8C9FA5F8-C6C8-4905-8855-BC600528CFE1}"/>
    <cellStyle name="Poznámka 13 2 2 2 2" xfId="12856" xr:uid="{5DE66B51-9627-4AB9-B707-00B957F0A81B}"/>
    <cellStyle name="Poznámka 13 2 2 2 2 2" xfId="21687" xr:uid="{BA31CE92-771A-47F9-BA27-8E854B1D4A44}"/>
    <cellStyle name="Poznámka 13 2 2 2 2 3" xfId="24709" xr:uid="{B0AA97D5-2838-4423-B9ED-787E14686B12}"/>
    <cellStyle name="Poznámka 13 2 2 2 2 4" xfId="27375" xr:uid="{F5DDD908-CF14-490A-8480-E4378C9F907B}"/>
    <cellStyle name="Poznámka 13 2 2 2 3" xfId="17111" xr:uid="{69CDBE41-74C2-4BD2-B435-57DE0E24A2C8}"/>
    <cellStyle name="Poznámka 13 2 2 2 4" xfId="18230" xr:uid="{899FE1B0-4AD4-4DF0-94AC-9ACB04A03092}"/>
    <cellStyle name="Poznámka 13 2 2 3" xfId="9826" xr:uid="{71913150-7495-46EB-AE91-92FCE544CF0A}"/>
    <cellStyle name="Poznámka 13 2 2 3 2" xfId="19775" xr:uid="{A946CFEA-D6DB-4163-AB27-D7A176283104}"/>
    <cellStyle name="Poznámka 13 2 2 3 3" xfId="23235" xr:uid="{209D81F6-B71C-48E1-9945-F834D460563D}"/>
    <cellStyle name="Poznámka 13 2 2 3 4" xfId="26073" xr:uid="{17271536-B95E-4A84-9C87-D7897DCBCE6B}"/>
    <cellStyle name="Poznámka 13 2 2 4" xfId="15169" xr:uid="{736895A6-3CF1-4CA3-A9D8-E7D432BDE781}"/>
    <cellStyle name="Poznámka 13 2 2 5" xfId="16950" xr:uid="{F05B25C2-B3C7-4870-A25F-FC04708B8D4D}"/>
    <cellStyle name="Poznámka 13 2 2_5.3 Investments associated cy" xfId="7336" xr:uid="{5118C080-0A27-46D4-87B5-5F90BFD9225B}"/>
    <cellStyle name="Poznámka 13 2 3" xfId="3227" xr:uid="{F75C0A99-B00B-4412-889E-5367E10C840C}"/>
    <cellStyle name="Poznámka 13 2 3 2" xfId="6432" xr:uid="{7EB3D685-D1E3-4FFD-A090-5CBF7018D880}"/>
    <cellStyle name="Poznámka 13 2 3 2 2" xfId="14222" xr:uid="{24BEC5F0-CE15-41DD-9B5B-8028BDAC921F}"/>
    <cellStyle name="Poznámka 13 2 3 2 2 2" xfId="22642" xr:uid="{8677A2B3-C83E-4779-8149-23B981059782}"/>
    <cellStyle name="Poznámka 13 2 3 2 2 3" xfId="25499" xr:uid="{FD0E0A56-B4C0-4841-9028-78013E4C8F68}"/>
    <cellStyle name="Poznámka 13 2 3 2 2 4" xfId="28096" xr:uid="{1FF9E0FF-4851-4B09-90E0-B9237979D05A}"/>
    <cellStyle name="Poznámka 13 2 3 2 3" xfId="18054" xr:uid="{EFF1EB72-AE40-4076-A82F-CF8B63DF911B}"/>
    <cellStyle name="Poznámka 13 2 3 2 4" xfId="17200" xr:uid="{5A4FB0E7-205B-4BD9-A7E2-629C43A8CD8F}"/>
    <cellStyle name="Poznámka 13 2 3 3" xfId="11188" xr:uid="{D648A6E5-6AFA-48D3-B6B5-595ECA22534B}"/>
    <cellStyle name="Poznámka 13 2 3 3 2" xfId="20730" xr:uid="{E5061818-D8B6-44B5-BD83-CA8913EA413A}"/>
    <cellStyle name="Poznámka 13 2 3 3 3" xfId="24016" xr:uid="{7CA4CE81-3741-4738-86AB-B379C6BE2007}"/>
    <cellStyle name="Poznámka 13 2 3 3 4" xfId="26790" xr:uid="{B94232E9-F7EE-42FB-9A94-4B63A5550698}"/>
    <cellStyle name="Poznámka 13 2 3 4" xfId="16115" xr:uid="{532BF136-EB3F-488D-94A1-9D232DBAE0B6}"/>
    <cellStyle name="Poznámka 13 2 3 5" xfId="14376" xr:uid="{BFCB0D43-909C-4AB5-A20D-8E298A461A4C}"/>
    <cellStyle name="Poznámka 13 2 3_5.3 Investments associated cy" xfId="7337" xr:uid="{92845B6F-C7B8-4FA3-B590-4BD4A7E93B9F}"/>
    <cellStyle name="Poznámka 13 2 4" xfId="4353" xr:uid="{F1C4C10B-165B-442B-8F9B-1A730A021170}"/>
    <cellStyle name="Poznámka 13 2 4 2" xfId="12177" xr:uid="{0CA4C5D4-57C5-4DD2-A450-EA8F4B448885}"/>
    <cellStyle name="Poznámka 13 2 4 2 2" xfId="21412" xr:uid="{44F4253D-9EC2-4B8B-8E04-426ACAE73B76}"/>
    <cellStyle name="Poznámka 13 2 4 2 3" xfId="24575" xr:uid="{6CDC03F6-DC98-4197-9F50-7F26BB4AABA9}"/>
    <cellStyle name="Poznámka 13 2 4 2 4" xfId="27303" xr:uid="{2E3BE448-5653-4E20-BBC4-6F98B331E20C}"/>
    <cellStyle name="Poznámka 13 2 4 3" xfId="16819" xr:uid="{013D86EC-0646-4D31-960C-E28A32FBA1A8}"/>
    <cellStyle name="Poznámka 13 2 4 4" xfId="20368" xr:uid="{402C2F33-C0C9-493F-BE20-B35E6C7522C4}"/>
    <cellStyle name="Poznámka 13 2 5" xfId="9273" xr:uid="{A9C77083-65BF-4ABA-B6ED-1C341A2BD5DE}"/>
    <cellStyle name="Poznámka 13 2 5 2" xfId="19499" xr:uid="{E68E5E20-224D-48F9-8BF5-2A840FD2EE1A}"/>
    <cellStyle name="Poznámka 13 2 5 3" xfId="23067" xr:uid="{FF9AA194-EBDD-41CB-BECF-2F2CE50585E2}"/>
    <cellStyle name="Poznámka 13 2 5 4" xfId="25947" xr:uid="{CED154A7-2324-468B-BB60-17FB096172B9}"/>
    <cellStyle name="Poznámka 13 2 6" xfId="14745" xr:uid="{DB8CB2D2-3918-4F08-92D0-24D99B13F1BA}"/>
    <cellStyle name="Poznámka 13 2 7" xfId="18503" xr:uid="{C5CBCA5A-4C9D-4D13-9E65-CD607E16B6E7}"/>
    <cellStyle name="Poznámka 13 2_5.3 Investments associated cy" xfId="7335" xr:uid="{E22F3D01-7DE8-4316-ACD9-2D52AF168734}"/>
    <cellStyle name="Poznámka 13 3" xfId="1731" xr:uid="{3B313EA3-F756-42BE-99BD-0DBC096CBE6F}"/>
    <cellStyle name="Poznámka 13 3 2" xfId="4936" xr:uid="{AC02D217-1962-48AF-9B3D-06052D4FBEF5}"/>
    <cellStyle name="Poznámka 13 3 2 2" xfId="12727" xr:uid="{EF72CDF2-12F5-45A4-83EF-09C26197D97F}"/>
    <cellStyle name="Poznámka 13 3 2 2 2" xfId="21617" xr:uid="{23E40188-1F26-43C7-B89F-7070754B5643}"/>
    <cellStyle name="Poznámka 13 3 2 2 3" xfId="24662" xr:uid="{34B39332-0816-4ECF-8C53-A5CFEE8C4FB9}"/>
    <cellStyle name="Poznámka 13 3 2 2 4" xfId="27340" xr:uid="{74C12F1E-51F9-4AA3-BFB6-6A8EA582659E}"/>
    <cellStyle name="Poznámka 13 3 2 3" xfId="17041" xr:uid="{34234E7C-9AEC-4DDD-AA2D-CD89C09AC9A8}"/>
    <cellStyle name="Poznámka 13 3 2 4" xfId="21536" xr:uid="{31DAB95B-2C39-4BDA-BE56-0A1718C198FD}"/>
    <cellStyle name="Poznámka 13 3 3" xfId="9697" xr:uid="{C9E944BB-6A53-4357-83E8-82D29E9F936D}"/>
    <cellStyle name="Poznámka 13 3 3 2" xfId="19699" xr:uid="{1B106549-B80F-4237-956A-E0E75135FDBB}"/>
    <cellStyle name="Poznámka 13 3 3 3" xfId="23188" xr:uid="{5E6E1113-BB0F-4BC0-A5A6-51046205C205}"/>
    <cellStyle name="Poznámka 13 3 3 4" xfId="26038" xr:uid="{85D74998-47DE-45A0-99BD-C82D37A27D45}"/>
    <cellStyle name="Poznámka 13 3 4" xfId="15104" xr:uid="{8ADE51BB-7B0E-40BD-B72A-6ECED0E35A8D}"/>
    <cellStyle name="Poznámka 13 3 5" xfId="16635" xr:uid="{976CD41D-3E7B-433A-A59A-751D21471FB2}"/>
    <cellStyle name="Poznámka 13 3_5.3 Investments associated cy" xfId="7338" xr:uid="{D97600D3-CF9E-474E-958E-E2CC369B8138}"/>
    <cellStyle name="Poznámka 13 4" xfId="3020" xr:uid="{AD6F46B8-E572-45B0-A089-251086535CE2}"/>
    <cellStyle name="Poznámka 13 4 2" xfId="6225" xr:uid="{2BEDC41B-F0F1-408E-9006-5687BE71760D}"/>
    <cellStyle name="Poznámka 13 4 2 2" xfId="14015" xr:uid="{106FF8C7-5B95-4B94-B72D-EA40807692F6}"/>
    <cellStyle name="Poznámka 13 4 2 2 2" xfId="22435" xr:uid="{116E2EB2-3CEF-427C-A196-F0048FFD9951}"/>
    <cellStyle name="Poznámka 13 4 2 2 3" xfId="25292" xr:uid="{61A0E9AA-8070-4268-BC98-02D199CD276B}"/>
    <cellStyle name="Poznámka 13 4 2 2 4" xfId="27889" xr:uid="{EF743CB7-12C2-4FF7-8AAC-796ED7018987}"/>
    <cellStyle name="Poznámka 13 4 2 3" xfId="17847" xr:uid="{83B6B518-8347-4572-98F6-8FBAE6610B41}"/>
    <cellStyle name="Poznámka 13 4 2 4" xfId="15779" xr:uid="{87CEB6F8-D3E5-4CB1-85FB-75D7936D010C}"/>
    <cellStyle name="Poznámka 13 4 3" xfId="10981" xr:uid="{A313D61C-64C6-40F9-BFA2-BBEC5C04A4C2}"/>
    <cellStyle name="Poznámka 13 4 3 2" xfId="20523" xr:uid="{CA2463DB-E7B9-48E1-BD5C-C0918452650D}"/>
    <cellStyle name="Poznámka 13 4 3 3" xfId="23809" xr:uid="{457CC99A-593F-4A7F-90E5-CFF3FD8E261A}"/>
    <cellStyle name="Poznámka 13 4 3 4" xfId="26583" xr:uid="{FE59C6BA-17BD-4810-B9CF-D0AD6CADFE4B}"/>
    <cellStyle name="Poznámka 13 4 4" xfId="15908" xr:uid="{4CDF0973-B661-429B-BB67-5B340B509EF5}"/>
    <cellStyle name="Poznámka 13 4 5" xfId="15251" xr:uid="{6F9A93A3-CCBA-4915-8D1C-4B32FA71296B}"/>
    <cellStyle name="Poznámka 13 4_5.3 Investments associated cy" xfId="7339" xr:uid="{7689BB9E-37E1-4155-9490-5132F64D1892}"/>
    <cellStyle name="Poznámka 13 5" xfId="4231" xr:uid="{232B5958-6F52-4C8B-B43A-104746732B0C}"/>
    <cellStyle name="Poznámka 13 5 2" xfId="12114" xr:uid="{602D49D2-BBC3-4E23-B055-E35E89815D08}"/>
    <cellStyle name="Poznámka 13 5 2 2" xfId="21361" xr:uid="{9D00B0E5-0DC6-424B-8620-F193D4A999BA}"/>
    <cellStyle name="Poznámka 13 5 2 3" xfId="24526" xr:uid="{745DC08D-9CF6-421E-B840-0B195BCB7D06}"/>
    <cellStyle name="Poznámka 13 5 2 4" xfId="27255" xr:uid="{7E7E97F3-5069-415C-BC98-CE6BD1D91110}"/>
    <cellStyle name="Poznámka 13 5 3" xfId="16760" xr:uid="{0A9EC38D-453E-4D94-83CA-1C876BF2E88F}"/>
    <cellStyle name="Poznámka 13 5 4" xfId="21139" xr:uid="{1B36BAF5-25ED-4BC1-926D-DF99DDE61070}"/>
    <cellStyle name="Poznámka 13 6" xfId="8972" xr:uid="{FC6252DF-07EE-4396-ADA1-6B1100D6BBCA}"/>
    <cellStyle name="Poznámka 13 6 2" xfId="19253" xr:uid="{6A294D1D-34B3-4C78-A4F5-EC5A727F0DB4}"/>
    <cellStyle name="Poznámka 13 6 3" xfId="22848" xr:uid="{9677FC59-5F6E-4622-A9BD-E9C6375BB022}"/>
    <cellStyle name="Poznámka 13 6 4" xfId="25740" xr:uid="{6028A809-0B79-42F4-BFB4-59BBAD53C574}"/>
    <cellStyle name="Poznámka 13 7" xfId="14498" xr:uid="{9394A720-1FB1-48D0-90E9-60BEC6C6AC73}"/>
    <cellStyle name="Poznámka 13 8" xfId="18716" xr:uid="{A69291AA-A199-459E-A3BC-F5D5D5F3041B}"/>
    <cellStyle name="Poznámka 13_3.10 Impairments" xfId="1422" xr:uid="{3436EEFF-C1EE-4466-BD8C-2564F993554D}"/>
    <cellStyle name="Poznámka 14" xfId="339" xr:uid="{C758D6BD-F0EE-439C-9CCE-FFF3A95E7107}"/>
    <cellStyle name="Poznámka 14 2" xfId="643" xr:uid="{0DE48EC4-90CA-4D89-9735-CB87AEEA9C9D}"/>
    <cellStyle name="Poznámka 14 2 2" xfId="1861" xr:uid="{17162DEC-C913-450B-B933-34E500EB76E4}"/>
    <cellStyle name="Poznámka 14 2 2 2" xfId="5066" xr:uid="{A50F63E1-7466-4B5B-B381-F3361BA699C0}"/>
    <cellStyle name="Poznámka 14 2 2 2 2" xfId="12857" xr:uid="{1397D5C0-24EC-4ED0-B364-4944850CC796}"/>
    <cellStyle name="Poznámka 14 2 2 2 2 2" xfId="21688" xr:uid="{04A70995-4E5B-436D-A165-98616916CF1E}"/>
    <cellStyle name="Poznámka 14 2 2 2 2 3" xfId="24710" xr:uid="{F8E48EF2-6BD0-41DC-9B5B-5836503229C3}"/>
    <cellStyle name="Poznámka 14 2 2 2 2 4" xfId="27376" xr:uid="{D2276354-9A64-4C5B-8AE2-6469DA22468F}"/>
    <cellStyle name="Poznámka 14 2 2 2 3" xfId="17112" xr:uid="{9D9137CD-EAC2-4CF7-9E06-2B42FCACEE2C}"/>
    <cellStyle name="Poznámka 14 2 2 2 4" xfId="19656" xr:uid="{7874C92E-AC94-403C-BED3-41F69FF28E1E}"/>
    <cellStyle name="Poznámka 14 2 2 3" xfId="9827" xr:uid="{906FDD29-2B77-4E12-A174-376C08477288}"/>
    <cellStyle name="Poznámka 14 2 2 3 2" xfId="19776" xr:uid="{7B2C9104-60D3-4992-BF97-FD248AC9B845}"/>
    <cellStyle name="Poznámka 14 2 2 3 3" xfId="23236" xr:uid="{770F04AA-02D4-401F-BF96-E1B4F57E95F6}"/>
    <cellStyle name="Poznámka 14 2 2 3 4" xfId="26074" xr:uid="{F863AAFA-7E40-4959-AC24-279431A77A06}"/>
    <cellStyle name="Poznámka 14 2 2 4" xfId="15170" xr:uid="{F014E725-4552-4D7A-87F7-AFF95A9529C7}"/>
    <cellStyle name="Poznámka 14 2 2 5" xfId="21279" xr:uid="{009D84B8-E6E4-4966-9E3F-59B8F34C58A4}"/>
    <cellStyle name="Poznámka 14 2 2_5.3 Investments associated cy" xfId="7341" xr:uid="{AEC7B9A5-B302-4B52-B5EC-68803039F3C8}"/>
    <cellStyle name="Poznámka 14 2 3" xfId="3228" xr:uid="{78D361EE-E240-487B-B1EB-21248C8AEE44}"/>
    <cellStyle name="Poznámka 14 2 3 2" xfId="6433" xr:uid="{0CEB049A-005B-41A1-88FA-A0217D664B41}"/>
    <cellStyle name="Poznámka 14 2 3 2 2" xfId="14223" xr:uid="{53D4436E-41F4-4ED2-A767-FB8C6ACAF7E1}"/>
    <cellStyle name="Poznámka 14 2 3 2 2 2" xfId="22643" xr:uid="{FB65587F-15A7-4388-8C02-2B58C1E4A802}"/>
    <cellStyle name="Poznámka 14 2 3 2 2 3" xfId="25500" xr:uid="{09B870ED-CEDC-40A0-9F31-29EC0EE71862}"/>
    <cellStyle name="Poznámka 14 2 3 2 2 4" xfId="28097" xr:uid="{181E84D4-8359-41D0-BFA5-AC059E75AE5C}"/>
    <cellStyle name="Poznámka 14 2 3 2 3" xfId="18055" xr:uid="{078FB81E-4C5F-448A-8B9D-305F71F2AA83}"/>
    <cellStyle name="Poznámka 14 2 3 2 4" xfId="15263" xr:uid="{1A93E567-CBB1-4447-8964-AFE1F08A89FB}"/>
    <cellStyle name="Poznámka 14 2 3 3" xfId="11189" xr:uid="{BC0EFAC5-9FC4-447E-A7CE-D3655A1DCF0F}"/>
    <cellStyle name="Poznámka 14 2 3 3 2" xfId="20731" xr:uid="{257836B2-222E-4595-AA1F-8AB10E55EEC6}"/>
    <cellStyle name="Poznámka 14 2 3 3 3" xfId="24017" xr:uid="{9AB60329-2EC2-4A79-AC1D-27AA8B571196}"/>
    <cellStyle name="Poznámka 14 2 3 3 4" xfId="26791" xr:uid="{69988F0E-6BA3-4AB2-A9A1-751EE540367B}"/>
    <cellStyle name="Poznámka 14 2 3 4" xfId="16116" xr:uid="{CBEF5E73-A62F-4F7A-98B6-93760318ACB0}"/>
    <cellStyle name="Poznámka 14 2 3 5" xfId="19089" xr:uid="{66065373-42F0-4E34-A3CD-439FB2740E78}"/>
    <cellStyle name="Poznámka 14 2 3_5.3 Investments associated cy" xfId="7342" xr:uid="{D8D58DB1-1B12-4DF0-8DE3-BC048CFA9649}"/>
    <cellStyle name="Poznámka 14 2 4" xfId="4176" xr:uid="{B5924CAA-F124-485A-8A93-682E65A6188F}"/>
    <cellStyle name="Poznámka 14 2 4 2" xfId="12088" xr:uid="{762AC606-3AEC-4B41-A97F-E1EA882917B6}"/>
    <cellStyle name="Poznámka 14 2 4 2 2" xfId="21345" xr:uid="{1C3F1A4D-1C81-4C77-AF6E-A81DA712E58D}"/>
    <cellStyle name="Poznámka 14 2 4 2 3" xfId="24508" xr:uid="{9A4078AC-D3D4-44D5-B906-4317C1064710}"/>
    <cellStyle name="Poznámka 14 2 4 2 4" xfId="27239" xr:uid="{A953EAF6-B94A-4DA3-826D-F77F8B3214FA}"/>
    <cellStyle name="Poznámka 14 2 4 3" xfId="16733" xr:uid="{3A8F6792-D858-4532-8A68-ED49CF7EB352}"/>
    <cellStyle name="Poznámka 14 2 4 4" xfId="19633" xr:uid="{9BE5E594-C0DE-4AB5-B01A-DB5089A02A0B}"/>
    <cellStyle name="Poznámka 14 2 5" xfId="9274" xr:uid="{B2EA5A50-4E3A-4B4C-B05A-2D249D9DD569}"/>
    <cellStyle name="Poznámka 14 2 5 2" xfId="19500" xr:uid="{50B0D964-ED38-48FA-999A-02F6147E1FA5}"/>
    <cellStyle name="Poznámka 14 2 5 3" xfId="23068" xr:uid="{18884681-928D-4B06-A314-9B67F773F520}"/>
    <cellStyle name="Poznámka 14 2 5 4" xfId="25948" xr:uid="{0F53E25A-8429-4DF7-831E-96130FAE7028}"/>
    <cellStyle name="Poznámka 14 2 6" xfId="14746" xr:uid="{D3E29592-320D-45D1-B1DA-7BAB652CA927}"/>
    <cellStyle name="Poznámka 14 2 7" xfId="18502" xr:uid="{C8A7825D-DC0B-450E-A77B-A0364032C08C}"/>
    <cellStyle name="Poznámka 14 2_5.3 Investments associated cy" xfId="7340" xr:uid="{D6C1BD38-072F-49E0-977F-8ABDEF7B7C41}"/>
    <cellStyle name="Poznámka 14 3" xfId="1732" xr:uid="{C82C3D78-FDF0-4A0F-B4B4-A25D837D6608}"/>
    <cellStyle name="Poznámka 14 3 2" xfId="4937" xr:uid="{4626A5AE-841B-4769-BD6E-53F716A402FD}"/>
    <cellStyle name="Poznámka 14 3 2 2" xfId="12728" xr:uid="{C60596F3-E214-4B17-8A1B-AB078CC039C0}"/>
    <cellStyle name="Poznámka 14 3 2 2 2" xfId="21618" xr:uid="{F0DBEAAE-475A-43E8-A958-DBBA73B4DB3B}"/>
    <cellStyle name="Poznámka 14 3 2 2 3" xfId="24663" xr:uid="{506B9FED-BD42-4311-AFFC-6BBAA54B1278}"/>
    <cellStyle name="Poznámka 14 3 2 2 4" xfId="27341" xr:uid="{C5A17913-7A30-497D-8271-4777BB54BF28}"/>
    <cellStyle name="Poznámka 14 3 2 3" xfId="17042" xr:uid="{AA304E6B-C202-4EB0-901F-704F36A9C84B}"/>
    <cellStyle name="Poznámka 14 3 2 4" xfId="16957" xr:uid="{2CDB7FA0-D264-4268-93CA-A031A7196B4E}"/>
    <cellStyle name="Poznámka 14 3 3" xfId="9698" xr:uid="{DACE85A0-9C4A-41E8-A9A1-0F18056B7F86}"/>
    <cellStyle name="Poznámka 14 3 3 2" xfId="19700" xr:uid="{BE759462-548B-41E3-8A3B-395C0305FB89}"/>
    <cellStyle name="Poznámka 14 3 3 3" xfId="23189" xr:uid="{69F535B6-BE5D-4E8C-B01F-E1DF1ABB445D}"/>
    <cellStyle name="Poznámka 14 3 3 4" xfId="26039" xr:uid="{CFB8388B-2690-45DF-A9AD-A7737850AE9C}"/>
    <cellStyle name="Poznámka 14 3 4" xfId="15105" xr:uid="{2E0BE7D7-75A6-45CB-9458-621B622D5564}"/>
    <cellStyle name="Poznámka 14 3 5" xfId="18423" xr:uid="{F8CD3E82-DC54-498F-99A6-B9DC24FB7FB7}"/>
    <cellStyle name="Poznámka 14 3_5.3 Investments associated cy" xfId="7343" xr:uid="{52E7DDFB-1360-4C8C-887E-F7C230ADF0DE}"/>
    <cellStyle name="Poznámka 14 4" xfId="3021" xr:uid="{4A6DDB53-A429-471C-8A10-18D765A87E31}"/>
    <cellStyle name="Poznámka 14 4 2" xfId="6226" xr:uid="{ADFF3DEE-78BE-4B78-875B-EB4AE10CA2CE}"/>
    <cellStyle name="Poznámka 14 4 2 2" xfId="14016" xr:uid="{433B950E-6D8A-4230-8DE4-5C689C86575B}"/>
    <cellStyle name="Poznámka 14 4 2 2 2" xfId="22436" xr:uid="{D88FD3EF-68E8-4A81-8FD9-2703BF81A282}"/>
    <cellStyle name="Poznámka 14 4 2 2 3" xfId="25293" xr:uid="{B08184EB-F26C-407D-BA3B-E622B0896544}"/>
    <cellStyle name="Poznámka 14 4 2 2 4" xfId="27890" xr:uid="{BDEF0366-532B-42A5-B373-BF6DF34314FE}"/>
    <cellStyle name="Poznámka 14 4 2 3" xfId="17848" xr:uid="{87DD313E-9BEC-472E-A785-661B0257B27F}"/>
    <cellStyle name="Poznámka 14 4 2 4" xfId="18162" xr:uid="{CC07C137-C7DD-4B94-9A5E-87310B95D9BF}"/>
    <cellStyle name="Poznámka 14 4 3" xfId="10982" xr:uid="{2A9C0F5D-E323-4F95-92A7-6F30AAE85A40}"/>
    <cellStyle name="Poznámka 14 4 3 2" xfId="20524" xr:uid="{3AF37121-F150-4938-9274-8BBD83E6E8D4}"/>
    <cellStyle name="Poznámka 14 4 3 3" xfId="23810" xr:uid="{C01E3A49-DA99-4407-94CA-762B40DECC27}"/>
    <cellStyle name="Poznámka 14 4 3 4" xfId="26584" xr:uid="{64CE7317-7ABF-4BA8-ACDC-0A0BE95EFACE}"/>
    <cellStyle name="Poznámka 14 4 4" xfId="15909" xr:uid="{DE7F5AC6-2837-443A-BD23-09B2A48D011F}"/>
    <cellStyle name="Poznámka 14 4 5" xfId="14883" xr:uid="{3EFFF2A9-9B3C-40E3-A6BF-059EBFF3F763}"/>
    <cellStyle name="Poznámka 14 4_5.3 Investments associated cy" xfId="7344" xr:uid="{9D5B75BC-DCC8-4F73-AF1F-4C82AAACE65D}"/>
    <cellStyle name="Poznámka 14 5" xfId="4201" xr:uid="{CE4A00C2-FE48-4517-A9CD-EFD09A0AF43F}"/>
    <cellStyle name="Poznámka 14 5 2" xfId="12099" xr:uid="{C3B08B93-8469-4920-A148-C55835E58539}"/>
    <cellStyle name="Poznámka 14 5 2 2" xfId="21351" xr:uid="{4BC52AF0-72FB-4A69-BE1E-275036CBD54C}"/>
    <cellStyle name="Poznámka 14 5 2 3" xfId="24514" xr:uid="{EA48539B-AA83-4A4E-AE51-974D5F61EED2}"/>
    <cellStyle name="Poznámka 14 5 2 4" xfId="27245" xr:uid="{A6D031A0-042E-40DC-8057-D0315AD0B034}"/>
    <cellStyle name="Poznámka 14 5 3" xfId="16746" xr:uid="{05F76263-8A98-436F-BD13-A49A958B9248}"/>
    <cellStyle name="Poznámka 14 5 4" xfId="20027" xr:uid="{24E277B0-778F-45C2-91F8-C3D8E5F05F03}"/>
    <cellStyle name="Poznámka 14 6" xfId="8973" xr:uid="{DDE2799D-0610-40E3-9C21-15651BF64770}"/>
    <cellStyle name="Poznámka 14 6 2" xfId="19254" xr:uid="{E904E579-2DFE-4DBA-918A-D7F7CDC59D8B}"/>
    <cellStyle name="Poznámka 14 6 3" xfId="22849" xr:uid="{A141DB36-BC4D-430C-B9E1-DEE622F91E10}"/>
    <cellStyle name="Poznámka 14 6 4" xfId="25741" xr:uid="{71B3F646-E05A-460A-838C-9F8037A2A3D9}"/>
    <cellStyle name="Poznámka 14 7" xfId="14499" xr:uid="{8070C926-36DA-420B-97C4-1969F7B89C72}"/>
    <cellStyle name="Poznámka 14 8" xfId="18718" xr:uid="{4AD9D7EC-F70C-4DFF-AD65-BCE50B847524}"/>
    <cellStyle name="Poznámka 14_3.10 Impairments" xfId="1423" xr:uid="{03B09BC3-DD48-4E19-A882-A40DBE87AFC2}"/>
    <cellStyle name="Poznámka 15" xfId="368" xr:uid="{128E8C2A-530F-4A88-A493-1D0C8E777830}"/>
    <cellStyle name="Poznámka 15 2" xfId="672" xr:uid="{8B0ECE03-DA6B-4957-88B9-83065357C873}"/>
    <cellStyle name="Poznámka 15 2 2" xfId="1873" xr:uid="{00A11953-3448-4754-9346-58DE49EBB65B}"/>
    <cellStyle name="Poznámka 15 2 2 2" xfId="5078" xr:uid="{3AD4AA90-BA7B-4386-A3C7-63E7B7B772FE}"/>
    <cellStyle name="Poznámka 15 2 2 2 2" xfId="12869" xr:uid="{3019FE4A-6728-4516-B67E-41652FF01314}"/>
    <cellStyle name="Poznámka 15 2 2 2 2 2" xfId="21695" xr:uid="{AB296106-04A1-46AE-9A1A-7F29C905585D}"/>
    <cellStyle name="Poznámka 15 2 2 2 2 3" xfId="24717" xr:uid="{DA0E69E3-2306-4026-845D-61DD7A81DF67}"/>
    <cellStyle name="Poznámka 15 2 2 2 2 4" xfId="27382" xr:uid="{DBD67D4E-4EA9-4077-988E-E887814398CF}"/>
    <cellStyle name="Poznámka 15 2 2 2 3" xfId="17120" xr:uid="{2BD9AB5C-8F20-4085-8492-AA2A8EFBBBA8}"/>
    <cellStyle name="Poznámka 15 2 2 2 4" xfId="22261" xr:uid="{5B51AC15-398B-4D06-B4F6-1BD450691AB3}"/>
    <cellStyle name="Poznámka 15 2 2 3" xfId="9839" xr:uid="{CC39752E-6650-4C38-A94D-5CFD796CE362}"/>
    <cellStyle name="Poznámka 15 2 2 3 2" xfId="19784" xr:uid="{C3F29BD8-C6D2-4B9D-AA54-FA142C7EB3DA}"/>
    <cellStyle name="Poznámka 15 2 2 3 3" xfId="23243" xr:uid="{3519A12B-F1E4-42A8-B483-16DF81112DE0}"/>
    <cellStyle name="Poznámka 15 2 2 3 4" xfId="26080" xr:uid="{B6F04AB0-D122-401E-AE9E-2F9A13849842}"/>
    <cellStyle name="Poznámka 15 2 2 4" xfId="15178" xr:uid="{F30900B0-6D5D-4A8F-BFA4-14762429F01A}"/>
    <cellStyle name="Poznámka 15 2 2 5" xfId="14862" xr:uid="{649B54D8-C6BA-44B9-A929-18EC7C1AE17F}"/>
    <cellStyle name="Poznámka 15 2 2_5.3 Investments associated cy" xfId="7346" xr:uid="{64132EFE-93E3-4309-A65E-A030DC4CD319}"/>
    <cellStyle name="Poznámka 15 2 3" xfId="3251" xr:uid="{ABDBE75D-C96E-4410-A0DD-56D41875D1AB}"/>
    <cellStyle name="Poznámka 15 2 3 2" xfId="6456" xr:uid="{D5D4DB78-D899-4110-90AF-EA4FFCA3A459}"/>
    <cellStyle name="Poznámka 15 2 3 2 2" xfId="14246" xr:uid="{98DF5D72-B9CD-4F84-A669-031E2A0968E4}"/>
    <cellStyle name="Poznámka 15 2 3 2 2 2" xfId="22666" xr:uid="{92D1BA21-0794-4C7B-8A8A-26C24F72FD3E}"/>
    <cellStyle name="Poznámka 15 2 3 2 2 3" xfId="25523" xr:uid="{94C5F656-0E5F-4738-A1C5-0A6CA2C983DA}"/>
    <cellStyle name="Poznámka 15 2 3 2 2 4" xfId="28120" xr:uid="{E8EF8FD4-9195-47AA-9046-B18A864FACA6}"/>
    <cellStyle name="Poznámka 15 2 3 2 3" xfId="18078" xr:uid="{34D6B6A8-DABD-4F17-9725-A597914CE2AA}"/>
    <cellStyle name="Poznámka 15 2 3 2 4" xfId="16942" xr:uid="{A3A33E52-C5D8-4AF8-929D-E7DFA14AA71A}"/>
    <cellStyle name="Poznámka 15 2 3 3" xfId="11212" xr:uid="{09A6A1FD-7292-4C18-B827-8ADBD8F81058}"/>
    <cellStyle name="Poznámka 15 2 3 3 2" xfId="20754" xr:uid="{CA76BF1C-8C5F-4089-B23F-0F28B17AA529}"/>
    <cellStyle name="Poznámka 15 2 3 3 3" xfId="24040" xr:uid="{D53A9CFE-33F0-4B39-9383-3A40E9EF46D9}"/>
    <cellStyle name="Poznámka 15 2 3 3 4" xfId="26814" xr:uid="{10D3F4C1-9301-461D-9144-5ED221F9D502}"/>
    <cellStyle name="Poznámka 15 2 3 4" xfId="16139" xr:uid="{8AA54A19-2174-4A05-8F64-14E36FF0383C}"/>
    <cellStyle name="Poznámka 15 2 3 5" xfId="21583" xr:uid="{0271034F-5018-4C0D-9C8D-2939901167F2}"/>
    <cellStyle name="Poznámka 15 2 3_5.3 Investments associated cy" xfId="7347" xr:uid="{2C286D90-EB33-40D2-8D7B-981EC53E5FEE}"/>
    <cellStyle name="Poznámka 15 2 4" xfId="4355" xr:uid="{00095272-F91C-486B-8EC0-ACBED81297A0}"/>
    <cellStyle name="Poznámka 15 2 4 2" xfId="12178" xr:uid="{1D3B93D9-9363-4F40-B919-FCFD14D4CC7B}"/>
    <cellStyle name="Poznámka 15 2 4 2 2" xfId="21413" xr:uid="{F045950F-FD09-4A4E-8691-CA3B716CA282}"/>
    <cellStyle name="Poznámka 15 2 4 2 3" xfId="24576" xr:uid="{84496911-886B-4583-9B25-307FD881154C}"/>
    <cellStyle name="Poznámka 15 2 4 2 4" xfId="27304" xr:uid="{9C6CE0F5-CE07-464D-9195-290874CD8601}"/>
    <cellStyle name="Poznámka 15 2 4 3" xfId="16821" xr:uid="{8F3F2112-165A-4A54-94B2-DF4325CD39B0}"/>
    <cellStyle name="Poznámka 15 2 4 4" xfId="17709" xr:uid="{042874BA-DD0E-4A60-9834-DEE19B223128}"/>
    <cellStyle name="Poznámka 15 2 5" xfId="9303" xr:uid="{8C9DF4BC-F876-43C6-A127-4AA8F70602E0}"/>
    <cellStyle name="Poznámka 15 2 5 2" xfId="19526" xr:uid="{21E98385-7BCB-4B86-A869-B506292D4F70}"/>
    <cellStyle name="Poznámka 15 2 5 3" xfId="23092" xr:uid="{3FB32E6C-D825-4E49-A47A-560EA0DEC6BB}"/>
    <cellStyle name="Poznámka 15 2 5 4" xfId="25971" xr:uid="{FC1E227F-99B5-4F89-91E3-11298891D9B0}"/>
    <cellStyle name="Poznámka 15 2 6" xfId="14771" xr:uid="{09BA2DE5-53A8-4BC1-975D-6FFB1BFA1DC4}"/>
    <cellStyle name="Poznámka 15 2 7" xfId="18479" xr:uid="{80F95510-037A-4B5E-93A0-C3C69931D3E9}"/>
    <cellStyle name="Poznámka 15 2_5.3 Investments associated cy" xfId="7345" xr:uid="{54B24B4C-B103-4FC4-9D56-BC4D48E6D30C}"/>
    <cellStyle name="Poznámka 15 3" xfId="1744" xr:uid="{527F6AE1-0A63-4E79-93A9-32BBDE9B112E}"/>
    <cellStyle name="Poznámka 15 3 2" xfId="4949" xr:uid="{C0C3BED4-003B-4BC9-BC22-6406F0BC16A8}"/>
    <cellStyle name="Poznámka 15 3 2 2" xfId="12740" xr:uid="{9E7020AD-E49C-409A-B895-347745260297}"/>
    <cellStyle name="Poznámka 15 3 2 2 2" xfId="21628" xr:uid="{837E5767-0768-4A3D-B50A-051C926914CF}"/>
    <cellStyle name="Poznámka 15 3 2 2 3" xfId="24671" xr:uid="{C392F873-C404-4530-B949-750C6DBC7729}"/>
    <cellStyle name="Poznámka 15 3 2 2 4" xfId="27347" xr:uid="{B601C0BD-10C1-4966-BD95-98948FD32ECB}"/>
    <cellStyle name="Poznámka 15 3 2 3" xfId="17050" xr:uid="{37548312-6927-4A87-89B8-2B2B45537A2E}"/>
    <cellStyle name="Poznámka 15 3 2 4" xfId="15239" xr:uid="{5623AE09-4BE7-4961-BDC3-12CC7403ED09}"/>
    <cellStyle name="Poznámka 15 3 3" xfId="9710" xr:uid="{85C207A6-D77F-4C5B-9A3B-B3BDACF2FE6B}"/>
    <cellStyle name="Poznámka 15 3 3 2" xfId="19709" xr:uid="{AC28AA9D-5F56-452E-80B2-D3FEE5069A41}"/>
    <cellStyle name="Poznámka 15 3 3 3" xfId="23197" xr:uid="{116E45D3-410A-49DA-B0E6-FE4A405BE18E}"/>
    <cellStyle name="Poznámka 15 3 3 4" xfId="26045" xr:uid="{8A68AFA5-B6F7-476A-B9F0-C6C8EBBF5E01}"/>
    <cellStyle name="Poznámka 15 3 4" xfId="15113" xr:uid="{43B96F1C-1275-459F-845C-05A584894232}"/>
    <cellStyle name="Poznámka 15 3 5" xfId="19374" xr:uid="{4A4DF75D-5E87-4587-A406-39D35655F087}"/>
    <cellStyle name="Poznámka 15 3_5.3 Investments associated cy" xfId="7348" xr:uid="{0CA29FAD-34A8-411D-AFAC-C46248B28251}"/>
    <cellStyle name="Poznámka 15 4" xfId="3044" xr:uid="{1131AA44-3D1C-4E1A-9EED-6BB3E1204B85}"/>
    <cellStyle name="Poznámka 15 4 2" xfId="6249" xr:uid="{420B3DD1-705D-4F36-81FD-CEFACE655BF6}"/>
    <cellStyle name="Poznámka 15 4 2 2" xfId="14039" xr:uid="{32EDE8C4-B668-4962-A0A4-EDB83889C355}"/>
    <cellStyle name="Poznámka 15 4 2 2 2" xfId="22459" xr:uid="{EAA68660-E2A1-4773-B8A9-3AB4B071CADD}"/>
    <cellStyle name="Poznámka 15 4 2 2 3" xfId="25316" xr:uid="{0C810E39-41DE-45A4-820F-D4AE6EAD380F}"/>
    <cellStyle name="Poznámka 15 4 2 2 4" xfId="27913" xr:uid="{AE3899AF-39FB-47FD-9FB3-8108CC07B90B}"/>
    <cellStyle name="Poznámka 15 4 2 3" xfId="17871" xr:uid="{B457CB6B-4CB4-459D-8176-495233E5C2C4}"/>
    <cellStyle name="Poznámka 15 4 2 4" xfId="14936" xr:uid="{FEAC6E6D-79DC-4CB6-9D39-FDFC1EA24812}"/>
    <cellStyle name="Poznámka 15 4 3" xfId="11005" xr:uid="{4DFC66C8-117D-43E6-B21F-910B52BC8C0A}"/>
    <cellStyle name="Poznámka 15 4 3 2" xfId="20547" xr:uid="{AD8784E8-7979-474F-A2A9-1B214628EE8C}"/>
    <cellStyle name="Poznámka 15 4 3 3" xfId="23833" xr:uid="{861B719E-D81B-424B-A487-89DE32D65DCD}"/>
    <cellStyle name="Poznámka 15 4 3 4" xfId="26607" xr:uid="{909DF52F-70CE-4988-9FC3-0D6404561878}"/>
    <cellStyle name="Poznámka 15 4 4" xfId="15932" xr:uid="{29D79FEB-1360-4DB5-91BF-A0462BECA3D1}"/>
    <cellStyle name="Poznámka 15 4 5" xfId="21260" xr:uid="{B3344D73-54A9-4367-8AE6-5F5F3F7ED016}"/>
    <cellStyle name="Poznámka 15 4_5.3 Investments associated cy" xfId="7349" xr:uid="{236FC8F6-EF8C-4ECE-9519-F97AD43AD81A}"/>
    <cellStyle name="Poznámka 15 5" xfId="4236" xr:uid="{A4CF43CD-B8E8-405A-81A7-F4C680951C03}"/>
    <cellStyle name="Poznámka 15 5 2" xfId="12118" xr:uid="{DC185139-64ED-4892-9FE4-16F686525B35}"/>
    <cellStyle name="Poznámka 15 5 2 2" xfId="21364" xr:uid="{B682C7EF-A9FF-493E-ABDA-0ACD1882CF8A}"/>
    <cellStyle name="Poznámka 15 5 2 3" xfId="24529" xr:uid="{B49E7219-A6D3-4D43-8423-93ABE70CBF85}"/>
    <cellStyle name="Poznámka 15 5 2 4" xfId="27258" xr:uid="{3E070ED8-E5CB-44F0-8DE3-1EB38AACF417}"/>
    <cellStyle name="Poznámka 15 5 3" xfId="16763" xr:uid="{1C34F216-6532-44D7-8FD4-932751B68A52}"/>
    <cellStyle name="Poznámka 15 5 4" xfId="17579" xr:uid="{F97477EF-3396-4845-A277-F1B7933A58EF}"/>
    <cellStyle name="Poznámka 15 6" xfId="9002" xr:uid="{5D3C32FB-AD40-48EE-8291-16FFE3822E9A}"/>
    <cellStyle name="Poznámka 15 6 2" xfId="19280" xr:uid="{AFACDB42-DE52-45D8-9C52-03A4ED38A939}"/>
    <cellStyle name="Poznámka 15 6 3" xfId="22874" xr:uid="{97E0401E-96B9-489A-97DF-9AE456DC8274}"/>
    <cellStyle name="Poznámka 15 6 4" xfId="25764" xr:uid="{C751C2BA-575A-4132-9F48-DD3E33DDA09A}"/>
    <cellStyle name="Poznámka 15 7" xfId="14524" xr:uid="{37D3DB79-871B-4148-BEF1-62FBDB2585D6}"/>
    <cellStyle name="Poznámka 15 8" xfId="18691" xr:uid="{37F74B74-43A1-4E38-AE5A-BEA70ABE7E15}"/>
    <cellStyle name="Poznámka 15_3.10 Impairments" xfId="1424" xr:uid="{03E600D4-B2F5-440F-A8ED-DAAC2AF8B15F}"/>
    <cellStyle name="Poznámka 16" xfId="348" xr:uid="{91D48BED-A5C8-4F5B-BF15-A3A4129ABA2D}"/>
    <cellStyle name="Poznámka 16 2" xfId="652" xr:uid="{FC026D01-2005-45F5-96FC-7FA93E7E0E4F}"/>
    <cellStyle name="Poznámka 16 2 2" xfId="1864" xr:uid="{F50BA312-C06E-43DD-B494-CC93F7A13A99}"/>
    <cellStyle name="Poznámka 16 2 2 2" xfId="5069" xr:uid="{14135DF3-3488-46A4-B241-6632F77EE191}"/>
    <cellStyle name="Poznámka 16 2 2 2 2" xfId="12860" xr:uid="{5FFDC314-92CC-4F49-897C-2D429FD87D9B}"/>
    <cellStyle name="Poznámka 16 2 2 2 2 2" xfId="21691" xr:uid="{E432D35B-1BE0-4B29-AD6F-F534BABA546E}"/>
    <cellStyle name="Poznámka 16 2 2 2 2 3" xfId="24713" xr:uid="{2C37C4D0-E765-4C68-B5CD-ACEA3C1C112F}"/>
    <cellStyle name="Poznámka 16 2 2 2 2 4" xfId="27379" xr:uid="{F344065A-9E10-4793-B2F3-A8300DD89F47}"/>
    <cellStyle name="Poznámka 16 2 2 2 3" xfId="17115" xr:uid="{6EF038C5-3BFF-45D1-B3C0-37B7DC94C675}"/>
    <cellStyle name="Poznámka 16 2 2 2 4" xfId="15061" xr:uid="{B845BF51-8602-44CA-8579-D80DF11E5897}"/>
    <cellStyle name="Poznámka 16 2 2 3" xfId="9830" xr:uid="{DF3B6C64-9C0B-4120-B0CC-FA3CB4D7B586}"/>
    <cellStyle name="Poznámka 16 2 2 3 2" xfId="19779" xr:uid="{5CB7EE6B-7C15-4105-B505-BE456F89E630}"/>
    <cellStyle name="Poznámka 16 2 2 3 3" xfId="23239" xr:uid="{05CAF4FB-DF35-4D8C-85F4-BD4AC311DFBF}"/>
    <cellStyle name="Poznámka 16 2 2 3 4" xfId="26077" xr:uid="{717BBDAC-79E4-4D02-84B6-D46D12ACE3F4}"/>
    <cellStyle name="Poznámka 16 2 2 4" xfId="15173" xr:uid="{1328F83E-A78F-40A7-94F3-3D7D9E136172}"/>
    <cellStyle name="Poznámka 16 2 2 5" xfId="20382" xr:uid="{4923AA6F-E727-4F0F-9BB1-C0C98B5A558E}"/>
    <cellStyle name="Poznámka 16 2 2_5.3 Investments associated cy" xfId="7351" xr:uid="{C9B7C7E7-51D5-4E1C-A78C-F626DE5BE458}"/>
    <cellStyle name="Poznámka 16 2 3" xfId="3237" xr:uid="{BA9B6B26-ECD0-40DF-852A-F486F6FBD21A}"/>
    <cellStyle name="Poznámka 16 2 3 2" xfId="6442" xr:uid="{136BE649-34EA-4FD9-B032-ADC34209AEF0}"/>
    <cellStyle name="Poznámka 16 2 3 2 2" xfId="14232" xr:uid="{718D7E7D-393C-4C52-8C6D-8EAB7E598068}"/>
    <cellStyle name="Poznámka 16 2 3 2 2 2" xfId="22652" xr:uid="{87A3508F-58DB-4C5F-B721-F76AD5C30A2C}"/>
    <cellStyle name="Poznámka 16 2 3 2 2 3" xfId="25509" xr:uid="{CF0FB840-A69C-4BEE-BE88-CFFE8AE61BE9}"/>
    <cellStyle name="Poznámka 16 2 3 2 2 4" xfId="28106" xr:uid="{8E26600F-5F98-4FF2-A9F2-15F0C994AB71}"/>
    <cellStyle name="Poznámka 16 2 3 2 3" xfId="18064" xr:uid="{E5DC8092-1700-43C8-943C-B540BE6C8929}"/>
    <cellStyle name="Poznámka 16 2 3 2 4" xfId="16322" xr:uid="{E9D1FF22-D090-4F95-B113-3AFE8E252C2B}"/>
    <cellStyle name="Poznámka 16 2 3 3" xfId="11198" xr:uid="{2D9FCE80-977A-489B-8EE1-D06A3F084F7A}"/>
    <cellStyle name="Poznámka 16 2 3 3 2" xfId="20740" xr:uid="{0FA063E2-9F56-4DD1-8C8C-C1F2670F4B16}"/>
    <cellStyle name="Poznámka 16 2 3 3 3" xfId="24026" xr:uid="{463EAFE3-6EE4-4F75-9131-786B2CC300EA}"/>
    <cellStyle name="Poznámka 16 2 3 3 4" xfId="26800" xr:uid="{61BE9CA1-FC74-497B-A927-BBDE1522902F}"/>
    <cellStyle name="Poznámka 16 2 3 4" xfId="16125" xr:uid="{AF914DBE-0BA1-4C99-9FC6-70F9764CFB33}"/>
    <cellStyle name="Poznámka 16 2 3 5" xfId="15313" xr:uid="{A257F43B-B61E-4F5C-8F14-5FBA3F63246F}"/>
    <cellStyle name="Poznámka 16 2 3_5.3 Investments associated cy" xfId="7352" xr:uid="{19FD1788-AD55-48FD-B347-765CB7E7290A}"/>
    <cellStyle name="Poznámka 16 2 4" xfId="4285" xr:uid="{15E5B1DE-E7C7-4CB1-ACF9-7FEDEC21E5FF}"/>
    <cellStyle name="Poznámka 16 2 4 2" xfId="12142" xr:uid="{34258528-D399-45BC-99BF-E3A23D6667CD}"/>
    <cellStyle name="Poznámka 16 2 4 2 2" xfId="21382" xr:uid="{EDDAFCC1-B924-402E-BC69-AAE61DB1983C}"/>
    <cellStyle name="Poznámka 16 2 4 2 3" xfId="24547" xr:uid="{E528D77B-7816-4BF9-AAC0-8E708AAE423F}"/>
    <cellStyle name="Poznámka 16 2 4 2 4" xfId="27275" xr:uid="{A261A529-9844-4D0B-AA95-D2F488D7F0BE}"/>
    <cellStyle name="Poznámka 16 2 4 3" xfId="16786" xr:uid="{A373E25E-5CAA-4E40-9FC8-32720380DB2C}"/>
    <cellStyle name="Poznámka 16 2 4 4" xfId="20369" xr:uid="{61460356-F86F-4BCF-876A-9E56761F2561}"/>
    <cellStyle name="Poznámka 16 2 5" xfId="9283" xr:uid="{C89C5FA9-2067-4ADE-9C68-63D487BE486A}"/>
    <cellStyle name="Poznámka 16 2 5 2" xfId="19509" xr:uid="{2B80700C-FA6F-441B-87E4-982DCEF45277}"/>
    <cellStyle name="Poznámka 16 2 5 3" xfId="23077" xr:uid="{1982F7AF-9558-4CE2-A7BF-E94190FF703E}"/>
    <cellStyle name="Poznámka 16 2 5 4" xfId="25957" xr:uid="{554F3831-4A29-48E2-96A1-A78563B7B945}"/>
    <cellStyle name="Poznámka 16 2 6" xfId="14755" xr:uid="{0AA71079-3E1F-4D6F-80AE-28FF8B4A514E}"/>
    <cellStyle name="Poznámka 16 2 7" xfId="18493" xr:uid="{6787F4E7-29B6-4866-B44E-F8E881C91ED8}"/>
    <cellStyle name="Poznámka 16 2_5.3 Investments associated cy" xfId="7350" xr:uid="{2836B6FD-1724-4BC9-80F9-7ED19B4D19BA}"/>
    <cellStyle name="Poznámka 16 3" xfId="1735" xr:uid="{ED7A6E7E-E6EF-40BD-8739-C2FD7456D98D}"/>
    <cellStyle name="Poznámka 16 3 2" xfId="4940" xr:uid="{71CCFFC5-D314-4279-A320-AFC41CAC9523}"/>
    <cellStyle name="Poznámka 16 3 2 2" xfId="12731" xr:uid="{DEF9E82B-81B1-4918-A355-57FE6483AFB2}"/>
    <cellStyle name="Poznámka 16 3 2 2 2" xfId="21621" xr:uid="{BC9E58F8-6545-49FC-A411-791AB8910568}"/>
    <cellStyle name="Poznámka 16 3 2 2 3" xfId="24666" xr:uid="{B8DF5DE9-7C1B-40AB-B7C5-ECA532F24C09}"/>
    <cellStyle name="Poznámka 16 3 2 2 4" xfId="27344" xr:uid="{BC68C01A-EA2D-4CD4-A11C-D75D8DFE1CDB}"/>
    <cellStyle name="Poznámka 16 3 2 3" xfId="17045" xr:uid="{D1F88E17-B19D-4521-9352-0D17294FD50E}"/>
    <cellStyle name="Poznámka 16 3 2 4" xfId="18236" xr:uid="{9FC8D453-C67A-4ABE-9043-5EEA4F4CB0A4}"/>
    <cellStyle name="Poznámka 16 3 3" xfId="9701" xr:uid="{F6A38261-8AA5-427E-95DC-CE303D7845B8}"/>
    <cellStyle name="Poznámka 16 3 3 2" xfId="19703" xr:uid="{B6B14E12-5CF0-4E60-86FB-CA85BDBF5A7E}"/>
    <cellStyle name="Poznámka 16 3 3 3" xfId="23192" xr:uid="{18D4CC89-2808-455A-8407-1F34F2851143}"/>
    <cellStyle name="Poznámka 16 3 3 4" xfId="26042" xr:uid="{0F3506B9-3E08-40AC-839B-DC41D702F149}"/>
    <cellStyle name="Poznámka 16 3 4" xfId="15108" xr:uid="{2C11B670-54DF-48C0-9D11-C887032ABB70}"/>
    <cellStyle name="Poznámka 16 3 5" xfId="17695" xr:uid="{7BE549DF-7F75-46A7-B9A6-C09B5D59653C}"/>
    <cellStyle name="Poznámka 16 3_5.3 Investments associated cy" xfId="7353" xr:uid="{520E99C6-0864-48D2-9460-7B966CA17A20}"/>
    <cellStyle name="Poznámka 16 4" xfId="3030" xr:uid="{8A3BB6BD-D596-4862-A722-67E93A7ED5AF}"/>
    <cellStyle name="Poznámka 16 4 2" xfId="6235" xr:uid="{D0DCE83A-7ACE-4020-909C-356DCEB19CC0}"/>
    <cellStyle name="Poznámka 16 4 2 2" xfId="14025" xr:uid="{D9C3801D-0649-4FCD-AEB0-E36292A2C7D2}"/>
    <cellStyle name="Poznámka 16 4 2 2 2" xfId="22445" xr:uid="{6B1A82DE-BFA2-46C5-A508-6D60395CC745}"/>
    <cellStyle name="Poznámka 16 4 2 2 3" xfId="25302" xr:uid="{5AE08B76-C09F-44E0-A10C-1C2A759B643F}"/>
    <cellStyle name="Poznámka 16 4 2 2 4" xfId="27899" xr:uid="{CC72DC9F-FA3C-48D7-A34B-66359911FA65}"/>
    <cellStyle name="Poznámka 16 4 2 3" xfId="17857" xr:uid="{AACF1424-24E0-4029-A4B3-A6A0375C12B7}"/>
    <cellStyle name="Poznámka 16 4 2 4" xfId="21453" xr:uid="{1E657079-75C8-4F71-9D0C-41A875E404F3}"/>
    <cellStyle name="Poznámka 16 4 3" xfId="10991" xr:uid="{010B2DB8-4C0C-4957-B070-6C5217A69508}"/>
    <cellStyle name="Poznámka 16 4 3 2" xfId="20533" xr:uid="{F2852BBE-23BF-443E-8F79-353A45E47202}"/>
    <cellStyle name="Poznámka 16 4 3 3" xfId="23819" xr:uid="{B88FF222-FADF-4F17-B1BF-B0D2D9141910}"/>
    <cellStyle name="Poznámka 16 4 3 4" xfId="26593" xr:uid="{50D638E0-E19E-48C9-8606-3E9DA675E424}"/>
    <cellStyle name="Poznámka 16 4 4" xfId="15918" xr:uid="{C62011A7-7D2C-409F-9DC1-A09550393559}"/>
    <cellStyle name="Poznámka 16 4 5" xfId="18345" xr:uid="{88A2CCC5-ECA8-43BF-AC08-5A2F35C7FBFB}"/>
    <cellStyle name="Poznámka 16 4_5.3 Investments associated cy" xfId="7354" xr:uid="{DC97652C-01D6-4A99-9202-1BA39BEC97CD}"/>
    <cellStyle name="Poznámka 16 5" xfId="4304" xr:uid="{8B10864C-215D-47A6-8759-FB9E4A209E01}"/>
    <cellStyle name="Poznámka 16 5 2" xfId="12154" xr:uid="{CAA2A260-69F4-4DED-804B-776576CF0DEA}"/>
    <cellStyle name="Poznámka 16 5 2 2" xfId="21393" xr:uid="{A7932B8A-AEBA-450C-B42A-0896F165C3B5}"/>
    <cellStyle name="Poznámka 16 5 2 3" xfId="24558" xr:uid="{362AED2A-1F87-453B-A8DB-8581A1C924A0}"/>
    <cellStyle name="Poznámka 16 5 2 4" xfId="27286" xr:uid="{9752C4B3-0249-4D1A-ABC0-57DFE2AE86FE}"/>
    <cellStyle name="Poznámka 16 5 3" xfId="16798" xr:uid="{902DA908-546E-4234-85DE-0891A58940AE}"/>
    <cellStyle name="Poznámka 16 5 4" xfId="17564" xr:uid="{4E3FA7FD-B0FE-4E16-BCB0-9E24E93C07EA}"/>
    <cellStyle name="Poznámka 16 6" xfId="8982" xr:uid="{09717639-5C1F-428D-87A7-D53596CAFE1C}"/>
    <cellStyle name="Poznámka 16 6 2" xfId="19263" xr:uid="{940203DA-1642-4A26-89B9-23ECE6629A86}"/>
    <cellStyle name="Poznámka 16 6 3" xfId="22858" xr:uid="{A5453363-B584-403F-8590-9D6ACD0A495D}"/>
    <cellStyle name="Poznámka 16 6 4" xfId="25750" xr:uid="{B0A824A7-DD51-43F3-B3F3-0E498CC00B10}"/>
    <cellStyle name="Poznámka 16 7" xfId="14508" xr:uid="{E353CCB4-097E-4FF2-9F23-E6DB1ADA651F}"/>
    <cellStyle name="Poznámka 16 8" xfId="18706" xr:uid="{4DAE86DE-68C2-45EE-92D7-CBB9B0954F4B}"/>
    <cellStyle name="Poznámka 16_3.10 Impairments" xfId="1425" xr:uid="{117BA86F-9660-4EC3-988E-EB48CFA49CE7}"/>
    <cellStyle name="Poznámka 17" xfId="366" xr:uid="{49A21EF1-3F9B-45AD-82BD-9D5BD1670149}"/>
    <cellStyle name="Poznámka 17 2" xfId="670" xr:uid="{B884554B-9CA4-415E-9012-147DC78CE714}"/>
    <cellStyle name="Poznámka 17 2 2" xfId="1871" xr:uid="{AB5E54D5-48F2-493E-90F1-B64514EEE940}"/>
    <cellStyle name="Poznámka 17 2 2 2" xfId="5076" xr:uid="{95413611-7288-4B82-9562-19E870AC12BF}"/>
    <cellStyle name="Poznámka 17 2 2 2 2" xfId="12867" xr:uid="{36452D97-4D58-42BD-84B6-9A8AABFA838E}"/>
    <cellStyle name="Poznámka 17 2 2 2 2 2" xfId="21694" xr:uid="{F55EE44D-5F50-45D8-B5F7-A31EE9122416}"/>
    <cellStyle name="Poznámka 17 2 2 2 2 3" xfId="24716" xr:uid="{B73D6CA5-B3EB-4F03-99A0-14192A1EC8A6}"/>
    <cellStyle name="Poznámka 17 2 2 2 2 4" xfId="27381" xr:uid="{377FEC00-E1C0-4E1B-A7DD-605A02B55A4E}"/>
    <cellStyle name="Poznámka 17 2 2 2 3" xfId="17119" xr:uid="{38C63C90-D718-482F-8DD6-2AAA9E42C2D0}"/>
    <cellStyle name="Poznámka 17 2 2 2 4" xfId="18229" xr:uid="{3775A821-206A-4CB7-AFEC-A89EA2B9CB7C}"/>
    <cellStyle name="Poznámka 17 2 2 3" xfId="9837" xr:uid="{B3191616-DF22-4F21-AA3C-D4EC2A11CECA}"/>
    <cellStyle name="Poznámka 17 2 2 3 2" xfId="19783" xr:uid="{99FD6570-E4BE-47B0-B97B-5DB948542563}"/>
    <cellStyle name="Poznámka 17 2 2 3 3" xfId="23242" xr:uid="{9FE4D0F6-2A89-4376-BE00-DD68EE094CBC}"/>
    <cellStyle name="Poznámka 17 2 2 3 4" xfId="26079" xr:uid="{576CA2AE-AAE7-4FDD-917E-C9BFD900DCE3}"/>
    <cellStyle name="Poznámka 17 2 2 4" xfId="15177" xr:uid="{4AE0B360-4A6A-4DD7-825E-0DAD53E090A9}"/>
    <cellStyle name="Poznámka 17 2 2 5" xfId="17170" xr:uid="{BA62F565-A001-4F1A-829C-1F492F7F4801}"/>
    <cellStyle name="Poznámka 17 2 2_5.3 Investments associated cy" xfId="7356" xr:uid="{0BC20757-266D-4DA5-8930-4EA29A2B55C3}"/>
    <cellStyle name="Poznámka 17 2 3" xfId="3250" xr:uid="{F5B142DE-07B1-4083-8BBB-F3376E22D306}"/>
    <cellStyle name="Poznámka 17 2 3 2" xfId="6455" xr:uid="{47060F2B-6CBD-420D-ADD6-77E03D5BEEA7}"/>
    <cellStyle name="Poznámka 17 2 3 2 2" xfId="14245" xr:uid="{CB89826E-D7D4-4E10-8038-A03AB3DE03C5}"/>
    <cellStyle name="Poznámka 17 2 3 2 2 2" xfId="22665" xr:uid="{81A83AAC-473B-4E4F-97F4-B8C27C398B7A}"/>
    <cellStyle name="Poznámka 17 2 3 2 2 3" xfId="25522" xr:uid="{4FC2BE2E-0254-4CC7-BF97-898E853ED7E2}"/>
    <cellStyle name="Poznámka 17 2 3 2 2 4" xfId="28119" xr:uid="{C864C2FC-F8EF-4094-AA19-815E17011002}"/>
    <cellStyle name="Poznámka 17 2 3 2 3" xfId="18077" xr:uid="{2EC0C1EE-5C8B-4AFA-8002-EF4DE088E9CD}"/>
    <cellStyle name="Poznámka 17 2 3 2 4" xfId="21521" xr:uid="{2E253089-6F93-492D-BD80-316B9807AF95}"/>
    <cellStyle name="Poznámka 17 2 3 3" xfId="11211" xr:uid="{F8B42672-F52D-4E94-A335-8A60A093FF5D}"/>
    <cellStyle name="Poznámka 17 2 3 3 2" xfId="20753" xr:uid="{AD15473E-1E4E-45E6-A1C4-BDE1DD9982E7}"/>
    <cellStyle name="Poznámka 17 2 3 3 3" xfId="24039" xr:uid="{602B700A-6242-4769-8DAF-C8157E5B0710}"/>
    <cellStyle name="Poznámka 17 2 3 3 4" xfId="26813" xr:uid="{FCA270A0-5F7E-4DB8-B4B0-A329AA3DC481}"/>
    <cellStyle name="Poznámka 17 2 3 4" xfId="16138" xr:uid="{B2AFB4E1-EE05-4466-9E9C-E7E2E3245B37}"/>
    <cellStyle name="Poznámka 17 2 3 5" xfId="19664" xr:uid="{66C16954-770C-426B-8EA7-D97E89DF8E6C}"/>
    <cellStyle name="Poznámka 17 2 3_5.3 Investments associated cy" xfId="7357" xr:uid="{B27EAFA3-DA2E-4F7B-84C1-537C9BF46B82}"/>
    <cellStyle name="Poznámka 17 2 4" xfId="4206" xr:uid="{B6E2BEF8-A16A-4146-BA4E-8BA75FF6A937}"/>
    <cellStyle name="Poznámka 17 2 4 2" xfId="12102" xr:uid="{96136BD8-27CF-4BCE-9AD4-65283F0690A7}"/>
    <cellStyle name="Poznámka 17 2 4 2 2" xfId="21354" xr:uid="{917FD9B1-3B39-4A57-A5E8-EE8053577BEE}"/>
    <cellStyle name="Poznámka 17 2 4 2 3" xfId="24517" xr:uid="{122CB83B-123A-4E4A-930C-C4F45408C6A8}"/>
    <cellStyle name="Poznámka 17 2 4 2 4" xfId="27248" xr:uid="{2ED178AA-E20B-473E-8BA7-6D1EF6C60738}"/>
    <cellStyle name="Poznámka 17 2 4 3" xfId="16750" xr:uid="{6580CB92-01F8-4663-92D7-67B6FDE1F163}"/>
    <cellStyle name="Poznámka 17 2 4 4" xfId="19692" xr:uid="{BE5948B9-2A47-4720-86DC-28054EB0976B}"/>
    <cellStyle name="Poznámka 17 2 5" xfId="9301" xr:uid="{D9543356-5771-4181-925D-D11D6A86D152}"/>
    <cellStyle name="Poznámka 17 2 5 2" xfId="19525" xr:uid="{C0A2E7D3-19AB-4632-AF84-7C9883CDF0A6}"/>
    <cellStyle name="Poznámka 17 2 5 3" xfId="23091" xr:uid="{9E0B2BBC-6B03-4E9F-BD7F-02140BC4DFD7}"/>
    <cellStyle name="Poznámka 17 2 5 4" xfId="25970" xr:uid="{656DD231-E24F-49D2-9568-E42A16422534}"/>
    <cellStyle name="Poznámka 17 2 6" xfId="14770" xr:uid="{5836A572-26E3-46AA-8E1D-6992F323D689}"/>
    <cellStyle name="Poznámka 17 2 7" xfId="18481" xr:uid="{86C7722A-1C60-4B29-A6B1-281E5279456A}"/>
    <cellStyle name="Poznámka 17 2_5.3 Investments associated cy" xfId="7355" xr:uid="{1DE414BD-4109-4DB3-A3B5-4121FDAE0FCD}"/>
    <cellStyle name="Poznámka 17 3" xfId="1742" xr:uid="{1EF66041-BBC5-42C4-9B16-DCD6B5896DE6}"/>
    <cellStyle name="Poznámka 17 3 2" xfId="4947" xr:uid="{140FAD18-7D94-49CE-8BC2-F68F0ED34FB5}"/>
    <cellStyle name="Poznámka 17 3 2 2" xfId="12738" xr:uid="{5816BFB9-CC6C-40BA-9ECF-EC3E131A374C}"/>
    <cellStyle name="Poznámka 17 3 2 2 2" xfId="21627" xr:uid="{82970B40-6E3B-4161-AD1E-E06311A67F9E}"/>
    <cellStyle name="Poznámka 17 3 2 2 3" xfId="24670" xr:uid="{19452F67-7AF2-4823-A163-63FBD0074133}"/>
    <cellStyle name="Poznámka 17 3 2 2 4" xfId="27346" xr:uid="{FE69F05E-4FE9-460B-92D8-16B7789D5EB1}"/>
    <cellStyle name="Poznámka 17 3 2 3" xfId="17049" xr:uid="{B3430AEA-81A6-46BF-B454-DF17C7C4A067}"/>
    <cellStyle name="Poznámka 17 3 2 4" xfId="21752" xr:uid="{BD93B7DF-1B51-41CB-B8B0-05D8BB0C990F}"/>
    <cellStyle name="Poznámka 17 3 3" xfId="9708" xr:uid="{06838166-F28F-4580-B662-AFE6427297E7}"/>
    <cellStyle name="Poznámka 17 3 3 2" xfId="19708" xr:uid="{F6BBAEDD-DD6C-4DB5-981B-7BE6CC99F99A}"/>
    <cellStyle name="Poznámka 17 3 3 3" xfId="23196" xr:uid="{93E93187-34C9-42F4-ACE1-5565FBCAEE04}"/>
    <cellStyle name="Poznámka 17 3 3 4" xfId="26044" xr:uid="{0F26CE16-44AE-4F4D-A8DE-72B4382DE0F5}"/>
    <cellStyle name="Poznámka 17 3 4" xfId="15112" xr:uid="{BF58F5E9-6367-4E0D-9122-630479B5FCCD}"/>
    <cellStyle name="Poznámka 17 3 5" xfId="14835" xr:uid="{33FA4CB4-D983-41EB-91CD-FA1CD59CAB28}"/>
    <cellStyle name="Poznámka 17 3_5.3 Investments associated cy" xfId="7358" xr:uid="{8B905DFF-A84D-4E06-901A-5E5642978F53}"/>
    <cellStyle name="Poznámka 17 4" xfId="3043" xr:uid="{5DDB6BB4-FDAE-4A6B-A295-975EC8E51AD7}"/>
    <cellStyle name="Poznámka 17 4 2" xfId="6248" xr:uid="{9DB9E803-988E-4ECC-A0C7-92C2762F0407}"/>
    <cellStyle name="Poznámka 17 4 2 2" xfId="14038" xr:uid="{8ECA0715-EF53-466C-BC0C-D4161F562A0D}"/>
    <cellStyle name="Poznámka 17 4 2 2 2" xfId="22458" xr:uid="{7CC739CE-C9A6-4643-B3BF-92BCD7A08C80}"/>
    <cellStyle name="Poznámka 17 4 2 2 3" xfId="25315" xr:uid="{EDC420BD-0E1F-4FF1-847B-F387DB248E51}"/>
    <cellStyle name="Poznámka 17 4 2 2 4" xfId="27912" xr:uid="{A08CC5FC-4B88-46C6-805A-3F29793B952C}"/>
    <cellStyle name="Poznámka 17 4 2 3" xfId="17870" xr:uid="{66AEE3ED-B900-4C9B-AAB0-C0DDCEEDF97F}"/>
    <cellStyle name="Poznámka 17 4 2 4" xfId="15122" xr:uid="{A4A0AF68-44BF-4B0E-83DB-9D3A6A27B364}"/>
    <cellStyle name="Poznámka 17 4 3" xfId="11004" xr:uid="{DBED83F8-3EDD-4C77-BD6B-32DBD8CEB32B}"/>
    <cellStyle name="Poznámka 17 4 3 2" xfId="20546" xr:uid="{E027095B-EA2B-4B6A-8BA3-1DFD3E3AF9E7}"/>
    <cellStyle name="Poznámka 17 4 3 3" xfId="23832" xr:uid="{4F8C7F7E-DE33-4FEA-AA6A-604B79DB2772}"/>
    <cellStyle name="Poznámka 17 4 3 4" xfId="26606" xr:uid="{9E93F0F0-B092-42FF-8CDE-119D5327EB33}"/>
    <cellStyle name="Poznámka 17 4 4" xfId="15931" xr:uid="{CC3713E8-D16E-4F0B-B489-2E506B02E6B2}"/>
    <cellStyle name="Poznámka 17 4 5" xfId="16935" xr:uid="{DE5BC3CE-3177-45E4-82FA-03A617741641}"/>
    <cellStyle name="Poznámka 17 4_5.3 Investments associated cy" xfId="7359" xr:uid="{10D182F5-5811-4C0B-A031-A49D80833439}"/>
    <cellStyle name="Poznámka 17 5" xfId="4147" xr:uid="{0BE96FEF-7E4F-4BDE-91CD-FB556ED85888}"/>
    <cellStyle name="Poznámka 17 5 2" xfId="12069" xr:uid="{C6A61D4D-C9DE-4699-8217-76E8BD6800B9}"/>
    <cellStyle name="Poznámka 17 5 2 2" xfId="21331" xr:uid="{7CC23EAD-4C41-4F4A-AA46-199F1A35607A}"/>
    <cellStyle name="Poznámka 17 5 2 3" xfId="24493" xr:uid="{BE1995CB-E285-4DC1-8AEA-29954057FE26}"/>
    <cellStyle name="Poznámka 17 5 2 4" xfId="27225" xr:uid="{F6B699B6-FC4A-47F7-906C-080317117CDC}"/>
    <cellStyle name="Poznámka 17 5 3" xfId="16714" xr:uid="{33E3E6FF-8F3E-438D-B5CE-1E54B9A0071D}"/>
    <cellStyle name="Poznámka 17 5 4" xfId="16649" xr:uid="{FEF7BF3A-9948-4C16-842D-C529117FDB7E}"/>
    <cellStyle name="Poznámka 17 6" xfId="9000" xr:uid="{F6048ADC-3582-4098-AF83-702E16CA2F46}"/>
    <cellStyle name="Poznámka 17 6 2" xfId="19279" xr:uid="{E5ED6302-66D2-4BFE-8B90-1AAE05F06B17}"/>
    <cellStyle name="Poznámka 17 6 3" xfId="22873" xr:uid="{BDA08CD8-3BBF-47FB-8A3F-014C5F83C515}"/>
    <cellStyle name="Poznámka 17 6 4" xfId="25763" xr:uid="{3935BE57-EB3E-42DF-B0C1-9499BD030926}"/>
    <cellStyle name="Poznámka 17 7" xfId="14523" xr:uid="{DF2D901D-A8EB-4742-A91F-D9E56AC0FD52}"/>
    <cellStyle name="Poznámka 17 8" xfId="18694" xr:uid="{46430620-5BE4-44C9-83E6-7674F081A823}"/>
    <cellStyle name="Poznámka 17_3.10 Impairments" xfId="1426" xr:uid="{66079441-7E90-4629-A298-6B9C971E1C6A}"/>
    <cellStyle name="Poznámka 18" xfId="390" xr:uid="{DBB3A006-007D-41FF-96F6-D9A44AE871C2}"/>
    <cellStyle name="Poznámka 18 2" xfId="694" xr:uid="{CD1B04A7-CCAE-49F9-A762-0272B3BEB95A}"/>
    <cellStyle name="Poznámka 18 2 2" xfId="1877" xr:uid="{0CE19149-34AB-4341-8199-230216B2CBC8}"/>
    <cellStyle name="Poznámka 18 2 2 2" xfId="5082" xr:uid="{4EE84B83-712D-4754-8EB4-F86EB604E349}"/>
    <cellStyle name="Poznámka 18 2 2 2 2" xfId="12873" xr:uid="{FB08E2CD-EDDE-480F-B04F-756CD55B511F}"/>
    <cellStyle name="Poznámka 18 2 2 2 2 2" xfId="21699" xr:uid="{94224CCF-80E0-4597-9349-3F97DE6993D3}"/>
    <cellStyle name="Poznámka 18 2 2 2 2 3" xfId="24721" xr:uid="{99AEB3DA-2180-4328-8817-91B0822E5FA0}"/>
    <cellStyle name="Poznámka 18 2 2 2 2 4" xfId="27386" xr:uid="{30E29BDF-866D-4DB0-99DE-ECE313FCB836}"/>
    <cellStyle name="Poznámka 18 2 2 2 3" xfId="17124" xr:uid="{8A89DAD2-1E19-4E73-B445-EA720A653612}"/>
    <cellStyle name="Poznámka 18 2 2 2 4" xfId="19804" xr:uid="{49FB7978-CCEC-4902-B970-45D8D8A4D7A8}"/>
    <cellStyle name="Poznámka 18 2 2 3" xfId="9843" xr:uid="{6BB92381-2D92-4B1E-BD4B-CD290059566C}"/>
    <cellStyle name="Poznámka 18 2 2 3 2" xfId="19788" xr:uid="{BDE5B1CD-572E-4927-B034-CEED5396D6B8}"/>
    <cellStyle name="Poznámka 18 2 2 3 3" xfId="23247" xr:uid="{F4833E25-5CDF-46D6-B3E5-481ECA80AAA5}"/>
    <cellStyle name="Poznámka 18 2 2 3 4" xfId="26084" xr:uid="{B9F9D8E3-AEA3-4292-B998-74596C6F18E2}"/>
    <cellStyle name="Poznámka 18 2 2 4" xfId="15182" xr:uid="{1B041CDE-8A4C-40DE-AD85-203BC45AF192}"/>
    <cellStyle name="Poznámka 18 2 2 5" xfId="16915" xr:uid="{6615E17E-A422-4788-8A4D-AD64CE35C178}"/>
    <cellStyle name="Poznámka 18 2 2_5.3 Investments associated cy" xfId="7361" xr:uid="{816AAC15-75F7-41ED-88D6-EBEFBE0655B6}"/>
    <cellStyle name="Poznámka 18 2 3" xfId="3273" xr:uid="{53793D09-37A6-4CD7-9F52-1B0BE267E579}"/>
    <cellStyle name="Poznámka 18 2 3 2" xfId="6478" xr:uid="{4E2116C0-24FD-4293-A2A2-56C700E62BFE}"/>
    <cellStyle name="Poznámka 18 2 3 2 2" xfId="14268" xr:uid="{2FDBF6D3-3BF8-4B05-BF47-B1282688638E}"/>
    <cellStyle name="Poznámka 18 2 3 2 2 2" xfId="22688" xr:uid="{8F992C7D-3837-4207-ADAD-958703BDF69C}"/>
    <cellStyle name="Poznámka 18 2 3 2 2 3" xfId="25545" xr:uid="{E073044C-A0FF-4CAD-BB49-F5A8A8851B66}"/>
    <cellStyle name="Poznámka 18 2 3 2 2 4" xfId="28142" xr:uid="{99E2518D-54CA-4D52-A94D-EBD687AE657A}"/>
    <cellStyle name="Poznámka 18 2 3 2 3" xfId="18100" xr:uid="{EECA5618-4BAA-469A-8D34-13AA457AEEE9}"/>
    <cellStyle name="Poznámka 18 2 3 2 4" xfId="22170" xr:uid="{21F3FA26-DADE-4752-999E-8A2614BA25CE}"/>
    <cellStyle name="Poznámka 18 2 3 3" xfId="11234" xr:uid="{7373A393-B89F-41B6-B2ED-70E62D217128}"/>
    <cellStyle name="Poznámka 18 2 3 3 2" xfId="20776" xr:uid="{55A1E052-DD11-46BA-8584-A0224A6C5239}"/>
    <cellStyle name="Poznámka 18 2 3 3 3" xfId="24062" xr:uid="{0A757A3E-C35D-4F17-BF58-9F5BDE76B9E8}"/>
    <cellStyle name="Poznámka 18 2 3 3 4" xfId="26836" xr:uid="{1D9373DF-70B5-4145-9F92-3F68F1A9387D}"/>
    <cellStyle name="Poznámka 18 2 3 4" xfId="16161" xr:uid="{639D5696-7B58-4333-B16E-628C8E38B93E}"/>
    <cellStyle name="Poznámka 18 2 3 5" xfId="21461" xr:uid="{E5DDA219-F605-4688-A8B2-6E4BD0F70AA3}"/>
    <cellStyle name="Poznámka 18 2 3_5.3 Investments associated cy" xfId="7362" xr:uid="{52AA7C5E-8A06-4315-ADD0-78EB5857A5E8}"/>
    <cellStyle name="Poznámka 18 2 4" xfId="4377" xr:uid="{21B32867-D8CD-47C5-A51A-A9900DFEFAB7}"/>
    <cellStyle name="Poznámka 18 2 4 2" xfId="12189" xr:uid="{D8182430-4BB5-4F49-8423-91881012D198}"/>
    <cellStyle name="Poznámka 18 2 4 2 2" xfId="21419" xr:uid="{565729E1-D340-4794-898F-F64069AD966F}"/>
    <cellStyle name="Poznámka 18 2 4 2 3" xfId="24583" xr:uid="{372DC9F0-3562-49F4-AD2A-1D47D7B36ABE}"/>
    <cellStyle name="Poznámka 18 2 4 2 4" xfId="27310" xr:uid="{40173B6A-DB0D-4577-B36A-0991F7D876AF}"/>
    <cellStyle name="Poznámka 18 2 4 3" xfId="16832" xr:uid="{E7390465-AF78-411D-B255-7D63BE5D56E9}"/>
    <cellStyle name="Poznámka 18 2 4 4" xfId="17091" xr:uid="{70AF600D-BFE0-4DF8-8720-6CE36E5138A2}"/>
    <cellStyle name="Poznámka 18 2 5" xfId="9325" xr:uid="{519F4FF0-370B-4515-8C6D-675DE6262C96}"/>
    <cellStyle name="Poznámka 18 2 5 2" xfId="19548" xr:uid="{C3825E8D-9E50-4E20-B134-1DFFE244ADB2}"/>
    <cellStyle name="Poznámka 18 2 5 3" xfId="23114" xr:uid="{CB0F0D7F-0349-43C6-A661-3E7CEDD631C6}"/>
    <cellStyle name="Poznámka 18 2 5 4" xfId="25993" xr:uid="{0060730B-E763-449A-AE21-36E6947149EA}"/>
    <cellStyle name="Poznámka 18 2 6" xfId="14793" xr:uid="{C0B44F24-A413-4EE4-A028-0888FC0F61B1}"/>
    <cellStyle name="Poznámka 18 2 7" xfId="18455" xr:uid="{A2D46802-BAFB-48E8-BDD6-E569C69795EC}"/>
    <cellStyle name="Poznámka 18 2_5.3 Investments associated cy" xfId="7360" xr:uid="{77AA8C44-43CC-456D-B5B9-D068771EF48F}"/>
    <cellStyle name="Poznámka 18 3" xfId="1748" xr:uid="{5A67A16B-0302-40A9-B129-82B357A9B1BF}"/>
    <cellStyle name="Poznámka 18 3 2" xfId="4953" xr:uid="{09F20634-0E70-4D21-A9AE-176985E29F0D}"/>
    <cellStyle name="Poznámka 18 3 2 2" xfId="12744" xr:uid="{8A955733-BE8E-4D39-9E5A-6FA1B9F90ADA}"/>
    <cellStyle name="Poznámka 18 3 2 2 2" xfId="21632" xr:uid="{00039FFF-68C1-40AE-A9C3-C0BC66FA5903}"/>
    <cellStyle name="Poznámka 18 3 2 2 3" xfId="24675" xr:uid="{48A6FA7D-AA58-4540-AF26-13938D81B6F2}"/>
    <cellStyle name="Poznámka 18 3 2 2 4" xfId="27351" xr:uid="{D2520D0C-DABD-4956-8FDE-B731B5B253C5}"/>
    <cellStyle name="Poznámka 18 3 2 3" xfId="17054" xr:uid="{BCD5DFB7-6C0F-4DAA-8346-0072B17AC371}"/>
    <cellStyle name="Poznámka 18 3 2 4" xfId="19015" xr:uid="{42F92FFE-9D03-42C7-9860-BA31168A851A}"/>
    <cellStyle name="Poznámka 18 3 3" xfId="9714" xr:uid="{A18D2F6D-BCC4-409A-A784-645878AD90DA}"/>
    <cellStyle name="Poznámka 18 3 3 2" xfId="19713" xr:uid="{70347599-585B-4877-B74A-A845E9FD94B8}"/>
    <cellStyle name="Poznámka 18 3 3 3" xfId="23201" xr:uid="{C632DC6B-F9D7-479F-876C-5065E68061A1}"/>
    <cellStyle name="Poznámka 18 3 3 4" xfId="26049" xr:uid="{C0DD56B6-4FB0-44CE-B3EC-4265E5E2F4F4}"/>
    <cellStyle name="Poznámka 18 3 4" xfId="15117" xr:uid="{D219F6EF-036C-4E12-B3EA-87387EF64648}"/>
    <cellStyle name="Poznámka 18 3 5" xfId="16446" xr:uid="{E08AC060-7DA4-421D-9EA7-8B3DD5ADDD87}"/>
    <cellStyle name="Poznámka 18 3_5.3 Investments associated cy" xfId="7363" xr:uid="{9B1E0B6D-1E7F-4A10-BE47-16F08FBEC319}"/>
    <cellStyle name="Poznámka 18 4" xfId="3066" xr:uid="{F0755756-F0BE-4554-8932-F6C253662914}"/>
    <cellStyle name="Poznámka 18 4 2" xfId="6271" xr:uid="{0628F5E4-D7F2-47A5-88FA-C8B0579C1DD7}"/>
    <cellStyle name="Poznámka 18 4 2 2" xfId="14061" xr:uid="{0925FDE8-E2D7-400E-848D-DCE312B39A9A}"/>
    <cellStyle name="Poznámka 18 4 2 2 2" xfId="22481" xr:uid="{B7A0E5B2-ECD7-440D-A1E7-AEBF38FCF459}"/>
    <cellStyle name="Poznámka 18 4 2 2 3" xfId="25338" xr:uid="{79C52074-866E-457D-B01A-1D591A4AB926}"/>
    <cellStyle name="Poznámka 18 4 2 2 4" xfId="27935" xr:uid="{9C3BF86D-B16E-4874-9D8B-5F688DADCB19}"/>
    <cellStyle name="Poznámka 18 4 2 3" xfId="17893" xr:uid="{0541D85E-8781-4BDB-908B-39781C1DA40E}"/>
    <cellStyle name="Poznámka 18 4 2 4" xfId="16611" xr:uid="{12DDB167-0A0A-4824-81AB-FF2727BA4A53}"/>
    <cellStyle name="Poznámka 18 4 3" xfId="11027" xr:uid="{B11A92BF-C001-4A56-911F-66FED93AE481}"/>
    <cellStyle name="Poznámka 18 4 3 2" xfId="20569" xr:uid="{4B168729-9DBF-4177-8D8B-23AAC243D4F1}"/>
    <cellStyle name="Poznámka 18 4 3 3" xfId="23855" xr:uid="{6B495A61-0B7A-447D-AF6A-77A810234140}"/>
    <cellStyle name="Poznámka 18 4 3 4" xfId="26629" xr:uid="{E8C76D98-6821-41E4-A091-707B9BF47AFF}"/>
    <cellStyle name="Poznámka 18 4 4" xfId="15954" xr:uid="{A0E81734-14C8-4512-BA40-01125E21CFC7}"/>
    <cellStyle name="Poznámka 18 4 5" xfId="17521" xr:uid="{F8025490-7EFE-414E-BB5F-792B504CF295}"/>
    <cellStyle name="Poznámka 18 4_5.3 Investments associated cy" xfId="7364" xr:uid="{68BB7A4A-E13C-4EF5-96F4-C56D3CD0CB87}"/>
    <cellStyle name="Poznámka 18 5" xfId="4351" xr:uid="{4420B17F-ACE0-4244-8A31-D094580B978B}"/>
    <cellStyle name="Poznámka 18 5 2" xfId="12176" xr:uid="{88EF207D-B8AF-4BFE-B4EE-5B2E782ADD21}"/>
    <cellStyle name="Poznámka 18 5 2 2" xfId="21411" xr:uid="{EFB16AFD-933B-40F0-9636-29054557BC49}"/>
    <cellStyle name="Poznámka 18 5 2 3" xfId="24574" xr:uid="{DF99E2C5-9DFD-4B99-B5BF-8AD55BFC9732}"/>
    <cellStyle name="Poznámka 18 5 2 4" xfId="27302" xr:uid="{91C4A672-66B9-47C5-B13E-41B5CB52641F}"/>
    <cellStyle name="Poznámka 18 5 3" xfId="16818" xr:uid="{6929E354-0180-48DA-8CD0-284F218D5597}"/>
    <cellStyle name="Poznámka 18 5 4" xfId="16648" xr:uid="{A1BFFEF6-15B7-466E-8E09-6DEFDA88B922}"/>
    <cellStyle name="Poznámka 18 6" xfId="9024" xr:uid="{97E5AC23-AA64-495D-8CD1-478F82104E20}"/>
    <cellStyle name="Poznámka 18 6 2" xfId="19302" xr:uid="{61171596-2870-44ED-A685-BAA5953FAD50}"/>
    <cellStyle name="Poznámka 18 6 3" xfId="22896" xr:uid="{1F4A0D80-9ED4-4ED7-9504-71CB666AB66B}"/>
    <cellStyle name="Poznámka 18 6 4" xfId="25786" xr:uid="{942E9A10-485F-401A-AB79-3187B884B3F5}"/>
    <cellStyle name="Poznámka 18 7" xfId="14546" xr:uid="{AAA179DF-8A8C-4953-B1D4-86E19805B7D5}"/>
    <cellStyle name="Poznámka 18 8" xfId="18672" xr:uid="{E41B1C31-1BA2-4F32-8D93-58B3FA6B7B47}"/>
    <cellStyle name="Poznámka 18_3.10 Impairments" xfId="1427" xr:uid="{0FFF98C6-91D6-48C4-9354-E14A7AE6995A}"/>
    <cellStyle name="Poznámka 19" xfId="388" xr:uid="{9341E2F3-3D5A-4D1C-B571-CF7926711567}"/>
    <cellStyle name="Poznámka 19 2" xfId="692" xr:uid="{0B76FD84-3631-40F1-9DF5-499FB3A9F296}"/>
    <cellStyle name="Poznámka 19 2 2" xfId="1876" xr:uid="{5F9760E2-D9CE-4B89-9CF8-08C8CA6D89A0}"/>
    <cellStyle name="Poznámka 19 2 2 2" xfId="5081" xr:uid="{576CF012-4050-4CAF-BC7E-221B49C9577A}"/>
    <cellStyle name="Poznámka 19 2 2 2 2" xfId="12872" xr:uid="{8D8B3BFE-3DED-4D21-AA1E-64C8A6F16EA0}"/>
    <cellStyle name="Poznámka 19 2 2 2 2 2" xfId="21698" xr:uid="{5085D9EE-40C3-4EC1-B161-76BE7DFB5959}"/>
    <cellStyle name="Poznámka 19 2 2 2 2 3" xfId="24720" xr:uid="{2E7DFE16-10A6-4B8E-93E3-4FB71242F94F}"/>
    <cellStyle name="Poznámka 19 2 2 2 2 4" xfId="27385" xr:uid="{CFE61DBD-F922-4997-B257-C5D4D2F107FB}"/>
    <cellStyle name="Poznámka 19 2 2 2 3" xfId="17123" xr:uid="{2EFD331A-3A46-42CD-A060-A3279D96ACEC}"/>
    <cellStyle name="Poznámka 19 2 2 2 4" xfId="18228" xr:uid="{C05744C7-7DA6-4909-8523-EA8494CA84FC}"/>
    <cellStyle name="Poznámka 19 2 2 3" xfId="9842" xr:uid="{711DBE10-F0E2-4C00-8400-2080363C7181}"/>
    <cellStyle name="Poznámka 19 2 2 3 2" xfId="19787" xr:uid="{9EFAF163-C140-46A7-808C-36C23FB5E2A7}"/>
    <cellStyle name="Poznámka 19 2 2 3 3" xfId="23246" xr:uid="{438BEFBE-F36B-42EF-9E85-DFD1900CAA9A}"/>
    <cellStyle name="Poznámka 19 2 2 3 4" xfId="26083" xr:uid="{69AB953E-78D9-4222-868C-BD4B180BF82C}"/>
    <cellStyle name="Poznámka 19 2 2 4" xfId="15181" xr:uid="{703434B1-CCC0-4CE7-AAC5-FCF8B3CD9F25}"/>
    <cellStyle name="Poznámka 19 2 2 5" xfId="21490" xr:uid="{C17CB6E6-4DA5-40EF-B57F-3926DE02EA05}"/>
    <cellStyle name="Poznámka 19 2 2_5.3 Investments associated cy" xfId="7366" xr:uid="{7FC2DF80-4B53-4B7D-9EE9-E4838237EE30}"/>
    <cellStyle name="Poznámka 19 2 3" xfId="3271" xr:uid="{F3C674B3-40A3-4BB1-832B-76E3760C25B3}"/>
    <cellStyle name="Poznámka 19 2 3 2" xfId="6476" xr:uid="{99561AB8-5801-43D2-B4C8-D8FC2DCA0696}"/>
    <cellStyle name="Poznámka 19 2 3 2 2" xfId="14266" xr:uid="{813CF978-1092-4F63-AEF5-C18B4481192E}"/>
    <cellStyle name="Poznámka 19 2 3 2 2 2" xfId="22686" xr:uid="{FF3B0221-6E74-405F-A7AA-B569AC660937}"/>
    <cellStyle name="Poznámka 19 2 3 2 2 3" xfId="25543" xr:uid="{D1F6942C-D2E8-499D-8552-8AF8F5D6058C}"/>
    <cellStyle name="Poznámka 19 2 3 2 2 4" xfId="28140" xr:uid="{95465245-6FCA-4405-8944-5A791CE6A0A4}"/>
    <cellStyle name="Poznámka 19 2 3 2 3" xfId="18098" xr:uid="{63B05706-8EB7-4A04-94F1-7CF5B7ED613F}"/>
    <cellStyle name="Poznámka 19 2 3 2 4" xfId="18133" xr:uid="{593853F0-451D-46B9-B12D-4A03347D797F}"/>
    <cellStyle name="Poznámka 19 2 3 3" xfId="11232" xr:uid="{B6D957CA-58BA-4A3B-96A6-AB333FD3A57C}"/>
    <cellStyle name="Poznámka 19 2 3 3 2" xfId="20774" xr:uid="{2591E563-EEF6-46AA-B0D6-ED75B2BB62AD}"/>
    <cellStyle name="Poznámka 19 2 3 3 3" xfId="24060" xr:uid="{C553CE5D-E750-419E-ACF1-5391AAB295FA}"/>
    <cellStyle name="Poznámka 19 2 3 3 4" xfId="26834" xr:uid="{59577CD4-FCDF-4D4D-A410-C74403A258B2}"/>
    <cellStyle name="Poznámka 19 2 3 4" xfId="16159" xr:uid="{A58F5883-1064-4790-A355-364621C4F64F}"/>
    <cellStyle name="Poznámka 19 2 3 5" xfId="15014" xr:uid="{3AC4B171-10DF-4F0D-8FB3-8ABF61EABBCE}"/>
    <cellStyle name="Poznámka 19 2 3_5.3 Investments associated cy" xfId="7367" xr:uid="{E5FDD126-D76F-4FB1-B578-A82D02EF2293}"/>
    <cellStyle name="Poznámka 19 2 4" xfId="4227" xr:uid="{58AE0426-8C49-4C54-86BB-F09F825BC0DD}"/>
    <cellStyle name="Poznámka 19 2 4 2" xfId="12112" xr:uid="{A1EE6AF2-054A-452C-9711-664A63FE1046}"/>
    <cellStyle name="Poznámka 19 2 4 2 2" xfId="21360" xr:uid="{54EF7FE6-1C2B-43BD-A4F6-55AAAADB0526}"/>
    <cellStyle name="Poznámka 19 2 4 2 3" xfId="24524" xr:uid="{4C935A92-B5FB-407B-A293-82208194E639}"/>
    <cellStyle name="Poznámka 19 2 4 2 4" xfId="27254" xr:uid="{B940EF38-295E-4B86-8DEA-4FC87EC2D669}"/>
    <cellStyle name="Poznámka 19 2 4 3" xfId="16758" xr:uid="{A0717241-7227-44B1-8597-AE5C80D1E61A}"/>
    <cellStyle name="Poznámka 19 2 4 4" xfId="14981" xr:uid="{1F212C4C-4D0A-4562-A56F-A936785040C9}"/>
    <cellStyle name="Poznámka 19 2 5" xfId="9323" xr:uid="{B8FFDB2F-E189-479F-87EC-45A3780B2275}"/>
    <cellStyle name="Poznámka 19 2 5 2" xfId="19546" xr:uid="{184071B5-461D-436B-8B32-62E48FEF2CF9}"/>
    <cellStyle name="Poznámka 19 2 5 3" xfId="23112" xr:uid="{4A704E9D-CB99-4401-99B1-8EAA118BF14F}"/>
    <cellStyle name="Poznámka 19 2 5 4" xfId="25991" xr:uid="{9134F067-A966-4D31-828D-2148E70C17AB}"/>
    <cellStyle name="Poznámka 19 2 6" xfId="14791" xr:uid="{BCD23598-0516-4F39-8211-A514250FD344}"/>
    <cellStyle name="Poznámka 19 2 7" xfId="18459" xr:uid="{7EFD6614-FF26-4951-99AC-BCCF650445C0}"/>
    <cellStyle name="Poznámka 19 2_5.3 Investments associated cy" xfId="7365" xr:uid="{4466735E-96D3-46D2-9A0C-6DA543962233}"/>
    <cellStyle name="Poznámka 19 3" xfId="1747" xr:uid="{F70421AB-C279-4643-B513-69F9878977D6}"/>
    <cellStyle name="Poznámka 19 3 2" xfId="4952" xr:uid="{BEA0E113-B6B8-4EA1-AC31-C705136D6887}"/>
    <cellStyle name="Poznámka 19 3 2 2" xfId="12743" xr:uid="{EB937417-552B-4170-84A8-EF73BD6CFCA2}"/>
    <cellStyle name="Poznámka 19 3 2 2 2" xfId="21631" xr:uid="{009EA469-9C91-4A06-A588-C030A9C80D5D}"/>
    <cellStyle name="Poznámka 19 3 2 2 3" xfId="24674" xr:uid="{6CCBD9DB-67CC-42E7-9F41-4B9465E35A99}"/>
    <cellStyle name="Poznámka 19 3 2 2 4" xfId="27350" xr:uid="{52248F32-056C-423E-945F-90A4A0605410}"/>
    <cellStyle name="Poznámka 19 3 2 3" xfId="17053" xr:uid="{9DC6DFFB-F5C0-4B3A-85AA-D8B195C61EFD}"/>
    <cellStyle name="Poznámka 19 3 2 4" xfId="19110" xr:uid="{B512ADD4-18F2-48BE-A08A-16AF1D29FC14}"/>
    <cellStyle name="Poznámka 19 3 3" xfId="9713" xr:uid="{3FB98289-116F-4013-AC66-4FEE04DE648D}"/>
    <cellStyle name="Poznámka 19 3 3 2" xfId="19712" xr:uid="{25AB4B66-91BE-4157-860C-34FCB7E24238}"/>
    <cellStyle name="Poznámka 19 3 3 3" xfId="23200" xr:uid="{1B9B81CF-AF97-4768-9183-FE6210567D49}"/>
    <cellStyle name="Poznámka 19 3 3 4" xfId="26048" xr:uid="{FB8E8F82-56E5-4563-86D2-F0C0592B369A}"/>
    <cellStyle name="Poznámka 19 3 4" xfId="15116" xr:uid="{84930622-E7CE-40C8-8DAF-9264BDBF4426}"/>
    <cellStyle name="Poznámka 19 3 5" xfId="21059" xr:uid="{65706EF6-0FEB-43B7-A835-16991E6B27E0}"/>
    <cellStyle name="Poznámka 19 3_5.3 Investments associated cy" xfId="7368" xr:uid="{2A43F728-726D-4F72-86F0-AD904B0AC015}"/>
    <cellStyle name="Poznámka 19 4" xfId="3064" xr:uid="{9DCCF5C3-86D6-4FE3-9614-296C47ADE081}"/>
    <cellStyle name="Poznámka 19 4 2" xfId="6269" xr:uid="{F9E1D29B-D1B0-4286-8555-6ED6CB4A0F04}"/>
    <cellStyle name="Poznámka 19 4 2 2" xfId="14059" xr:uid="{32F82BCF-78D8-4FDC-AD2E-F51462B4901D}"/>
    <cellStyle name="Poznámka 19 4 2 2 2" xfId="22479" xr:uid="{323D93AD-C3D8-42D0-B6EA-DB8D5434A66B}"/>
    <cellStyle name="Poznámka 19 4 2 2 3" xfId="25336" xr:uid="{CF5F5561-BEAC-4F48-95A6-50B3FD7FCCD4}"/>
    <cellStyle name="Poznámka 19 4 2 2 4" xfId="27933" xr:uid="{9D19E51A-CC05-45BD-8805-7301A910D0C9}"/>
    <cellStyle name="Poznámka 19 4 2 3" xfId="17891" xr:uid="{8F2DFD72-8C40-4C10-A6F4-898B139F0CBC}"/>
    <cellStyle name="Poznámka 19 4 2 4" xfId="16913" xr:uid="{2C186025-6E08-4F18-B7BD-AB072B8EC00B}"/>
    <cellStyle name="Poznámka 19 4 3" xfId="11025" xr:uid="{2B222B15-A9AA-487D-A836-523402799BDF}"/>
    <cellStyle name="Poznámka 19 4 3 2" xfId="20567" xr:uid="{A4AE00C7-BBA3-46D9-AA2E-EA1486DB40E5}"/>
    <cellStyle name="Poznámka 19 4 3 3" xfId="23853" xr:uid="{31E651D9-4711-4F2B-A1E8-9D0E626A1FB4}"/>
    <cellStyle name="Poznámka 19 4 3 4" xfId="26627" xr:uid="{9BFBA668-E757-4890-B52D-8EEEAD470BAF}"/>
    <cellStyle name="Poznámka 19 4 4" xfId="15952" xr:uid="{DDE808AA-9390-43C4-B65E-000DACC4B191}"/>
    <cellStyle name="Poznámka 19 4 5" xfId="20184" xr:uid="{B554E8DB-61F1-472F-8FC7-EFD2E4E50364}"/>
    <cellStyle name="Poznámka 19 4_5.3 Investments associated cy" xfId="7369" xr:uid="{761B3D9F-0287-4E89-A002-FE23140D5B5B}"/>
    <cellStyle name="Poznámka 19 5" xfId="4284" xr:uid="{1ED69B75-0C6C-4BDF-BF1C-1AF701C05F76}"/>
    <cellStyle name="Poznámka 19 5 2" xfId="12141" xr:uid="{C33E1C0E-38B5-4D43-9193-EA4D63906C47}"/>
    <cellStyle name="Poznámka 19 5 2 2" xfId="21381" xr:uid="{91341CA1-9EBC-4701-9499-BAFA09BF6C46}"/>
    <cellStyle name="Poznámka 19 5 2 3" xfId="24546" xr:uid="{F1AE459C-1F59-4D98-9338-4FA64DE3F5A1}"/>
    <cellStyle name="Poznámka 19 5 2 4" xfId="27274" xr:uid="{6E28345C-514D-4C8C-8F49-7EC4083D536E}"/>
    <cellStyle name="Poznámka 19 5 3" xfId="16785" xr:uid="{7C2A8F59-81B1-45FC-A67E-DD23650F352E}"/>
    <cellStyle name="Poznámka 19 5 4" xfId="18250" xr:uid="{324CBB44-798B-41E0-BE70-D4AB4459407B}"/>
    <cellStyle name="Poznámka 19 6" xfId="9022" xr:uid="{026F9DE6-78A6-4149-ADB7-9E9B4A442B7C}"/>
    <cellStyle name="Poznámka 19 6 2" xfId="19300" xr:uid="{712C7CBD-4F3D-484B-ADFE-1E1801DBE8A4}"/>
    <cellStyle name="Poznámka 19 6 3" xfId="22894" xr:uid="{E142C362-CE95-44AD-86E6-6B956377E7F5}"/>
    <cellStyle name="Poznámka 19 6 4" xfId="25784" xr:uid="{B23D8B01-18AA-4BA0-A5D9-046B9E9DBAC5}"/>
    <cellStyle name="Poznámka 19 7" xfId="14544" xr:uid="{AE963518-D66D-48B5-B8EA-42E7DB9A3165}"/>
    <cellStyle name="Poznámka 19 8" xfId="18671" xr:uid="{827C4DB7-B6CC-4789-95F4-D9E46F248E20}"/>
    <cellStyle name="Poznámka 19_3.10 Impairments" xfId="1428" xr:uid="{E1164031-C36C-41FF-A985-69034307F3AD}"/>
    <cellStyle name="Poznámka 2" xfId="135" xr:uid="{A9762462-EAFB-4178-8FD6-CEA2468B2260}"/>
    <cellStyle name="Poznámka 2 10" xfId="298" xr:uid="{364131A8-9136-4DDC-AB30-CE129FCB2961}"/>
    <cellStyle name="Poznámka 2 10 2" xfId="602" xr:uid="{71712622-8C55-4D5B-9F72-86BA2D033B12}"/>
    <cellStyle name="Poznámka 2 10 2 2" xfId="1847" xr:uid="{656F786B-4492-4F4B-B921-A3D53CF53A29}"/>
    <cellStyle name="Poznámka 2 10 2 2 2" xfId="5052" xr:uid="{067D9782-0A7A-4D97-836C-847BFDAA0028}"/>
    <cellStyle name="Poznámka 2 10 2 2 2 2" xfId="12843" xr:uid="{5BBAABF5-1D91-4744-9807-AAC56C755C5A}"/>
    <cellStyle name="Poznámka 2 10 2 2 2 2 2" xfId="21682" xr:uid="{E89E437D-4BCB-4042-BAE3-70C00CEFF652}"/>
    <cellStyle name="Poznámka 2 10 2 2 2 2 3" xfId="24707" xr:uid="{A33F1BEC-4020-4B37-B5F0-44AD7E6C0A91}"/>
    <cellStyle name="Poznámka 2 10 2 2 2 2 4" xfId="27374" xr:uid="{D0709D52-BEA5-41E3-AAE1-3EEA842B85D9}"/>
    <cellStyle name="Poznámka 2 10 2 2 2 3" xfId="17105" xr:uid="{C4C9437E-B345-4995-8812-0328CF058119}"/>
    <cellStyle name="Poznámka 2 10 2 2 2 4" xfId="16220" xr:uid="{6D5EBFA8-1677-4104-BB01-5314346507E8}"/>
    <cellStyle name="Poznámka 2 10 2 2 3" xfId="9813" xr:uid="{69477DC8-2C83-4CFE-919B-8F14270F1068}"/>
    <cellStyle name="Poznámka 2 10 2 2 3 2" xfId="19769" xr:uid="{594715AC-DD82-4C31-90BB-7EB6C3C73EEC}"/>
    <cellStyle name="Poznámka 2 10 2 2 3 3" xfId="23233" xr:uid="{192849B7-087D-4E12-905D-D20BA996E2CF}"/>
    <cellStyle name="Poznámka 2 10 2 2 3 4" xfId="26072" xr:uid="{EBB186FD-BF49-4930-8A26-4EFEA4E4A344}"/>
    <cellStyle name="Poznámka 2 10 2 2 4" xfId="15164" xr:uid="{A22EFB89-3ECD-4D89-BC4C-9304625CF264}"/>
    <cellStyle name="Poznámka 2 10 2 2 5" xfId="18417" xr:uid="{66E4AEBD-B7CB-4C8A-9171-B196B3325F29}"/>
    <cellStyle name="Poznámka 2 10 2 2_5.3 Investments associated cy" xfId="7371" xr:uid="{E0E0A1CB-C402-49CE-A75E-C9752B8AE8C5}"/>
    <cellStyle name="Poznámka 2 10 2 3" xfId="3199" xr:uid="{B869706B-33B7-46DE-B9E2-C6343D5B1F71}"/>
    <cellStyle name="Poznámka 2 10 2 3 2" xfId="6404" xr:uid="{AEE3B3D3-CF93-4CA5-BF78-B9AF62518B52}"/>
    <cellStyle name="Poznámka 2 10 2 3 2 2" xfId="14194" xr:uid="{90B56E73-FE10-4244-8460-FC73610B9B32}"/>
    <cellStyle name="Poznámka 2 10 2 3 2 2 2" xfId="22614" xr:uid="{B5B19626-66D3-4E2B-B485-CE8022400685}"/>
    <cellStyle name="Poznámka 2 10 2 3 2 2 3" xfId="25471" xr:uid="{68421660-9C40-4407-B402-4DA332817A57}"/>
    <cellStyle name="Poznámka 2 10 2 3 2 2 4" xfId="28068" xr:uid="{4243144A-ABF9-4525-B4D1-C3F7E77C4851}"/>
    <cellStyle name="Poznámka 2 10 2 3 2 3" xfId="18026" xr:uid="{CB5E4B7D-8846-48FE-933C-51F7972EBC33}"/>
    <cellStyle name="Poznámka 2 10 2 3 2 4" xfId="21483" xr:uid="{C383A9EC-9D35-40E0-8DFE-1862D4DEF5B3}"/>
    <cellStyle name="Poznámka 2 10 2 3 3" xfId="11160" xr:uid="{C351DD70-5FC8-42C7-A909-546319C8597C}"/>
    <cellStyle name="Poznámka 2 10 2 3 3 2" xfId="20702" xr:uid="{0C4A8EF1-176F-423D-9EC5-65887C2CC51D}"/>
    <cellStyle name="Poznámka 2 10 2 3 3 3" xfId="23988" xr:uid="{75D54E7C-EC46-4B88-B0A2-8B2604DE0DD1}"/>
    <cellStyle name="Poznámka 2 10 2 3 3 4" xfId="26762" xr:uid="{D337C779-EA4F-4AC4-B1D3-F94F6694D402}"/>
    <cellStyle name="Poznámka 2 10 2 3 4" xfId="16087" xr:uid="{9D81738D-88C8-49E2-AC01-B1E3403FDBB7}"/>
    <cellStyle name="Poznámka 2 10 2 3 5" xfId="18325" xr:uid="{67FBC69E-50A9-46D2-B560-C7862B260B3B}"/>
    <cellStyle name="Poznámka 2 10 2 3_5.3 Investments associated cy" xfId="7372" xr:uid="{010D5C5E-8AFA-4128-86DE-BF22457FF9CF}"/>
    <cellStyle name="Poznámka 2 10 2 4" xfId="4340" xr:uid="{063DB5FA-06A7-4FCF-9FA9-51BD8AF7110A}"/>
    <cellStyle name="Poznámka 2 10 2 4 2" xfId="12169" xr:uid="{839207DF-E58E-4B16-991B-777EBD68FD90}"/>
    <cellStyle name="Poznámka 2 10 2 4 2 2" xfId="21405" xr:uid="{923C82DC-C277-4433-B376-5828E594DE9D}"/>
    <cellStyle name="Poznámka 2 10 2 4 2 3" xfId="24569" xr:uid="{EA1B4C4E-A05A-4B77-A526-FA8D22180A71}"/>
    <cellStyle name="Poznámka 2 10 2 4 2 4" xfId="27297" xr:uid="{D5EAFCBF-904B-4F09-A37C-65ED0E3E2101}"/>
    <cellStyle name="Poznámka 2 10 2 4 3" xfId="16812" xr:uid="{1A3EC2F3-26B4-4ECB-8E59-70A669097FB2}"/>
    <cellStyle name="Poznámka 2 10 2 4 4" xfId="15389" xr:uid="{452AE4D6-7593-4A6E-8C22-D4D46A420D1F}"/>
    <cellStyle name="Poznámka 2 10 2 5" xfId="9233" xr:uid="{8F5A836F-964C-4120-82FB-2E2A12163F8F}"/>
    <cellStyle name="Poznámka 2 10 2 5 2" xfId="19467" xr:uid="{7E583CA1-029D-4AF9-B58E-35C2737AF0F8}"/>
    <cellStyle name="Poznámka 2 10 2 5 3" xfId="23038" xr:uid="{B54218F8-5A5A-4585-A386-DFBB93765DCF}"/>
    <cellStyle name="Poznámka 2 10 2 5 4" xfId="25919" xr:uid="{2A680055-971C-4ED0-9ADF-C7198E418B3C}"/>
    <cellStyle name="Poznámka 2 10 2 6" xfId="14714" xr:uid="{63EFD650-1522-41CB-8968-ECB58B8B1093}"/>
    <cellStyle name="Poznámka 2 10 2 7" xfId="18531" xr:uid="{CE6E4CCE-6B1F-4B3E-9A9F-6243BA671D8B}"/>
    <cellStyle name="Poznámka 2 10 2_5.3 Investments associated cy" xfId="7370" xr:uid="{24E72DF5-8DDE-420E-BFD9-1F036EC980F4}"/>
    <cellStyle name="Poznámka 2 10 3" xfId="1718" xr:uid="{9FCEAD54-CD44-4C1C-825C-E9C5DCAB18D0}"/>
    <cellStyle name="Poznámka 2 10 3 2" xfId="4923" xr:uid="{9AAD607A-8407-405E-B604-029D41DCD63F}"/>
    <cellStyle name="Poznámka 2 10 3 2 2" xfId="12714" xr:uid="{8F38DA8E-E52E-4AA1-BB22-78D871D6E0C8}"/>
    <cellStyle name="Poznámka 2 10 3 2 2 2" xfId="21613" xr:uid="{E68A5A0B-1A44-4AF0-B2CD-C880B6ED6CAA}"/>
    <cellStyle name="Poznámka 2 10 3 2 2 3" xfId="24660" xr:uid="{2C5E95C5-8BDD-4C49-96D2-C18810A904B2}"/>
    <cellStyle name="Poznámka 2 10 3 2 2 4" xfId="27339" xr:uid="{5A4C61D4-7D3A-4345-9480-BDFEB9B23338}"/>
    <cellStyle name="Poznámka 2 10 3 2 3" xfId="17036" xr:uid="{F7FABF6C-EEAA-4C8D-A7D6-251835C229A7}"/>
    <cellStyle name="Poznámka 2 10 3 2 4" xfId="16430" xr:uid="{BF2839F0-DF64-4F5A-ADBA-3A7DE7D3C6C2}"/>
    <cellStyle name="Poznámka 2 10 3 3" xfId="9684" xr:uid="{8AB1C8BF-99E3-4A5C-BC4F-EEB58775F722}"/>
    <cellStyle name="Poznámka 2 10 3 3 2" xfId="19694" xr:uid="{CA652733-EBB1-4D43-A1A2-7CCF36E70F01}"/>
    <cellStyle name="Poznámka 2 10 3 3 3" xfId="23186" xr:uid="{7ADCC22C-CF2C-465A-AEE8-9454B541DB1F}"/>
    <cellStyle name="Poznámka 2 10 3 3 4" xfId="26037" xr:uid="{53F5A268-2008-43BC-99F9-6978E7CA2013}"/>
    <cellStyle name="Poznámka 2 10 3 4" xfId="15100" xr:uid="{6FED3424-8B0F-476B-B0AE-D15A2DEBF5ED}"/>
    <cellStyle name="Poznámka 2 10 3 5" xfId="21862" xr:uid="{457F203F-2E3C-4BEC-8493-C7F1AEA0F612}"/>
    <cellStyle name="Poznámka 2 10 3_5.3 Investments associated cy" xfId="7373" xr:uid="{11FE3ED9-3015-4C4D-BF68-2B27E59CD6F1}"/>
    <cellStyle name="Poznámka 2 10 4" xfId="2992" xr:uid="{E55B9D56-2D8C-4A67-8002-39A434F895C9}"/>
    <cellStyle name="Poznámka 2 10 4 2" xfId="6197" xr:uid="{1FED260B-D29A-4971-BD9E-A2AB3C714D62}"/>
    <cellStyle name="Poznámka 2 10 4 2 2" xfId="13987" xr:uid="{E354B411-BD2B-4EC7-B57C-0BB5C3D3DDCF}"/>
    <cellStyle name="Poznámka 2 10 4 2 2 2" xfId="22407" xr:uid="{E390B322-B219-425D-B208-64773AD45F12}"/>
    <cellStyle name="Poznámka 2 10 4 2 2 3" xfId="25264" xr:uid="{029EDDC3-2D5B-44A0-A2CE-BBC86B7A3117}"/>
    <cellStyle name="Poznámka 2 10 4 2 2 4" xfId="27861" xr:uid="{23E7A507-10C1-4155-84E9-7C7CECEC8243}"/>
    <cellStyle name="Poznámka 2 10 4 2 3" xfId="17819" xr:uid="{40301B6E-BD27-4F96-AC73-5CA28A10BEC3}"/>
    <cellStyle name="Poznámka 2 10 4 2 4" xfId="14901" xr:uid="{CE18F5D3-2E59-4F40-B617-2B3CDBB4FEF7}"/>
    <cellStyle name="Poznámka 2 10 4 3" xfId="10953" xr:uid="{9A4B1239-BC1B-473B-A464-B740BDA8F19B}"/>
    <cellStyle name="Poznámka 2 10 4 3 2" xfId="20495" xr:uid="{A5DAEF77-74B2-47C8-B5AD-D001826F0292}"/>
    <cellStyle name="Poznámka 2 10 4 3 3" xfId="23781" xr:uid="{B4862739-84F5-4B4C-A429-FD8121036C3B}"/>
    <cellStyle name="Poznámka 2 10 4 3 4" xfId="26555" xr:uid="{7E7458ED-C022-4A3F-836D-35D0762B0812}"/>
    <cellStyle name="Poznámka 2 10 4 4" xfId="15880" xr:uid="{DBD72BE3-EB6C-42D8-9BF7-FAA4605CC7A2}"/>
    <cellStyle name="Poznámka 2 10 4 5" xfId="16899" xr:uid="{E2688CDE-B374-4B1E-B7B6-8D8C7C1FD45C}"/>
    <cellStyle name="Poznámka 2 10 4_5.3 Investments associated cy" xfId="7374" xr:uid="{ED5F903B-DE3C-4F45-93B5-875FF1F38807}"/>
    <cellStyle name="Poznámka 2 10 5" xfId="4347" xr:uid="{2B20730B-DF76-4FD2-84C0-8B81D064A49C}"/>
    <cellStyle name="Poznámka 2 10 5 2" xfId="12173" xr:uid="{07CCD9DA-D65D-4210-ACF5-C43013011535}"/>
    <cellStyle name="Poznámka 2 10 5 2 2" xfId="21409" xr:uid="{0E580952-20B0-4394-9577-48783CC18A17}"/>
    <cellStyle name="Poznámka 2 10 5 2 3" xfId="24572" xr:uid="{6D2EC8C2-26EA-468B-B24D-35B00871F505}"/>
    <cellStyle name="Poznámka 2 10 5 2 4" xfId="27300" xr:uid="{1318ED33-D007-4BD0-8881-CE019DBD60F2}"/>
    <cellStyle name="Poznámka 2 10 5 3" xfId="16816" xr:uid="{F33377BA-0934-4C53-B725-3715831D8A92}"/>
    <cellStyle name="Poznámka 2 10 5 4" xfId="19600" xr:uid="{513C78EE-87BD-4C0D-96D6-1DABF1660AFB}"/>
    <cellStyle name="Poznámka 2 10 6" xfId="8932" xr:uid="{4395C508-2C09-4C52-A5AE-484580B6D354}"/>
    <cellStyle name="Poznámka 2 10 6 2" xfId="19221" xr:uid="{F7C66271-5B3A-4509-A16C-64F2B17F39B6}"/>
    <cellStyle name="Poznámka 2 10 6 3" xfId="22819" xr:uid="{C2F10925-00C2-4AAE-99C5-BAC12BE0BAB3}"/>
    <cellStyle name="Poznámka 2 10 6 4" xfId="25712" xr:uid="{6F139F1F-2F6C-4C34-A577-3409D717E7E7}"/>
    <cellStyle name="Poznámka 2 10 7" xfId="14468" xr:uid="{95563F80-D660-4277-BB5B-5276495F41CE}"/>
    <cellStyle name="Poznámka 2 10 8" xfId="18744" xr:uid="{359036ED-EAB8-4F2D-8326-B7FA75060607}"/>
    <cellStyle name="Poznámka 2 10_3.10 Impairments" xfId="1430" xr:uid="{05E65CD6-4714-464D-85F1-0C3CF8A0349A}"/>
    <cellStyle name="Poznámka 2 11" xfId="343" xr:uid="{97ED60E5-5C12-4024-BECE-0E07EF2DBE52}"/>
    <cellStyle name="Poznámka 2 11 2" xfId="647" xr:uid="{52381FC8-0ABF-4784-8EB0-D7D95A6C1CB5}"/>
    <cellStyle name="Poznámka 2 11 2 2" xfId="1862" xr:uid="{10048043-1AF5-4A95-AB2C-AF9360191E4E}"/>
    <cellStyle name="Poznámka 2 11 2 2 2" xfId="5067" xr:uid="{00399919-92B6-429C-9A54-07025B7BED40}"/>
    <cellStyle name="Poznámka 2 11 2 2 2 2" xfId="12858" xr:uid="{8D135A0B-06CF-4CBA-9CC3-7404BFDCE810}"/>
    <cellStyle name="Poznámka 2 11 2 2 2 2 2" xfId="21689" xr:uid="{2AF979D9-188D-450A-8E63-7D6BCD1192A5}"/>
    <cellStyle name="Poznámka 2 11 2 2 2 2 3" xfId="24711" xr:uid="{50DBF99C-DE33-443B-B90C-6F62D2F0644A}"/>
    <cellStyle name="Poznámka 2 11 2 2 2 2 4" xfId="27377" xr:uid="{EFF0F813-6769-4A35-B390-CF65D8604FA8}"/>
    <cellStyle name="Poznámka 2 11 2 2 2 3" xfId="17113" xr:uid="{FFB71183-0007-49D1-A73B-2DA0641B7631}"/>
    <cellStyle name="Poznámka 2 11 2 2 2 4" xfId="21573" xr:uid="{D124CCAE-270A-4C91-918A-43651E8E1566}"/>
    <cellStyle name="Poznámka 2 11 2 2 3" xfId="9828" xr:uid="{0EF03780-F98D-4110-B25E-38F48B408843}"/>
    <cellStyle name="Poznámka 2 11 2 2 3 2" xfId="19777" xr:uid="{23337559-1240-44DB-949D-0CB77EEDD533}"/>
    <cellStyle name="Poznámka 2 11 2 2 3 3" xfId="23237" xr:uid="{8B3889AE-4BB5-4579-95B8-8F1F0DAC8C77}"/>
    <cellStyle name="Poznámka 2 11 2 2 3 4" xfId="26075" xr:uid="{94587CEE-9681-4C43-87E5-3D83B97135D3}"/>
    <cellStyle name="Poznámka 2 11 2 2 4" xfId="15171" xr:uid="{6F282D5E-4042-44A9-81F9-E131E1BFF740}"/>
    <cellStyle name="Poznámka 2 11 2 2 5" xfId="16662" xr:uid="{E15BD425-0A08-48E0-AF91-7472AC794876}"/>
    <cellStyle name="Poznámka 2 11 2 2_5.3 Investments associated cy" xfId="7376" xr:uid="{3478DD99-A5A0-4251-93C4-05781390DE94}"/>
    <cellStyle name="Poznámka 2 11 2 3" xfId="3232" xr:uid="{F486F9E9-2E07-4773-8E06-BDB59136E0E0}"/>
    <cellStyle name="Poznámka 2 11 2 3 2" xfId="6437" xr:uid="{42222BB0-FC0E-42E8-A9E6-1239D2F8B087}"/>
    <cellStyle name="Poznámka 2 11 2 3 2 2" xfId="14227" xr:uid="{5994A3DD-AFE3-4D17-BF15-77751BA537DC}"/>
    <cellStyle name="Poznámka 2 11 2 3 2 2 2" xfId="22647" xr:uid="{7DBAE3BD-2198-4652-9525-DB2244F465F4}"/>
    <cellStyle name="Poznámka 2 11 2 3 2 2 3" xfId="25504" xr:uid="{2A671C78-6A0B-450C-BB71-132F0EBDD8B6}"/>
    <cellStyle name="Poznámka 2 11 2 3 2 2 4" xfId="28101" xr:uid="{760B42EA-BD0A-4079-8DF9-804D95E2FB43}"/>
    <cellStyle name="Poznámka 2 11 2 3 2 3" xfId="18059" xr:uid="{88E65261-2534-4CE6-B979-6342A9C5B58C}"/>
    <cellStyle name="Poznámka 2 11 2 3 2 4" xfId="14921" xr:uid="{47756CA8-EFE1-4620-B2C2-74F1418CF3DA}"/>
    <cellStyle name="Poznámka 2 11 2 3 3" xfId="11193" xr:uid="{A23B0345-E857-46FA-8358-477B77595E44}"/>
    <cellStyle name="Poznámka 2 11 2 3 3 2" xfId="20735" xr:uid="{2C2AA7F9-32F7-4DA0-AB6C-A4113EF1B7FC}"/>
    <cellStyle name="Poznámka 2 11 2 3 3 3" xfId="24021" xr:uid="{1CF27E2B-7CE2-421E-B17A-795B2CDA027C}"/>
    <cellStyle name="Poznámka 2 11 2 3 3 4" xfId="26795" xr:uid="{B22C42C6-AEEA-4F51-AF62-FAD08A2531F7}"/>
    <cellStyle name="Poznámka 2 11 2 3 4" xfId="16120" xr:uid="{F3D56AC1-BEBB-4828-A638-3BA85366BB36}"/>
    <cellStyle name="Poznámka 2 11 2 3 5" xfId="16201" xr:uid="{7B7B7FC2-683B-493E-A793-34934B238AE7}"/>
    <cellStyle name="Poznámka 2 11 2 3_5.3 Investments associated cy" xfId="7377" xr:uid="{13E97A51-EF16-4C98-894D-6666C41F7E02}"/>
    <cellStyle name="Poznámka 2 11 2 4" xfId="4272" xr:uid="{44A74A25-EDDB-470D-B875-9428A8ED28D7}"/>
    <cellStyle name="Poznámka 2 11 2 4 2" xfId="12136" xr:uid="{2EB9B0F9-C335-4322-9FC8-56506DCB17F4}"/>
    <cellStyle name="Poznámka 2 11 2 4 2 2" xfId="21377" xr:uid="{DD6F1263-A31E-4396-BA54-60399FAF9DFD}"/>
    <cellStyle name="Poznámka 2 11 2 4 2 3" xfId="24541" xr:uid="{94CF750E-BC4D-4B90-AAB2-AE0992C90700}"/>
    <cellStyle name="Poznámka 2 11 2 4 2 4" xfId="27270" xr:uid="{93FE970F-1747-4A94-A372-2823AF680B88}"/>
    <cellStyle name="Poznámka 2 11 2 4 3" xfId="16779" xr:uid="{73AC3A35-6E86-49BA-88A7-25000ED43822}"/>
    <cellStyle name="Poznámka 2 11 2 4 4" xfId="15412" xr:uid="{F742DD7B-6EC3-41B8-A534-7FDA8374BC26}"/>
    <cellStyle name="Poznámka 2 11 2 5" xfId="9278" xr:uid="{F89D6C69-E1A8-42A1-884D-1A9E119C68D6}"/>
    <cellStyle name="Poznámka 2 11 2 5 2" xfId="19504" xr:uid="{785597F2-32A0-49D2-B3ED-32473603627F}"/>
    <cellStyle name="Poznámka 2 11 2 5 3" xfId="23072" xr:uid="{F7FDC323-F4C4-4217-A5C9-4461571E9EC1}"/>
    <cellStyle name="Poznámka 2 11 2 5 4" xfId="25952" xr:uid="{A7B9F0C4-9423-40AF-AC61-9AC81EFF143D}"/>
    <cellStyle name="Poznámka 2 11 2 6" xfId="14750" xr:uid="{312FB1AA-97EF-4FF9-A4C9-24BE069FFA45}"/>
    <cellStyle name="Poznámka 2 11 2 7" xfId="18498" xr:uid="{ED84B4CB-E320-4E09-8F59-94D6249149B8}"/>
    <cellStyle name="Poznámka 2 11 2_5.3 Investments associated cy" xfId="7375" xr:uid="{E53BF921-DF64-4671-885B-8B3A8477DA1D}"/>
    <cellStyle name="Poznámka 2 11 3" xfId="1733" xr:uid="{E3BA5C8B-3853-4125-82CE-AA73695236D9}"/>
    <cellStyle name="Poznámka 2 11 3 2" xfId="4938" xr:uid="{69A96896-791E-4A58-A555-0A763EB9ACD8}"/>
    <cellStyle name="Poznámka 2 11 3 2 2" xfId="12729" xr:uid="{FC242AD5-1868-41AA-BC5C-83F2C0B682E5}"/>
    <cellStyle name="Poznámka 2 11 3 2 2 2" xfId="21619" xr:uid="{0863E06F-FA2F-462C-B234-7B7F07EF6903}"/>
    <cellStyle name="Poznámka 2 11 3 2 2 3" xfId="24664" xr:uid="{24389C24-D5C6-4597-9F3A-46D52CEDEAA1}"/>
    <cellStyle name="Poznámka 2 11 3 2 2 4" xfId="27342" xr:uid="{34E91237-A0CD-4A97-A010-809F743F7F6D}"/>
    <cellStyle name="Poznámka 2 11 3 2 3" xfId="17043" xr:uid="{02CF4D91-5A69-4923-A239-BAD4CFB7B280}"/>
    <cellStyle name="Poznámka 2 11 3 2 4" xfId="21287" xr:uid="{FAF5A003-F7F4-4074-B7A4-F3CC89C7F3B1}"/>
    <cellStyle name="Poznámka 2 11 3 3" xfId="9699" xr:uid="{0B6D9BB6-AC7E-4882-B24F-AEF43B0073ED}"/>
    <cellStyle name="Poznámka 2 11 3 3 2" xfId="19701" xr:uid="{4F6C1A46-F02F-4B53-B950-2A383B06FB6E}"/>
    <cellStyle name="Poznámka 2 11 3 3 3" xfId="23190" xr:uid="{57D9C313-B498-42E5-9EB6-D90B5F0F660F}"/>
    <cellStyle name="Poznámka 2 11 3 3 4" xfId="26040" xr:uid="{BC485718-FB3C-4245-B631-9AFEB735FF47}"/>
    <cellStyle name="Poznámka 2 11 3 4" xfId="15106" xr:uid="{15C1F821-1C8B-4B53-87CF-C68E7D303741}"/>
    <cellStyle name="Poznámka 2 11 3 5" xfId="20352" xr:uid="{9AB375B7-822C-4703-9511-B570313930ED}"/>
    <cellStyle name="Poznámka 2 11 3_5.3 Investments associated cy" xfId="7378" xr:uid="{94B54D13-611A-4E8B-8167-50DDF66ABCF9}"/>
    <cellStyle name="Poznámka 2 11 4" xfId="3025" xr:uid="{7469B9F5-F86F-4948-A084-B646D167C959}"/>
    <cellStyle name="Poznámka 2 11 4 2" xfId="6230" xr:uid="{AAF6C38B-ADC5-4B5C-9E7D-4DCF82310F91}"/>
    <cellStyle name="Poznámka 2 11 4 2 2" xfId="14020" xr:uid="{6DBA3373-69CE-47CC-8D11-9D97E3910E6E}"/>
    <cellStyle name="Poznámka 2 11 4 2 2 2" xfId="22440" xr:uid="{676034A9-D20E-4255-B1CA-4C2DB33651BE}"/>
    <cellStyle name="Poznámka 2 11 4 2 2 3" xfId="25297" xr:uid="{2CEBAF34-3136-4A98-AC75-604DC1016E80}"/>
    <cellStyle name="Poznámka 2 11 4 2 2 4" xfId="27894" xr:uid="{BF7E2802-4AF5-40F6-9C89-CAD88A8883FB}"/>
    <cellStyle name="Poznámka 2 11 4 2 3" xfId="17852" xr:uid="{CF405858-17D9-49DD-BA89-A34D555C580C}"/>
    <cellStyle name="Poznámka 2 11 4 2 4" xfId="15233" xr:uid="{C559FFBA-A0D0-4446-AC9B-540AC4DB42E7}"/>
    <cellStyle name="Poznámka 2 11 4 3" xfId="10986" xr:uid="{8B173660-1507-4E08-A01E-3A242065A999}"/>
    <cellStyle name="Poznámka 2 11 4 3 2" xfId="20528" xr:uid="{E17869F4-47D1-4070-9C9C-224140B12D17}"/>
    <cellStyle name="Poznámka 2 11 4 3 3" xfId="23814" xr:uid="{AAAA2F35-38D4-4F22-A488-553E406D07B6}"/>
    <cellStyle name="Poznámka 2 11 4 3 4" xfId="26588" xr:uid="{10459F8D-B66C-4FC6-833A-47CE9FA569E6}"/>
    <cellStyle name="Poznámka 2 11 4 4" xfId="15913" xr:uid="{53A78594-DCDB-4C97-93A2-EE55FC01DC9D}"/>
    <cellStyle name="Poznámka 2 11 4 5" xfId="19154" xr:uid="{2C2C8C11-E5F4-43B5-A8F0-C3FD5EB3CCC2}"/>
    <cellStyle name="Poznámka 2 11 4_5.3 Investments associated cy" xfId="7379" xr:uid="{A3ED90E0-854A-404E-9404-613EFEB9E39B}"/>
    <cellStyle name="Poznámka 2 11 5" xfId="4181" xr:uid="{5BBA25F0-ADB0-49AF-9EAD-A2F4747919B6}"/>
    <cellStyle name="Poznámka 2 11 5 2" xfId="12091" xr:uid="{43F0E539-60B7-4E4F-8A8C-F2C4F9EE362A}"/>
    <cellStyle name="Poznámka 2 11 5 2 2" xfId="21347" xr:uid="{FBB5FF3A-3FE7-4E56-90D6-F71B05EBD33F}"/>
    <cellStyle name="Poznámka 2 11 5 2 3" xfId="24510" xr:uid="{7A9D8AFF-5265-402B-8649-CDD4238A3F4A}"/>
    <cellStyle name="Poznámka 2 11 5 2 4" xfId="27241" xr:uid="{D666A3F4-E72B-4FBB-8F5F-9089E6659965}"/>
    <cellStyle name="Poznámka 2 11 5 3" xfId="16736" xr:uid="{EA6F67DA-4C84-42B4-9737-20EB3655C108}"/>
    <cellStyle name="Poznámka 2 11 5 4" xfId="18258" xr:uid="{16C08AED-DAF3-4E39-95D0-F54AC0B37258}"/>
    <cellStyle name="Poznámka 2 11 6" xfId="8977" xr:uid="{150331AE-64C0-4942-8882-0E7CBC1BD60B}"/>
    <cellStyle name="Poznámka 2 11 6 2" xfId="19258" xr:uid="{BA12262A-BEA5-448B-ACF4-DA8ABD943335}"/>
    <cellStyle name="Poznámka 2 11 6 3" xfId="22853" xr:uid="{04F7CA15-4B09-48E6-8ED9-56B2CCBD142F}"/>
    <cellStyle name="Poznámka 2 11 6 4" xfId="25745" xr:uid="{DD8D2EEB-3690-4CF7-98BB-E5E4DC9D6E1E}"/>
    <cellStyle name="Poznámka 2 11 7" xfId="14503" xr:uid="{798DBE21-6BBF-43FC-9017-59B06D96BCB3}"/>
    <cellStyle name="Poznámka 2 11 8" xfId="18711" xr:uid="{D3B4DAB2-64BE-4492-AF7F-2E8FE82DEE67}"/>
    <cellStyle name="Poznámka 2 11_3.10 Impairments" xfId="1431" xr:uid="{721039DF-5341-4A55-A133-E9A12DD7D764}"/>
    <cellStyle name="Poznámka 2 12" xfId="345" xr:uid="{65F2B835-952D-4B87-BCF7-C9AB568D4E8E}"/>
    <cellStyle name="Poznámka 2 12 2" xfId="649" xr:uid="{FF93923F-6610-4736-8A38-4E4EA27B3910}"/>
    <cellStyle name="Poznámka 2 12 2 2" xfId="1863" xr:uid="{E61087FD-8A7E-426B-B59D-FDD0D8110E49}"/>
    <cellStyle name="Poznámka 2 12 2 2 2" xfId="5068" xr:uid="{1D3AC628-7CDA-41EE-BED0-7CF564F05902}"/>
    <cellStyle name="Poznámka 2 12 2 2 2 2" xfId="12859" xr:uid="{DB3BB7FD-025C-4387-80EB-EEB2F59383DD}"/>
    <cellStyle name="Poznámka 2 12 2 2 2 2 2" xfId="21690" xr:uid="{2965F6B3-8F7F-4AD9-9FD9-D05A26A0B6C1}"/>
    <cellStyle name="Poznámka 2 12 2 2 2 2 3" xfId="24712" xr:uid="{3684CDAE-8CED-460A-AB7B-C274F9C9488D}"/>
    <cellStyle name="Poznámka 2 12 2 2 2 2 4" xfId="27378" xr:uid="{8555B365-21BF-4559-85CF-4E0D279802EB}"/>
    <cellStyle name="Poznámka 2 12 2 2 2 3" xfId="17114" xr:uid="{590284E6-2BCF-4811-A73E-0BD90F1DA1C6}"/>
    <cellStyle name="Poznámka 2 12 2 2 2 4" xfId="16997" xr:uid="{76108856-BB11-4480-A12B-79F75C97C985}"/>
    <cellStyle name="Poznámka 2 12 2 2 3" xfId="9829" xr:uid="{9B11BE90-03F2-45BF-9F96-E5040E09F13A}"/>
    <cellStyle name="Poznámka 2 12 2 2 3 2" xfId="19778" xr:uid="{6C00D579-5B89-4392-AFC3-D2D87E73E98D}"/>
    <cellStyle name="Poznámka 2 12 2 2 3 3" xfId="23238" xr:uid="{8F871B90-CD5B-4380-823F-CD4FA4A12643}"/>
    <cellStyle name="Poznámka 2 12 2 2 3 4" xfId="26076" xr:uid="{67BCD966-F111-4C4A-99E2-3234E9B43C06}"/>
    <cellStyle name="Poznámka 2 12 2 2 4" xfId="15172" xr:uid="{637F2800-9249-4B1A-8414-D906E481CE96}"/>
    <cellStyle name="Poznámka 2 12 2 2 5" xfId="18416" xr:uid="{541816E7-B581-4AC6-91FC-708D28D29005}"/>
    <cellStyle name="Poznámka 2 12 2 2_5.3 Investments associated cy" xfId="7381" xr:uid="{37CA4DB6-330F-4D70-983A-E2B33440456D}"/>
    <cellStyle name="Poznámka 2 12 2 3" xfId="3234" xr:uid="{D1153C4B-0E1D-4C95-B772-E48808E616B8}"/>
    <cellStyle name="Poznámka 2 12 2 3 2" xfId="6439" xr:uid="{9E3F07F0-DDA6-4C67-881C-5C886481AC3F}"/>
    <cellStyle name="Poznámka 2 12 2 3 2 2" xfId="14229" xr:uid="{3D1F2DB9-AF97-4A93-B262-38A7D4513A1D}"/>
    <cellStyle name="Poznámka 2 12 2 3 2 2 2" xfId="22649" xr:uid="{06B54D96-2200-40A1-B182-4020746CEED6}"/>
    <cellStyle name="Poznámka 2 12 2 3 2 2 3" xfId="25506" xr:uid="{AB00D0EE-76FC-498D-AD67-A1A49DDCD580}"/>
    <cellStyle name="Poznámka 2 12 2 3 2 2 4" xfId="28103" xr:uid="{EE652A68-1E0E-4679-97F4-5BA243C5735E}"/>
    <cellStyle name="Poznámka 2 12 2 3 2 3" xfId="18061" xr:uid="{4A71CAFA-58A2-443A-8987-69C58300C96C}"/>
    <cellStyle name="Poznámka 2 12 2 3 2 4" xfId="21446" xr:uid="{FC5DF725-6C33-4491-B4E0-2643C04B9199}"/>
    <cellStyle name="Poznámka 2 12 2 3 3" xfId="11195" xr:uid="{FE2CFC3B-2CA3-4332-B96A-B0F87459A5D6}"/>
    <cellStyle name="Poznámka 2 12 2 3 3 2" xfId="20737" xr:uid="{54EB7D7A-2C0A-48F5-A3BD-551F9E2C4D1C}"/>
    <cellStyle name="Poznámka 2 12 2 3 3 3" xfId="24023" xr:uid="{6557F104-69BA-4440-8436-59244503D03A}"/>
    <cellStyle name="Poznámka 2 12 2 3 3 4" xfId="26797" xr:uid="{EB33F0B0-7DBD-4F75-9D66-BE7E369044E0}"/>
    <cellStyle name="Poznámka 2 12 2 3 4" xfId="16122" xr:uid="{17A61B62-CFE4-4B75-BFCB-A42B49B33BD9}"/>
    <cellStyle name="Poznámka 2 12 2 3 5" xfId="19917" xr:uid="{5E68FE08-6605-44D7-82DB-44E760D34EF8}"/>
    <cellStyle name="Poznámka 2 12 2 3_5.3 Investments associated cy" xfId="7382" xr:uid="{0A95A424-122B-4B0D-AA8F-3A0DD00C48A2}"/>
    <cellStyle name="Poznámka 2 12 2 4" xfId="4266" xr:uid="{030CB62F-7F1F-47A7-B957-132C476BC87A}"/>
    <cellStyle name="Poznámka 2 12 2 4 2" xfId="12133" xr:uid="{6BCDA503-AC8C-4A3E-86FE-EBD3F348746D}"/>
    <cellStyle name="Poznámka 2 12 2 4 2 2" xfId="21375" xr:uid="{2FA205C7-22F1-4925-B53B-ECA4A25F211F}"/>
    <cellStyle name="Poznámka 2 12 2 4 2 3" xfId="24539" xr:uid="{3C36C087-7282-4E0C-8429-580549EF430C}"/>
    <cellStyle name="Poznámka 2 12 2 4 2 4" xfId="27268" xr:uid="{392FC552-ED6B-40AD-A3AB-C5466BAACC78}"/>
    <cellStyle name="Poznámka 2 12 2 4 3" xfId="16775" xr:uid="{BD23B7AF-8D1E-4A4E-B0BB-FCF4B5E8DD96}"/>
    <cellStyle name="Poznámka 2 12 2 4 4" xfId="20913" xr:uid="{BDF6F41F-A78A-4535-94BB-71B991BF7EEB}"/>
    <cellStyle name="Poznámka 2 12 2 5" xfId="9280" xr:uid="{A0C1CF4D-89E5-4029-BE45-A680D0304E00}"/>
    <cellStyle name="Poznámka 2 12 2 5 2" xfId="19506" xr:uid="{F129F7C7-14EC-4F64-A6B0-3A80C6007431}"/>
    <cellStyle name="Poznámka 2 12 2 5 3" xfId="23074" xr:uid="{6B8BE878-D868-44E4-82E8-5F43ED3AC28A}"/>
    <cellStyle name="Poznámka 2 12 2 5 4" xfId="25954" xr:uid="{C9D51F1B-7963-4CD4-ACA7-FC15EAAB52FD}"/>
    <cellStyle name="Poznámka 2 12 2 6" xfId="14752" xr:uid="{E1E4CF3A-E78B-4745-A273-435E32837E1A}"/>
    <cellStyle name="Poznámka 2 12 2 7" xfId="18494" xr:uid="{2AE3E9E5-1E3B-4EAE-A966-7B1E63788A60}"/>
    <cellStyle name="Poznámka 2 12 2_5.3 Investments associated cy" xfId="7380" xr:uid="{2F9BBA86-3BC0-4004-86E2-DBF347CB18EC}"/>
    <cellStyle name="Poznámka 2 12 3" xfId="1734" xr:uid="{37726138-CD67-4D52-B977-AC0B60A6996F}"/>
    <cellStyle name="Poznámka 2 12 3 2" xfId="4939" xr:uid="{3D4F003C-FFD1-4024-BB75-CF71B61A1530}"/>
    <cellStyle name="Poznámka 2 12 3 2 2" xfId="12730" xr:uid="{465E0741-7683-4C4D-98C5-0A3540D098E7}"/>
    <cellStyle name="Poznámka 2 12 3 2 2 2" xfId="21620" xr:uid="{53EF949B-8AE2-422A-952E-A1A96010200D}"/>
    <cellStyle name="Poznámka 2 12 3 2 2 3" xfId="24665" xr:uid="{407E17C8-A44C-43D5-A0E0-F74C2DDE6087}"/>
    <cellStyle name="Poznámka 2 12 3 2 2 4" xfId="27343" xr:uid="{19124262-7FDD-44D1-95A0-17F0E9B5B91E}"/>
    <cellStyle name="Poznámka 2 12 3 2 3" xfId="17044" xr:uid="{D6858FFD-7DC8-4D4E-8B63-CC4FC7835830}"/>
    <cellStyle name="Poznámka 2 12 3 2 4" xfId="16671" xr:uid="{3B642582-8F5E-4606-B617-3383B1971654}"/>
    <cellStyle name="Poznámka 2 12 3 3" xfId="9700" xr:uid="{52D24E7D-7F1A-43F5-A7B7-ECC76D5E1318}"/>
    <cellStyle name="Poznámka 2 12 3 3 2" xfId="19702" xr:uid="{679B8360-2243-47D6-9553-22A9A6D590A8}"/>
    <cellStyle name="Poznámka 2 12 3 3 3" xfId="23191" xr:uid="{1C427A85-83CA-44B4-B5F9-96887830CECB}"/>
    <cellStyle name="Poznámka 2 12 3 3 4" xfId="26041" xr:uid="{F8AE7DC7-DF53-4F86-82E5-476C3448ED02}"/>
    <cellStyle name="Poznámka 2 12 3 4" xfId="15107" xr:uid="{5DFC65A0-5BD7-40FD-AA3B-63DBEE3F0411}"/>
    <cellStyle name="Poznámka 2 12 3 5" xfId="22271" xr:uid="{A2AF9B5B-C153-41D9-A089-ECBCC3CAC433}"/>
    <cellStyle name="Poznámka 2 12 3_5.3 Investments associated cy" xfId="7383" xr:uid="{1BA276F3-AAA3-4562-AD00-597810ED4CFE}"/>
    <cellStyle name="Poznámka 2 12 4" xfId="3027" xr:uid="{DDFF1320-E031-43A7-BD71-D48895DEB0A0}"/>
    <cellStyle name="Poznámka 2 12 4 2" xfId="6232" xr:uid="{F4BCD286-DB06-4E5E-8D04-EC7B3A400CB8}"/>
    <cellStyle name="Poznámka 2 12 4 2 2" xfId="14022" xr:uid="{C4DB790F-8F06-404F-B88B-5E6D3BD8C40D}"/>
    <cellStyle name="Poznámka 2 12 4 2 2 2" xfId="22442" xr:uid="{4DF3C329-F85F-4C40-91A8-93F91C49B89A}"/>
    <cellStyle name="Poznámka 2 12 4 2 2 3" xfId="25299" xr:uid="{5E55B088-F7B0-43F7-A74E-C9D4464D0983}"/>
    <cellStyle name="Poznámka 2 12 4 2 2 4" xfId="27896" xr:uid="{60E5B109-C0B2-4452-8D77-7B2584530041}"/>
    <cellStyle name="Poznámka 2 12 4 2 3" xfId="17854" xr:uid="{FA8F8765-4CBF-4F03-8FF5-BB588F7264A7}"/>
    <cellStyle name="Poznámka 2 12 4 2 4" xfId="14584" xr:uid="{144FE8E4-6B8C-4260-A6F8-83A36DF3E977}"/>
    <cellStyle name="Poznámka 2 12 4 3" xfId="10988" xr:uid="{545EA630-6B11-4F27-B7C9-AA43443EBD92}"/>
    <cellStyle name="Poznámka 2 12 4 3 2" xfId="20530" xr:uid="{C4348438-2D22-4826-91B4-3F3D758CC4DD}"/>
    <cellStyle name="Poznámka 2 12 4 3 3" xfId="23816" xr:uid="{4E92F68C-5DBF-4F0E-AB50-6C914B4D7EB9}"/>
    <cellStyle name="Poznámka 2 12 4 3 4" xfId="26590" xr:uid="{545E6246-C2F7-4B95-9AD1-E2C28E849D32}"/>
    <cellStyle name="Poznámka 2 12 4 4" xfId="15915" xr:uid="{DD7EC888-5534-48A0-922D-8E4562D3F6A9}"/>
    <cellStyle name="Poznámka 2 12 4 5" xfId="16854" xr:uid="{6AF4C172-ACA8-4184-A87F-8546D8F75402}"/>
    <cellStyle name="Poznámka 2 12 4_5.3 Investments associated cy" xfId="7384" xr:uid="{D9CDA6B9-00F1-4739-84CB-9ED09998C4BB}"/>
    <cellStyle name="Poznámka 2 12 5" xfId="4170" xr:uid="{4E3EB9A9-F4D3-4E23-9BE6-92AE12DAD9D5}"/>
    <cellStyle name="Poznámka 2 12 5 2" xfId="12085" xr:uid="{9ADCDD70-93DA-4650-8B44-0AD23209D668}"/>
    <cellStyle name="Poznámka 2 12 5 2 2" xfId="21342" xr:uid="{017B3E93-F398-40D3-9E1D-6B5E7B6DCAD1}"/>
    <cellStyle name="Poznámka 2 12 5 2 3" xfId="24505" xr:uid="{DCCD51A2-D5B1-4C55-A75C-D93BB0CC1AEE}"/>
    <cellStyle name="Poznámka 2 12 5 2 4" xfId="27236" xr:uid="{4E451C28-2918-418F-B560-DF6069AE1839}"/>
    <cellStyle name="Poznámka 2 12 5 3" xfId="16729" xr:uid="{31598A44-5534-4CC7-9EB9-140D89D076EE}"/>
    <cellStyle name="Poznámka 2 12 5 4" xfId="18259" xr:uid="{F4331367-C36B-4CFF-99DA-AEA161E74BFD}"/>
    <cellStyle name="Poznámka 2 12 6" xfId="8979" xr:uid="{F8649C0F-0D33-490A-B452-3F390EB1492C}"/>
    <cellStyle name="Poznámka 2 12 6 2" xfId="19260" xr:uid="{842F9599-7998-4D74-B4C7-5BFC9AD4DF62}"/>
    <cellStyle name="Poznámka 2 12 6 3" xfId="22855" xr:uid="{3B5D314A-4431-45DB-AF0D-F3A84F0AFA4E}"/>
    <cellStyle name="Poznámka 2 12 6 4" xfId="25747" xr:uid="{5F4E4F07-E801-481A-80BF-3BC6A1EBCAE6}"/>
    <cellStyle name="Poznámka 2 12 7" xfId="14505" xr:uid="{7FE71F7A-E654-4688-A6CD-E94182993CE6}"/>
    <cellStyle name="Poznámka 2 12 8" xfId="18712" xr:uid="{9D29FF9C-1EEE-441E-B065-0D12E5CD02C0}"/>
    <cellStyle name="Poznámka 2 12_3.10 Impairments" xfId="1432" xr:uid="{4B06AEFD-AF9B-40BB-AD1E-0477406B0478}"/>
    <cellStyle name="Poznámka 2 13" xfId="365" xr:uid="{5F24797E-E3F3-4B61-AD46-48E13372C953}"/>
    <cellStyle name="Poznámka 2 13 2" xfId="669" xr:uid="{537FD714-8793-4A6D-A094-180F3D86E52D}"/>
    <cellStyle name="Poznámka 2 13 2 2" xfId="1870" xr:uid="{05B6150E-9FBB-44EA-8406-1CA19807EABD}"/>
    <cellStyle name="Poznámka 2 13 2 2 2" xfId="5075" xr:uid="{26C1333B-23E7-4C09-AA2E-732A54739B45}"/>
    <cellStyle name="Poznámka 2 13 2 2 2 2" xfId="12866" xr:uid="{A5406F23-9599-4842-8821-CA36D1D16560}"/>
    <cellStyle name="Poznámka 2 13 2 2 2 2 2" xfId="21693" xr:uid="{A859FDEC-3868-4B49-9D37-640DB7A71A0C}"/>
    <cellStyle name="Poznámka 2 13 2 2 2 2 3" xfId="24715" xr:uid="{4BF0D950-66CE-4E6C-A53A-98480E8FD431}"/>
    <cellStyle name="Poznámka 2 13 2 2 2 2 4" xfId="27380" xr:uid="{D09FFA16-C50D-44A2-BD93-5F59CC171D8B}"/>
    <cellStyle name="Poznámka 2 13 2 2 2 3" xfId="17118" xr:uid="{6638CA71-9184-40EC-8F43-A4553D7C792A}"/>
    <cellStyle name="Poznámka 2 13 2 2 2 4" xfId="16628" xr:uid="{43D6469A-07CE-4C9B-8821-1E504C303AA9}"/>
    <cellStyle name="Poznámka 2 13 2 2 3" xfId="9836" xr:uid="{31654536-083A-4AFC-AEA9-BA30135FB2C4}"/>
    <cellStyle name="Poznámka 2 13 2 2 3 2" xfId="19782" xr:uid="{6D855F7F-D65E-42B2-A850-CB4F95C24527}"/>
    <cellStyle name="Poznámka 2 13 2 2 3 3" xfId="23241" xr:uid="{B59F38BA-6FD7-4525-81D8-D9A95B85B835}"/>
    <cellStyle name="Poznámka 2 13 2 2 3 4" xfId="26078" xr:uid="{EC4A7B31-547E-4FB0-BBF3-0CE89759C526}"/>
    <cellStyle name="Poznámka 2 13 2 2 4" xfId="15176" xr:uid="{A5CB287B-A9B1-4FDF-9599-CB9F1FBD4594}"/>
    <cellStyle name="Poznámka 2 13 2 2 5" xfId="21747" xr:uid="{9C3A8242-5C0F-4EEC-AB45-9CF875C0D0AA}"/>
    <cellStyle name="Poznámka 2 13 2 2_5.3 Investments associated cy" xfId="7386" xr:uid="{676A3181-2CFF-4AD1-9335-48A39401198B}"/>
    <cellStyle name="Poznámka 2 13 2 3" xfId="3249" xr:uid="{7A57D00E-5D19-4955-A11A-5B280F635853}"/>
    <cellStyle name="Poznámka 2 13 2 3 2" xfId="6454" xr:uid="{0CEF5812-2BE8-4C21-B627-DC88C05474F4}"/>
    <cellStyle name="Poznámka 2 13 2 3 2 2" xfId="14244" xr:uid="{DB67CC56-2F03-48D0-B55C-7476C4B1FCA6}"/>
    <cellStyle name="Poznámka 2 13 2 3 2 2 2" xfId="22664" xr:uid="{43067D72-B339-4A64-9218-DA0E37CBB45F}"/>
    <cellStyle name="Poznámka 2 13 2 3 2 2 3" xfId="25521" xr:uid="{1B6DCF4B-9642-413C-AD2F-3778951F5156}"/>
    <cellStyle name="Poznámka 2 13 2 3 2 2 4" xfId="28118" xr:uid="{F0BE7357-4CA6-475E-8D65-4CE78861C36A}"/>
    <cellStyle name="Poznámka 2 13 2 3 2 3" xfId="18076" xr:uid="{1983C4DF-4C4E-4DDE-888F-4AD05DE66F58}"/>
    <cellStyle name="Poznámka 2 13 2 3 2 4" xfId="19605" xr:uid="{47578DA1-8F79-40A6-A2DC-92B760184FF2}"/>
    <cellStyle name="Poznámka 2 13 2 3 3" xfId="11210" xr:uid="{AC4F45E6-8ED0-4A82-8EE0-272981113F15}"/>
    <cellStyle name="Poznámka 2 13 2 3 3 2" xfId="20752" xr:uid="{715D8476-B875-426B-9FD5-EB0845BC55CA}"/>
    <cellStyle name="Poznámka 2 13 2 3 3 3" xfId="24038" xr:uid="{EE9FC403-0628-4F01-BAFC-59BF8828980E}"/>
    <cellStyle name="Poznámka 2 13 2 3 3 4" xfId="26812" xr:uid="{97DB28D0-A7C7-4EC7-849E-544D3F1672A4}"/>
    <cellStyle name="Poznámka 2 13 2 3 4" xfId="16137" xr:uid="{3E8B88E0-967E-4839-B4F8-D105EF3DED24}"/>
    <cellStyle name="Poznámka 2 13 2 3 5" xfId="18319" xr:uid="{88D13AE3-9AA2-43C0-93E5-625DDE4E2757}"/>
    <cellStyle name="Poznámka 2 13 2 3_5.3 Investments associated cy" xfId="7387" xr:uid="{E7F31846-0D48-44F0-8E72-F4388428AB78}"/>
    <cellStyle name="Poznámka 2 13 2 4" xfId="3324" xr:uid="{E3CFA92C-25F1-4963-B7B0-DD9C908C12D8}"/>
    <cellStyle name="Poznámka 2 13 2 4 2" xfId="11268" xr:uid="{66F5ECD9-CA97-4828-87E5-28E88DA00B58}"/>
    <cellStyle name="Poznámka 2 13 2 4 2 2" xfId="20803" xr:uid="{11FBCC12-923F-45B0-BEA0-0F46EE067A27}"/>
    <cellStyle name="Poznámka 2 13 2 4 2 3" xfId="24091" xr:uid="{ED0ADED8-05E4-4B4A-AB95-9ABA3D2C72A7}"/>
    <cellStyle name="Poznámka 2 13 2 4 2 4" xfId="26862" xr:uid="{C6471F01-C097-4AE1-A24B-6D00FCE8E6D2}"/>
    <cellStyle name="Poznámka 2 13 2 4 3" xfId="16190" xr:uid="{9C166C7E-5F30-4EA6-95AA-E948DB872874}"/>
    <cellStyle name="Poznámka 2 13 2 4 4" xfId="15200" xr:uid="{58BA9F4A-039F-4021-891D-7786ABC25E3F}"/>
    <cellStyle name="Poznámka 2 13 2 5" xfId="9300" xr:uid="{9EBD3872-3B5F-4A2C-B574-A1FFE2F00F1E}"/>
    <cellStyle name="Poznámka 2 13 2 5 2" xfId="19524" xr:uid="{B1043C9B-B962-4431-A6F6-2DBA7AA07024}"/>
    <cellStyle name="Poznámka 2 13 2 5 3" xfId="23090" xr:uid="{E490ECA6-BB0A-4A79-A16B-ED2DC65D2079}"/>
    <cellStyle name="Poznámka 2 13 2 5 4" xfId="25969" xr:uid="{244D8BFF-7ECE-44C6-B2E0-D557C7A2A9A9}"/>
    <cellStyle name="Poznámka 2 13 2 6" xfId="14769" xr:uid="{7016C897-AD3C-4216-AC4A-2288060F9D12}"/>
    <cellStyle name="Poznámka 2 13 2 7" xfId="18480" xr:uid="{047FED7E-ADB9-45B9-B935-8E6EEF4A4104}"/>
    <cellStyle name="Poznámka 2 13 2_5.3 Investments associated cy" xfId="7385" xr:uid="{5AF9441C-6CC4-4001-A2B6-0DD4EDE724E5}"/>
    <cellStyle name="Poznámka 2 13 3" xfId="1741" xr:uid="{DECA29E5-8F9A-4E5C-9720-5967DCA56108}"/>
    <cellStyle name="Poznámka 2 13 3 2" xfId="4946" xr:uid="{3E181B81-9DE8-417A-9DE7-971DD9023C91}"/>
    <cellStyle name="Poznámka 2 13 3 2 2" xfId="12737" xr:uid="{756170D5-9AA0-42F1-A160-29C5B89A47B9}"/>
    <cellStyle name="Poznámka 2 13 3 2 2 2" xfId="21626" xr:uid="{E3581A4C-C2F1-4BAA-A9B8-0A526862D06D}"/>
    <cellStyle name="Poznámka 2 13 3 2 2 3" xfId="24669" xr:uid="{9D1CFE6D-9564-45DC-9D37-E39B9B855A72}"/>
    <cellStyle name="Poznámka 2 13 3 2 2 4" xfId="27345" xr:uid="{2B19C886-7A44-489A-909E-3DEC743125CD}"/>
    <cellStyle name="Poznámka 2 13 3 2 3" xfId="17048" xr:uid="{AB189921-2DE7-4740-A48A-C0C092EE615D}"/>
    <cellStyle name="Poznámka 2 13 3 2 4" xfId="19841" xr:uid="{F0DFCDD4-04A6-4C1E-BB4E-40221031BF7F}"/>
    <cellStyle name="Poznámka 2 13 3 3" xfId="9707" xr:uid="{CEA8A097-53C6-47C5-AC73-2E14C5FC3C5D}"/>
    <cellStyle name="Poznámka 2 13 3 3 2" xfId="19707" xr:uid="{A32A830B-58A9-4DD4-A153-1930A2DD4BA7}"/>
    <cellStyle name="Poznámka 2 13 3 3 3" xfId="23195" xr:uid="{52A0E67B-5BE6-42C8-ACD3-507457B0D275}"/>
    <cellStyle name="Poznámka 2 13 3 3 4" xfId="26043" xr:uid="{AA5E5D4E-B13D-430B-86CA-8E9F1E1A0C65}"/>
    <cellStyle name="Poznámka 2 13 3 4" xfId="15111" xr:uid="{FDA4C478-E64E-457A-A556-4B0070E8B7DD}"/>
    <cellStyle name="Poznámka 2 13 3 5" xfId="15207" xr:uid="{A54AF886-2AFB-4806-AA7B-04B90AAED0E7}"/>
    <cellStyle name="Poznámka 2 13 3_5.3 Investments associated cy" xfId="7388" xr:uid="{10621A0B-A0E7-4407-A4C6-DAE2C6A43963}"/>
    <cellStyle name="Poznámka 2 13 4" xfId="3042" xr:uid="{65680FAD-44ED-4A0C-8DFE-62E658A57DB0}"/>
    <cellStyle name="Poznámka 2 13 4 2" xfId="6247" xr:uid="{C36BC450-BFF0-4C67-9983-7850525E3E64}"/>
    <cellStyle name="Poznámka 2 13 4 2 2" xfId="14037" xr:uid="{9139A6AB-4112-45C2-B071-FBCB2D4901B5}"/>
    <cellStyle name="Poznámka 2 13 4 2 2 2" xfId="22457" xr:uid="{88DA3749-9F44-4FA9-8310-FCC3404996E3}"/>
    <cellStyle name="Poznámka 2 13 4 2 2 3" xfId="25314" xr:uid="{1C52464B-4ADA-4EE5-B6B9-8CC49C02FECE}"/>
    <cellStyle name="Poznámka 2 13 4 2 2 4" xfId="27911" xr:uid="{E2AE3441-4045-4CED-8B02-1A40BFC99695}"/>
    <cellStyle name="Poznámka 2 13 4 2 3" xfId="17869" xr:uid="{043B1819-F1FB-4B09-ACDC-C339FB6B764D}"/>
    <cellStyle name="Poznámka 2 13 4 2 4" xfId="17060" xr:uid="{9190EF23-5931-4630-8928-DF9447E13F1A}"/>
    <cellStyle name="Poznámka 2 13 4 3" xfId="11003" xr:uid="{84E23B41-7AB1-453C-99A9-648EE8E8A2AC}"/>
    <cellStyle name="Poznámka 2 13 4 3 2" xfId="20545" xr:uid="{A8AD8177-BFED-4CC7-A948-964D4964D173}"/>
    <cellStyle name="Poznámka 2 13 4 3 3" xfId="23831" xr:uid="{4BC90F32-D1CE-466E-BEE0-AA413F748470}"/>
    <cellStyle name="Poznámka 2 13 4 3 4" xfId="26605" xr:uid="{E5CD339C-4944-4586-B3FA-4041B8E22F7D}"/>
    <cellStyle name="Poznámka 2 13 4 4" xfId="15930" xr:uid="{E934E8CD-2E93-46A8-818B-36FD98C4F513}"/>
    <cellStyle name="Poznámka 2 13 4 5" xfId="21513" xr:uid="{6ADB970F-3694-4AA7-9A0A-64D9CC461355}"/>
    <cellStyle name="Poznámka 2 13 4_5.3 Investments associated cy" xfId="7389" xr:uid="{097329DD-CD32-40F2-BD18-5DE5FB1D97EE}"/>
    <cellStyle name="Poznámka 2 13 5" xfId="4152" xr:uid="{DB9AABA1-D93E-4B78-9752-F869C586B1D3}"/>
    <cellStyle name="Poznámka 2 13 5 2" xfId="12073" xr:uid="{EE3F5AD7-23BD-4FDA-818D-6252B78CE5EF}"/>
    <cellStyle name="Poznámka 2 13 5 2 2" xfId="21335" xr:uid="{7AF7A73B-971D-446B-9723-E1717045CC3E}"/>
    <cellStyle name="Poznámka 2 13 5 2 3" xfId="24497" xr:uid="{2E5886C1-9157-4352-A68D-5515282C6245}"/>
    <cellStyle name="Poznámka 2 13 5 2 4" xfId="27229" xr:uid="{DF007C27-BEFE-49D3-9C73-BA3504AE5A70}"/>
    <cellStyle name="Poznámka 2 13 5 3" xfId="16718" xr:uid="{EF4A304A-6A8D-4148-8E88-DC24DDD4C571}"/>
    <cellStyle name="Poznámka 2 13 5 4" xfId="15768" xr:uid="{EAC6C7A4-82FD-4D9E-8069-88ECBBE9FBD3}"/>
    <cellStyle name="Poznámka 2 13 6" xfId="8999" xr:uid="{6AC36749-BD70-4C3A-AFB7-3D2E1504BA20}"/>
    <cellStyle name="Poznámka 2 13 6 2" xfId="19278" xr:uid="{4B703B31-234F-4400-B074-83076CC1AFAA}"/>
    <cellStyle name="Poznámka 2 13 6 3" xfId="22872" xr:uid="{9844EF8C-2AD1-4304-B615-B53605708E48}"/>
    <cellStyle name="Poznámka 2 13 6 4" xfId="25762" xr:uid="{C38CD130-34BB-4729-9DFF-B3E936A66DD0}"/>
    <cellStyle name="Poznámka 2 13 7" xfId="14522" xr:uid="{B772B42A-3A80-444F-B6C5-16F3A07A139F}"/>
    <cellStyle name="Poznámka 2 13 8" xfId="18695" xr:uid="{E2E60FE1-AAAF-4BBA-AB8F-BDA375B48BBB}"/>
    <cellStyle name="Poznámka 2 13_3.10 Impairments" xfId="1433" xr:uid="{4C9C4F1D-38C2-4C48-B856-2D7F54E38946}"/>
    <cellStyle name="Poznámka 2 14" xfId="378" xr:uid="{C793B48A-2228-4B6E-B72D-B252FC477F26}"/>
    <cellStyle name="Poznámka 2 14 2" xfId="682" xr:uid="{5AF9F79B-58AD-41CA-B7D1-489632F5294F}"/>
    <cellStyle name="Poznámka 2 14 2 2" xfId="1874" xr:uid="{CD1CD6D1-E2F4-46BC-AE74-DC4DE0EC3E74}"/>
    <cellStyle name="Poznámka 2 14 2 2 2" xfId="5079" xr:uid="{EDEB2103-B9E9-45E2-BF87-7AA3E6B2B2DC}"/>
    <cellStyle name="Poznámka 2 14 2 2 2 2" xfId="12870" xr:uid="{A2184C65-4565-49AE-84D3-54A01DC6C37F}"/>
    <cellStyle name="Poznámka 2 14 2 2 2 2 2" xfId="21696" xr:uid="{02B530C2-2EC4-403F-AC62-A356E8BCFBCD}"/>
    <cellStyle name="Poznámka 2 14 2 2 2 2 3" xfId="24718" xr:uid="{4D126762-3BF0-4247-B665-BA04586C16E2}"/>
    <cellStyle name="Poznámka 2 14 2 2 2 2 4" xfId="27383" xr:uid="{48E033B5-B5CE-4570-BE92-8D46093A1587}"/>
    <cellStyle name="Poznámka 2 14 2 2 2 3" xfId="17121" xr:uid="{7C802654-6DD6-4751-B1DD-F80CCD33E8F8}"/>
    <cellStyle name="Poznámka 2 14 2 2 2 4" xfId="17684" xr:uid="{5686A0EB-9EF7-4850-B94B-73D4CDF064A6}"/>
    <cellStyle name="Poznámka 2 14 2 2 3" xfId="9840" xr:uid="{F59226E0-9A01-45EA-AEAE-D60DD8CEAF78}"/>
    <cellStyle name="Poznámka 2 14 2 2 3 2" xfId="19785" xr:uid="{6AE031AB-D21D-439A-9079-D8C35494A4C0}"/>
    <cellStyle name="Poznámka 2 14 2 2 3 3" xfId="23244" xr:uid="{0695431C-0C4D-4833-8312-7177008B3F2A}"/>
    <cellStyle name="Poznámka 2 14 2 2 3 4" xfId="26081" xr:uid="{5B129318-38D6-4974-9682-1699EF00C015}"/>
    <cellStyle name="Poznámka 2 14 2 2 4" xfId="15179" xr:uid="{82164C67-BC19-4482-BDCE-9D69061DF1E9}"/>
    <cellStyle name="Poznámka 2 14 2 2 5" xfId="15056" xr:uid="{F5F52978-E65E-4555-84C2-9B8C159EA2C6}"/>
    <cellStyle name="Poznámka 2 14 2 2_5.3 Investments associated cy" xfId="7391" xr:uid="{03560D39-32A4-4B86-9354-693E45B426D9}"/>
    <cellStyle name="Poznámka 2 14 2 3" xfId="3261" xr:uid="{8F71D47E-9A27-4272-AC70-AD6A583EFD87}"/>
    <cellStyle name="Poznámka 2 14 2 3 2" xfId="6466" xr:uid="{5CE659AF-F950-4DC9-99CA-649981236B98}"/>
    <cellStyle name="Poznámka 2 14 2 3 2 2" xfId="14256" xr:uid="{1A37D35D-D3EF-4644-BA3A-63B75F3D2D34}"/>
    <cellStyle name="Poznámka 2 14 2 3 2 2 2" xfId="22676" xr:uid="{7FDD17D6-395E-4309-846C-D12253FE7C61}"/>
    <cellStyle name="Poznámka 2 14 2 3 2 2 3" xfId="25533" xr:uid="{565BE034-5E68-463C-8F9F-18B97D3D11D7}"/>
    <cellStyle name="Poznámka 2 14 2 3 2 2 4" xfId="28130" xr:uid="{DE7AA607-571B-430C-9B03-F322B3DFBCC0}"/>
    <cellStyle name="Poznámka 2 14 2 3 2 3" xfId="18088" xr:uid="{562EB044-4508-4732-ADF6-DC1A8856386E}"/>
    <cellStyle name="Poznámka 2 14 2 3 2 4" xfId="21737" xr:uid="{47BA605D-E3E3-4F45-A72B-2689C933509E}"/>
    <cellStyle name="Poznámka 2 14 2 3 3" xfId="11222" xr:uid="{A3EB4405-1482-425E-A066-DE6B518D1FD6}"/>
    <cellStyle name="Poznámka 2 14 2 3 3 2" xfId="20764" xr:uid="{B399E5B5-1A02-4777-A31E-1F83BA04A177}"/>
    <cellStyle name="Poznámka 2 14 2 3 3 3" xfId="24050" xr:uid="{782F6E38-47B0-41AC-870D-2FE752AC11A0}"/>
    <cellStyle name="Poznámka 2 14 2 3 3 4" xfId="26824" xr:uid="{A7442A71-C095-44AF-8F3A-8D2B16FFFD6E}"/>
    <cellStyle name="Poznámka 2 14 2 3 4" xfId="16149" xr:uid="{7F015E66-428F-42A0-AFD7-DE2D7AFD1E0D}"/>
    <cellStyle name="Poznámka 2 14 2 3 5" xfId="20350" xr:uid="{344572C6-7D2C-4039-9B81-46E6D733F8AB}"/>
    <cellStyle name="Poznámka 2 14 2 3_5.3 Investments associated cy" xfId="7392" xr:uid="{523D8DA2-63EC-4D6C-8D06-AE42FE62A3CE}"/>
    <cellStyle name="Poznámka 2 14 2 4" xfId="4132" xr:uid="{6A698BCD-0F02-4C81-941A-9389775DCE06}"/>
    <cellStyle name="Poznámka 2 14 2 4 2" xfId="12056" xr:uid="{4B5D8C72-8149-4E84-B16A-1D1A578C7A3B}"/>
    <cellStyle name="Poznámka 2 14 2 4 2 2" xfId="21323" xr:uid="{CD1AA479-36B3-4E55-BF6C-BAEF92D905AF}"/>
    <cellStyle name="Poznámka 2 14 2 4 2 3" xfId="24485" xr:uid="{326EBCF2-27D8-4466-8542-8F34B5C75065}"/>
    <cellStyle name="Poznámka 2 14 2 4 2 4" xfId="27218" xr:uid="{4E5838FA-0B7B-40C6-A106-49193BF4BBF8}"/>
    <cellStyle name="Poznámka 2 14 2 4 3" xfId="16706" xr:uid="{93DF9F97-5684-4DAF-9872-7E467C4CC032}"/>
    <cellStyle name="Poznámka 2 14 2 4 4" xfId="18261" xr:uid="{7D470B35-835D-48E5-BED9-1F628544E94E}"/>
    <cellStyle name="Poznámka 2 14 2 5" xfId="9313" xr:uid="{8DE08E22-7832-43B2-8666-D05A5E4E8DCD}"/>
    <cellStyle name="Poznámka 2 14 2 5 2" xfId="19536" xr:uid="{A6CF02EF-8CC4-42C3-87CE-C7F91D62616A}"/>
    <cellStyle name="Poznámka 2 14 2 5 3" xfId="23102" xr:uid="{49BB70F0-5B69-494F-AEE1-6FA992B9AE08}"/>
    <cellStyle name="Poznámka 2 14 2 5 4" xfId="25981" xr:uid="{0F84F3CD-7E47-46B5-9B6F-225CBEC5E57A}"/>
    <cellStyle name="Poznámka 2 14 2 6" xfId="14781" xr:uid="{BB9F2CC0-5F3C-4124-B06E-9C392C0D2D27}"/>
    <cellStyle name="Poznámka 2 14 2 7" xfId="18469" xr:uid="{452BCE30-D567-47AA-88A7-AF31F9062954}"/>
    <cellStyle name="Poznámka 2 14 2_5.3 Investments associated cy" xfId="7390" xr:uid="{EB2B0B7E-7036-4B3D-9436-04308AB1CA2E}"/>
    <cellStyle name="Poznámka 2 14 3" xfId="1745" xr:uid="{0B7D60D4-9385-4639-BD68-561EFDD99F75}"/>
    <cellStyle name="Poznámka 2 14 3 2" xfId="4950" xr:uid="{56099284-EE4E-47D3-AB21-CB07583802CF}"/>
    <cellStyle name="Poznámka 2 14 3 2 2" xfId="12741" xr:uid="{E24450FB-8EAF-4C9A-A56F-F444F6B05C45}"/>
    <cellStyle name="Poznámka 2 14 3 2 2 2" xfId="21629" xr:uid="{48D93E13-2D8C-411F-BE36-28DD3FA58B56}"/>
    <cellStyle name="Poznámka 2 14 3 2 2 3" xfId="24672" xr:uid="{BFD19D37-0870-4FDF-8332-61B162A48EE0}"/>
    <cellStyle name="Poznámka 2 14 3 2 2 4" xfId="27348" xr:uid="{03EACBF2-240C-4864-8324-0A74057DBC3B}"/>
    <cellStyle name="Poznámka 2 14 3 2 3" xfId="17051" xr:uid="{6A2FDC5D-1338-4C68-92DE-816DC7AD29B7}"/>
    <cellStyle name="Poznámka 2 14 3 2 4" xfId="14869" xr:uid="{DD0A76F4-08EF-449A-AA7A-287D9FB56189}"/>
    <cellStyle name="Poznámka 2 14 3 3" xfId="9711" xr:uid="{3ABD1C7D-B8DE-447B-8EE1-CF291BF564B8}"/>
    <cellStyle name="Poznámka 2 14 3 3 2" xfId="19710" xr:uid="{5A495C43-3B3F-4934-976F-9D959588DDC4}"/>
    <cellStyle name="Poznámka 2 14 3 3 3" xfId="23198" xr:uid="{DF8960C8-A4C2-43E9-8B38-57E83AAED00B}"/>
    <cellStyle name="Poznámka 2 14 3 3 4" xfId="26046" xr:uid="{9BD4581E-0B53-494D-A29F-C47313709973}"/>
    <cellStyle name="Poznámka 2 14 3 4" xfId="15114" xr:uid="{81012854-C722-4AF0-835C-9A02D8A66939}"/>
    <cellStyle name="Poznámka 2 14 3 5" xfId="21463" xr:uid="{5B85B49A-D18C-432E-B1A0-F687BE437902}"/>
    <cellStyle name="Poznámka 2 14 3_5.3 Investments associated cy" xfId="7393" xr:uid="{3F7B149F-F1CD-4431-A5FD-8C7EC56C1118}"/>
    <cellStyle name="Poznámka 2 14 4" xfId="3054" xr:uid="{1C640A98-EC06-481E-9F93-C6C0432D39B9}"/>
    <cellStyle name="Poznámka 2 14 4 2" xfId="6259" xr:uid="{2EA95DB0-41B6-4640-9590-986C1DDE6C8B}"/>
    <cellStyle name="Poznámka 2 14 4 2 2" xfId="14049" xr:uid="{ACC65F21-FA4A-49CE-A295-CC7BD9BCAE35}"/>
    <cellStyle name="Poznámka 2 14 4 2 2 2" xfId="22469" xr:uid="{A9E00A5B-CE55-4402-B83A-2A2AB190DEFF}"/>
    <cellStyle name="Poznámka 2 14 4 2 2 3" xfId="25326" xr:uid="{F9D6D3F6-00EA-453B-AC98-D716A85B5E64}"/>
    <cellStyle name="Poznámka 2 14 4 2 2 4" xfId="27923" xr:uid="{5C5EAD5B-8538-498D-82FE-BD3DEFF94515}"/>
    <cellStyle name="Poznámka 2 14 4 2 3" xfId="17881" xr:uid="{FFD04DC5-9D67-4105-8EDD-BA3F49BB73CD}"/>
    <cellStyle name="Poznámka 2 14 4 2 4" xfId="15776" xr:uid="{39950682-9408-4921-A86B-B4922B33FB11}"/>
    <cellStyle name="Poznámka 2 14 4 3" xfId="11015" xr:uid="{11168E0F-6553-4267-B215-B9E0954031C3}"/>
    <cellStyle name="Poznámka 2 14 4 3 2" xfId="20557" xr:uid="{0F5D4C97-E08C-4361-934B-5D8D77024974}"/>
    <cellStyle name="Poznámka 2 14 4 3 3" xfId="23843" xr:uid="{DA725DAB-99D8-41C3-81A8-32BD6B6BF647}"/>
    <cellStyle name="Poznámka 2 14 4 3 4" xfId="26617" xr:uid="{56D12675-20CF-42FD-9513-DB829B7BEEF6}"/>
    <cellStyle name="Poznámka 2 14 4 4" xfId="15942" xr:uid="{C186394D-0F76-42FC-9C74-FA66EC48A5DC}"/>
    <cellStyle name="Poznámka 2 14 4 5" xfId="17151" xr:uid="{AF9DDAD7-74B9-4E84-BEF8-718AE30D7054}"/>
    <cellStyle name="Poznámka 2 14 4_5.3 Investments associated cy" xfId="7394" xr:uid="{74F88616-6650-4276-BFAC-62FD6DD49B9E}"/>
    <cellStyle name="Poznámka 2 14 5" xfId="4173" xr:uid="{D1E3C9BE-23BC-4DA6-BA5A-0D40E93FF2C0}"/>
    <cellStyle name="Poznámka 2 14 5 2" xfId="12087" xr:uid="{3232044A-DEC1-4738-98FE-AD4C1B4FB1E6}"/>
    <cellStyle name="Poznámka 2 14 5 2 2" xfId="21344" xr:uid="{27D21178-6872-4DE0-92B6-CFE81C0887CA}"/>
    <cellStyle name="Poznámka 2 14 5 2 3" xfId="24507" xr:uid="{26BB9B81-8E46-455A-88F1-ECFFD9A8AE5C}"/>
    <cellStyle name="Poznámka 2 14 5 2 4" xfId="27238" xr:uid="{D5D1F655-5820-4E9F-90C0-B4EEB59818F2}"/>
    <cellStyle name="Poznámka 2 14 5 3" xfId="16731" xr:uid="{00CAD243-DE4F-4141-9FD1-BB927C5059ED}"/>
    <cellStyle name="Poznámka 2 14 5 4" xfId="17106" xr:uid="{785E9F5C-219C-446D-9A72-4E6E081B564A}"/>
    <cellStyle name="Poznámka 2 14 6" xfId="9012" xr:uid="{038D8D7D-340B-4379-9CA8-46D419FE94C7}"/>
    <cellStyle name="Poznámka 2 14 6 2" xfId="19290" xr:uid="{7EFD7CCB-5D9F-4DC2-AB71-AA4EE2BB927E}"/>
    <cellStyle name="Poznámka 2 14 6 3" xfId="22884" xr:uid="{85DC5779-5CE3-4DE5-89ED-4FD850F855C8}"/>
    <cellStyle name="Poznámka 2 14 6 4" xfId="25774" xr:uid="{0E23BDA6-48DF-4CA4-BC2F-BBCF7ADE54CB}"/>
    <cellStyle name="Poznámka 2 14 7" xfId="14534" xr:uid="{11450B18-BD87-4C9C-B0B6-177135D41B14}"/>
    <cellStyle name="Poznámka 2 14 8" xfId="18681" xr:uid="{B2ED12BF-F7C5-4710-A72C-DDD35F826668}"/>
    <cellStyle name="Poznámka 2 14_3.10 Impairments" xfId="1434" xr:uid="{14137151-7E8F-4646-A4E5-3C82806F9158}"/>
    <cellStyle name="Poznámka 2 15" xfId="382" xr:uid="{CA2005E6-DE27-445B-9CA6-0BB4F3C5A2CC}"/>
    <cellStyle name="Poznámka 2 15 2" xfId="686" xr:uid="{E3BFDC32-34F0-4EA5-A141-F97BF58BD8F7}"/>
    <cellStyle name="Poznámka 2 15 2 2" xfId="1875" xr:uid="{77688AA9-1D9A-46B7-A9B2-FE278BDC8AA7}"/>
    <cellStyle name="Poznámka 2 15 2 2 2" xfId="5080" xr:uid="{A2470496-9948-4207-A37E-DE4291E1E5EB}"/>
    <cellStyle name="Poznámka 2 15 2 2 2 2" xfId="12871" xr:uid="{E8490ED4-0F36-42E2-BE49-089484013C87}"/>
    <cellStyle name="Poznámka 2 15 2 2 2 2 2" xfId="21697" xr:uid="{FF6D1B2A-6C73-4200-BE26-C49879A9A2DF}"/>
    <cellStyle name="Poznámka 2 15 2 2 2 2 3" xfId="24719" xr:uid="{F27A0E79-D0C6-4F77-AB28-A6A21BBEC8C4}"/>
    <cellStyle name="Poznámka 2 15 2 2 2 2 4" xfId="27384" xr:uid="{2C14D916-3BEF-4FBE-B221-B19E66C95014}"/>
    <cellStyle name="Poznámka 2 15 2 2 2 3" xfId="17122" xr:uid="{1B9F3D9D-5781-49A0-9FBB-5994EDBE7EF2}"/>
    <cellStyle name="Poznámka 2 15 2 2 2 4" xfId="15741" xr:uid="{92BF6006-A2E3-4487-A72E-32EB9A65C464}"/>
    <cellStyle name="Poznámka 2 15 2 2 3" xfId="9841" xr:uid="{7D516FE6-B8E4-4C94-8431-B9BD598E35A8}"/>
    <cellStyle name="Poznámka 2 15 2 2 3 2" xfId="19786" xr:uid="{D19D9826-9126-4EAD-A812-9711DFDBE177}"/>
    <cellStyle name="Poznámka 2 15 2 2 3 3" xfId="23245" xr:uid="{B38D651B-AE1D-472F-BB48-2B2158A35BDA}"/>
    <cellStyle name="Poznámka 2 15 2 2 3 4" xfId="26082" xr:uid="{C8827AA3-1B3D-4AA4-963C-8043B1BF2CF5}"/>
    <cellStyle name="Poznámka 2 15 2 2 4" xfId="15180" xr:uid="{033B831D-67ED-423F-A0BE-8C9D4B7E9D68}"/>
    <cellStyle name="Poznámka 2 15 2 2 5" xfId="19565" xr:uid="{E4BEC5BA-113A-4A4E-B843-AAA236AB60CE}"/>
    <cellStyle name="Poznámka 2 15 2 2_5.3 Investments associated cy" xfId="7396" xr:uid="{EF2EBD87-EBE2-43E2-9C6D-2425DC40724B}"/>
    <cellStyle name="Poznámka 2 15 2 3" xfId="3265" xr:uid="{DBB3B832-FD4D-4927-BE1C-565054C3F285}"/>
    <cellStyle name="Poznámka 2 15 2 3 2" xfId="6470" xr:uid="{F63B2793-C3CA-451E-9302-E526C2D7957F}"/>
    <cellStyle name="Poznámka 2 15 2 3 2 2" xfId="14260" xr:uid="{0BBCF438-ABEA-42DB-9E2A-AEE0DF432C52}"/>
    <cellStyle name="Poznámka 2 15 2 3 2 2 2" xfId="22680" xr:uid="{BC63750A-4437-4F53-A3DA-4E115FF7F843}"/>
    <cellStyle name="Poznámka 2 15 2 3 2 2 3" xfId="25537" xr:uid="{F1D5711C-73F2-40EE-9886-C565120FCBD3}"/>
    <cellStyle name="Poznámka 2 15 2 3 2 2 4" xfId="28134" xr:uid="{90687182-66D3-4837-A88A-B61649F0558D}"/>
    <cellStyle name="Poznámka 2 15 2 3 2 3" xfId="18092" xr:uid="{2AEBACC5-1723-4548-BE50-EB9994A07F13}"/>
    <cellStyle name="Poznámka 2 15 2 3 2 4" xfId="14922" xr:uid="{CA6E34FC-2FBE-43FA-8BD5-0D9EFC4FA946}"/>
    <cellStyle name="Poznámka 2 15 2 3 3" xfId="11226" xr:uid="{4DE0062B-1946-414F-9721-9ED380B38286}"/>
    <cellStyle name="Poznámka 2 15 2 3 3 2" xfId="20768" xr:uid="{87135308-5E55-46FE-8499-A167469E35F0}"/>
    <cellStyle name="Poznámka 2 15 2 3 3 3" xfId="24054" xr:uid="{F54BDD18-DCDF-4916-86F1-C39642826140}"/>
    <cellStyle name="Poznámka 2 15 2 3 3 4" xfId="26828" xr:uid="{BFC18CB4-41F4-44EA-BC1E-4DA848A3B511}"/>
    <cellStyle name="Poznámka 2 15 2 3 4" xfId="16153" xr:uid="{F0E380FA-3F0E-483C-B6FD-8C45D4F88642}"/>
    <cellStyle name="Poznámka 2 15 2 3 5" xfId="18317" xr:uid="{974EF385-9D33-4914-99CD-0D23CDCB16EF}"/>
    <cellStyle name="Poznámka 2 15 2 3_5.3 Investments associated cy" xfId="7397" xr:uid="{639BB2F6-6364-4118-B42F-86F39E044C49}"/>
    <cellStyle name="Poznámka 2 15 2 4" xfId="4331" xr:uid="{C63DD411-FC24-4A75-898E-E3B62F745E82}"/>
    <cellStyle name="Poznámka 2 15 2 4 2" xfId="12165" xr:uid="{CE45FD37-729F-4A28-9029-B7A1B9420EC8}"/>
    <cellStyle name="Poznámka 2 15 2 4 2 2" xfId="21402" xr:uid="{377F0A33-9339-44FC-9DF5-ACA9E70F6BFC}"/>
    <cellStyle name="Poznámka 2 15 2 4 2 3" xfId="24566" xr:uid="{6F112456-22EF-4B15-8247-9B1B263CFFD1}"/>
    <cellStyle name="Poznámka 2 15 2 4 2 4" xfId="27294" xr:uid="{90AB5604-AA3F-41AE-AA13-8FFCD3660AB5}"/>
    <cellStyle name="Poznámka 2 15 2 4 3" xfId="16809" xr:uid="{C12D47E8-7900-4469-87A9-BB75D5F0DEAE}"/>
    <cellStyle name="Poznámka 2 15 2 4 4" xfId="19175" xr:uid="{3954B2BE-418D-44DD-9A3D-EF6F7C5790AF}"/>
    <cellStyle name="Poznámka 2 15 2 5" xfId="9317" xr:uid="{FF97A4D5-904A-4903-84C1-60C317E7C1FF}"/>
    <cellStyle name="Poznámka 2 15 2 5 2" xfId="19540" xr:uid="{6D735AE7-7820-44B0-92BD-B4AFA6900823}"/>
    <cellStyle name="Poznámka 2 15 2 5 3" xfId="23106" xr:uid="{FCB9E087-BC44-4F04-A4A1-35B7CE219420}"/>
    <cellStyle name="Poznámka 2 15 2 5 4" xfId="25985" xr:uid="{10D3D4E8-7C78-45C8-82DA-92278CA87DEF}"/>
    <cellStyle name="Poznámka 2 15 2 6" xfId="14785" xr:uid="{0EAB7BD9-DDCD-495A-9E91-91A26F23AD46}"/>
    <cellStyle name="Poznámka 2 15 2 7" xfId="18466" xr:uid="{B7BE25E8-F599-4B18-ADD4-FDEFF01A4C5F}"/>
    <cellStyle name="Poznámka 2 15 2_5.3 Investments associated cy" xfId="7395" xr:uid="{93CE6695-1B4A-4989-B305-E3C8AF310F2A}"/>
    <cellStyle name="Poznámka 2 15 3" xfId="1746" xr:uid="{7FE32B28-F657-466A-AF33-FB1F336A77EC}"/>
    <cellStyle name="Poznámka 2 15 3 2" xfId="4951" xr:uid="{472B58CA-F09F-45F1-9CEF-460D219A62E0}"/>
    <cellStyle name="Poznámka 2 15 3 2 2" xfId="12742" xr:uid="{10826663-075A-4C2D-95DF-BE4A9EFBD5B2}"/>
    <cellStyle name="Poznámka 2 15 3 2 2 2" xfId="21630" xr:uid="{2311BC1E-B2F7-48EE-A656-281EDC4B747D}"/>
    <cellStyle name="Poznámka 2 15 3 2 2 3" xfId="24673" xr:uid="{E7A3AF54-07DC-4CE0-84A5-9179926D06AB}"/>
    <cellStyle name="Poznámka 2 15 3 2 2 4" xfId="27349" xr:uid="{FED07D54-F323-44F2-ABDA-EE3260A3BD22}"/>
    <cellStyle name="Poznámka 2 15 3 2 3" xfId="17052" xr:uid="{4D0CEA99-0464-4FD6-ACF8-36CDE32410FE}"/>
    <cellStyle name="Poznámka 2 15 3 2 4" xfId="14601" xr:uid="{DD5C81AE-B14E-4E90-AE10-4B0D49E47517}"/>
    <cellStyle name="Poznámka 2 15 3 3" xfId="9712" xr:uid="{8F31B785-8534-4273-A943-7BDE77075D1C}"/>
    <cellStyle name="Poznámka 2 15 3 3 2" xfId="19711" xr:uid="{10D97801-DC30-43A5-92D1-14CBBE61870B}"/>
    <cellStyle name="Poznámka 2 15 3 3 3" xfId="23199" xr:uid="{2FD8AC42-3F5F-43D9-93A2-4110E4FAFC15}"/>
    <cellStyle name="Poznámka 2 15 3 3 4" xfId="26047" xr:uid="{39C37344-1BD4-4618-AAF3-D7BEFA372C97}"/>
    <cellStyle name="Poznámka 2 15 3 4" xfId="15115" xr:uid="{0B1D733F-5978-4316-9BB3-0A91DC31C30C}"/>
    <cellStyle name="Poznámka 2 15 3 5" xfId="16887" xr:uid="{D143C3F6-116C-460A-8433-FF17A81C24DB}"/>
    <cellStyle name="Poznámka 2 15 3_5.3 Investments associated cy" xfId="7398" xr:uid="{821176DD-1D1E-4FFA-9882-C7902B3E3616}"/>
    <cellStyle name="Poznámka 2 15 4" xfId="3058" xr:uid="{B4E817EC-22F3-4E9E-B2C1-6B06AA191B87}"/>
    <cellStyle name="Poznámka 2 15 4 2" xfId="6263" xr:uid="{8D664C0E-8438-4FB8-ABD5-0CC4F644DFFF}"/>
    <cellStyle name="Poznámka 2 15 4 2 2" xfId="14053" xr:uid="{8DCBC223-5358-481C-AEC5-050B6016A7A7}"/>
    <cellStyle name="Poznámka 2 15 4 2 2 2" xfId="22473" xr:uid="{88266351-56B1-4BFB-BFCD-6319642382C2}"/>
    <cellStyle name="Poznámka 2 15 4 2 2 3" xfId="25330" xr:uid="{E284BDB9-D2F4-46A9-A175-2998E45D8EE7}"/>
    <cellStyle name="Poznámka 2 15 4 2 2 4" xfId="27927" xr:uid="{E197C8BC-E628-416C-810D-70322E726042}"/>
    <cellStyle name="Poznámka 2 15 4 2 3" xfId="17885" xr:uid="{FF80E99D-46E8-4CC9-ACAB-BF08CD700ACA}"/>
    <cellStyle name="Poznámka 2 15 4 2 4" xfId="17169" xr:uid="{FD02CAF0-B98E-4D9A-8C9A-C1895C656B1A}"/>
    <cellStyle name="Poznámka 2 15 4 3" xfId="11019" xr:uid="{646EF0B7-73B3-4854-A698-0A3202B574C2}"/>
    <cellStyle name="Poznámka 2 15 4 3 2" xfId="20561" xr:uid="{969F3088-F102-4243-9797-B52725442429}"/>
    <cellStyle name="Poznámka 2 15 4 3 3" xfId="23847" xr:uid="{120949C3-6B95-44AD-97A6-10A13B7ACA31}"/>
    <cellStyle name="Poznámka 2 15 4 3 4" xfId="26621" xr:uid="{7127A220-6AE7-42B1-B967-11E4B82808CF}"/>
    <cellStyle name="Poznámka 2 15 4 4" xfId="15946" xr:uid="{E3CB715A-E429-48B2-BCD9-274729C7F398}"/>
    <cellStyle name="Poznámka 2 15 4 5" xfId="19400" xr:uid="{8033D7E8-022D-45FB-9ED9-FB4E5922759B}"/>
    <cellStyle name="Poznámka 2 15 4_5.3 Investments associated cy" xfId="7399" xr:uid="{634287E9-B02F-4825-8FFF-0498D0E259C3}"/>
    <cellStyle name="Poznámka 2 15 5" xfId="4309" xr:uid="{4BB425F0-9DC2-420B-919C-E7B5C300C6B4}"/>
    <cellStyle name="Poznámka 2 15 5 2" xfId="12157" xr:uid="{041113BC-3E79-4CC4-B2DD-A60300FAD3A9}"/>
    <cellStyle name="Poznámka 2 15 5 2 2" xfId="21396" xr:uid="{055133F9-DA26-439A-9B0F-B16BDCEE4694}"/>
    <cellStyle name="Poznámka 2 15 5 2 3" xfId="24560" xr:uid="{6BBDAD7B-41FA-4BAE-98D3-924CFC73ED48}"/>
    <cellStyle name="Poznámka 2 15 5 2 4" xfId="27288" xr:uid="{E6AB3510-184D-401F-AB82-8B3256D5DA05}"/>
    <cellStyle name="Poznámka 2 15 5 3" xfId="16800" xr:uid="{F4C0924B-FC9F-4930-B4EC-2819A139CFB6}"/>
    <cellStyle name="Poznámka 2 15 5 4" xfId="17097" xr:uid="{C03C2561-5EA7-4E5D-BFCA-CF50E7BAF22D}"/>
    <cellStyle name="Poznámka 2 15 6" xfId="9016" xr:uid="{F5A47E49-5DA8-4204-8248-EC5F314EE714}"/>
    <cellStyle name="Poznámka 2 15 6 2" xfId="19294" xr:uid="{CDE40CFA-D001-440E-8F6F-C3096ABF5EAD}"/>
    <cellStyle name="Poznámka 2 15 6 3" xfId="22888" xr:uid="{A36B2E74-D6D1-4EC1-97D2-9A6168EB1173}"/>
    <cellStyle name="Poznámka 2 15 6 4" xfId="25778" xr:uid="{10C981B8-B8B2-4734-A811-1B75057912A8}"/>
    <cellStyle name="Poznámka 2 15 7" xfId="14538" xr:uid="{4D962B39-B3AE-453B-880D-4397FC4D780D}"/>
    <cellStyle name="Poznámka 2 15 8" xfId="18679" xr:uid="{584B9334-F144-4327-8000-6C1854951C44}"/>
    <cellStyle name="Poznámka 2 15_3.10 Impairments" xfId="1435" xr:uid="{32043D0F-E173-490A-AD40-7BC2EF8E5ECF}"/>
    <cellStyle name="Poznámka 2 16" xfId="407" xr:uid="{BBC0FA3D-F2E4-4B9E-B64A-8152014727B2}"/>
    <cellStyle name="Poznámka 2 16 2" xfId="711" xr:uid="{911DF5BC-79DD-41D0-8C49-DFE99AF36AF0}"/>
    <cellStyle name="Poznámka 2 16 2 2" xfId="1884" xr:uid="{4B019AC7-AE85-4807-B45E-583681EEDC07}"/>
    <cellStyle name="Poznámka 2 16 2 2 2" xfId="5089" xr:uid="{2A53FEED-6C8E-44D3-A6FA-4D39D7935161}"/>
    <cellStyle name="Poznámka 2 16 2 2 2 2" xfId="12880" xr:uid="{EBEE8C94-7F31-442D-ADC8-AB6BE2A4B5D3}"/>
    <cellStyle name="Poznámka 2 16 2 2 2 2 2" xfId="21702" xr:uid="{F6FF73CD-CD86-4850-84C8-6FAB9FCFF919}"/>
    <cellStyle name="Poznámka 2 16 2 2 2 2 3" xfId="24723" xr:uid="{680066BA-A4CD-4E74-9C4F-FB139BF06FF4}"/>
    <cellStyle name="Poznámka 2 16 2 2 2 2 4" xfId="27387" xr:uid="{7F1F6F96-F43E-4E77-82AD-7B0382951CE2}"/>
    <cellStyle name="Poznámka 2 16 2 2 2 3" xfId="17128" xr:uid="{00A633D0-E23B-4AF2-B8A1-E40FA31DA38A}"/>
    <cellStyle name="Poznámka 2 16 2 2 2 4" xfId="21496" xr:uid="{4CDBDB5A-17E5-46AC-870A-8F66BE280D2B}"/>
    <cellStyle name="Poznámka 2 16 2 2 3" xfId="9850" xr:uid="{1387EA95-E028-4BFF-9887-D8C6FEABA72E}"/>
    <cellStyle name="Poznámka 2 16 2 2 3 2" xfId="19791" xr:uid="{0B091FD5-2CB3-40D8-8B04-D9C9BC4E775D}"/>
    <cellStyle name="Poznámka 2 16 2 2 3 3" xfId="23250" xr:uid="{7A65A104-7900-4905-87BA-38F28C529BCE}"/>
    <cellStyle name="Poznámka 2 16 2 2 3 4" xfId="26085" xr:uid="{3F7C5819-D7B7-4F58-9957-249E80F4917A}"/>
    <cellStyle name="Poznámka 2 16 2 2 4" xfId="15186" xr:uid="{C4A6256C-5C03-4B31-9BD5-8B185C434976}"/>
    <cellStyle name="Poznámka 2 16 2 2 5" xfId="15725" xr:uid="{9E10561F-34E3-4575-AEB8-FFC693C77BE9}"/>
    <cellStyle name="Poznámka 2 16 2 2_5.3 Investments associated cy" xfId="7401" xr:uid="{157569A8-672B-47D3-8B83-C8E4481AEF7D}"/>
    <cellStyle name="Poznámka 2 16 2 3" xfId="3284" xr:uid="{77FDE880-91E9-408B-AD04-BBBF126FA321}"/>
    <cellStyle name="Poznámka 2 16 2 3 2" xfId="6489" xr:uid="{F50AFCC7-1C54-4E5F-9E33-EC33B75AFD3F}"/>
    <cellStyle name="Poznámka 2 16 2 3 2 2" xfId="14279" xr:uid="{32EE432A-F136-4F2D-B71D-32A8E44F7458}"/>
    <cellStyle name="Poznámka 2 16 2 3 2 2 2" xfId="22699" xr:uid="{0A6E42AA-9749-4B54-A067-8393DC39E894}"/>
    <cellStyle name="Poznámka 2 16 2 3 2 2 3" xfId="25556" xr:uid="{2B6A3CE1-3330-4BCD-BE4F-B67D5EAABB23}"/>
    <cellStyle name="Poznámka 2 16 2 3 2 2 4" xfId="28153" xr:uid="{33B6CE37-DDF3-4135-887D-839483DA0C09}"/>
    <cellStyle name="Poznámka 2 16 2 3 2 3" xfId="18111" xr:uid="{C1C3B5A5-723E-4475-A77E-45DAD346997C}"/>
    <cellStyle name="Poznámka 2 16 2 3 2 4" xfId="16982" xr:uid="{90BA0D28-E73A-4103-B84D-EB6465092917}"/>
    <cellStyle name="Poznámka 2 16 2 3 3" xfId="11245" xr:uid="{AEBF5A52-5AD9-441B-A4E0-A0A7201D3A20}"/>
    <cellStyle name="Poznámka 2 16 2 3 3 2" xfId="20787" xr:uid="{89904727-4A7F-43D5-AE39-14300EE52118}"/>
    <cellStyle name="Poznámka 2 16 2 3 3 3" xfId="24073" xr:uid="{7020FB78-CAB3-45A1-A8AD-D619527F5BE7}"/>
    <cellStyle name="Poznámka 2 16 2 3 3 4" xfId="26847" xr:uid="{4BBF7328-ECEB-4F33-BE30-B9533484A7B5}"/>
    <cellStyle name="Poznámka 2 16 2 3 4" xfId="16172" xr:uid="{8773DD07-304C-4448-BFD4-E2C4AEE4C86D}"/>
    <cellStyle name="Poznámka 2 16 2 3 5" xfId="21650" xr:uid="{FE4B0E42-F7F2-4CEC-899C-08EDE2165C00}"/>
    <cellStyle name="Poznámka 2 16 2 3_5.3 Investments associated cy" xfId="7402" xr:uid="{D84015E3-8A78-42CA-9743-C6FBD79F8357}"/>
    <cellStyle name="Poznámka 2 16 2 4" xfId="4135" xr:uid="{AF56C312-446A-4B04-B02F-9C0017A6E3F6}"/>
    <cellStyle name="Poznámka 2 16 2 4 2" xfId="12059" xr:uid="{605756CF-E777-4A03-9F5F-D0ADC73DFB79}"/>
    <cellStyle name="Poznámka 2 16 2 4 2 2" xfId="21326" xr:uid="{8E2CD730-337C-41B6-92FB-0B90413DC0D2}"/>
    <cellStyle name="Poznámka 2 16 2 4 2 3" xfId="24488" xr:uid="{C0FAF61D-9A60-45D9-9521-4642E6DD7DF7}"/>
    <cellStyle name="Poznámka 2 16 2 4 2 4" xfId="27221" xr:uid="{7B0184B2-2BE9-4DDE-AD4C-67B3DADB7AEC}"/>
    <cellStyle name="Poznámka 2 16 2 4 3" xfId="16709" xr:uid="{ED8CD919-EA43-4628-B038-6C597FE1EEB9}"/>
    <cellStyle name="Poznámka 2 16 2 4 4" xfId="17374" xr:uid="{A3250D75-0552-4484-B61C-FE0ACE2C78D6}"/>
    <cellStyle name="Poznámka 2 16 2 5" xfId="9342" xr:uid="{BF5E2239-0407-431C-B78C-E77FDDEEB2C3}"/>
    <cellStyle name="Poznámka 2 16 2 5 2" xfId="19562" xr:uid="{0729B6E1-7517-4CEA-9965-D4FE9AA31229}"/>
    <cellStyle name="Poznámka 2 16 2 5 3" xfId="23126" xr:uid="{CE421D24-3C88-45B4-82AF-A620EC9D793A}"/>
    <cellStyle name="Poznámka 2 16 2 5 4" xfId="26004" xr:uid="{C8451EF8-1D87-4810-BC75-A97860FB620F}"/>
    <cellStyle name="Poznámka 2 16 2 6" xfId="14806" xr:uid="{7048D2E1-9ED7-42C0-80F7-53DA2CA5EDA1}"/>
    <cellStyle name="Poznámka 2 16 2 7" xfId="14909" xr:uid="{C8D692A6-1803-44E7-A79D-BE8BCCB1170F}"/>
    <cellStyle name="Poznámka 2 16 2_5.3 Investments associated cy" xfId="7400" xr:uid="{C44FB217-808B-4B83-955B-B694FAE242E5}"/>
    <cellStyle name="Poznámka 2 16 3" xfId="1755" xr:uid="{02A0837C-78F1-4489-ABB8-AFD08062C0DA}"/>
    <cellStyle name="Poznámka 2 16 3 2" xfId="4960" xr:uid="{1E56785B-BDD6-4726-8FFF-52CB19D3BC78}"/>
    <cellStyle name="Poznámka 2 16 3 2 2" xfId="12751" xr:uid="{32174111-0A83-4AE9-8C07-14433B63DFFC}"/>
    <cellStyle name="Poznámka 2 16 3 2 2 2" xfId="21635" xr:uid="{A47988CB-4651-4F5E-8AFF-8B0009BD1988}"/>
    <cellStyle name="Poznámka 2 16 3 2 2 3" xfId="24678" xr:uid="{F255C41B-E2A6-4FE4-BC22-F66304C6B660}"/>
    <cellStyle name="Poznámka 2 16 3 2 2 4" xfId="27352" xr:uid="{A56776ED-A34D-4A0C-81A4-2F0128001EDF}"/>
    <cellStyle name="Poznámka 2 16 3 2 3" xfId="17058" xr:uid="{62E5A494-A601-408B-9834-DE20A967B5DA}"/>
    <cellStyle name="Poznámka 2 16 3 2 4" xfId="18992" xr:uid="{7DD18050-45B7-433F-AFF3-C6ACEC117ED2}"/>
    <cellStyle name="Poznámka 2 16 3 3" xfId="9721" xr:uid="{CBDD71EB-529F-485F-8E89-2A3884D28E33}"/>
    <cellStyle name="Poznámka 2 16 3 3 2" xfId="19716" xr:uid="{3C547D24-AF94-4919-A508-E755CB4247CC}"/>
    <cellStyle name="Poznámka 2 16 3 3 3" xfId="23204" xr:uid="{E6659A84-A58F-4837-8093-6EB38754387E}"/>
    <cellStyle name="Poznámka 2 16 3 3 4" xfId="26050" xr:uid="{EFF48D51-AD07-4FC3-8211-6D098EA01D89}"/>
    <cellStyle name="Poznámka 2 16 3 4" xfId="15120" xr:uid="{5A21442A-8B20-499F-93E1-9A532AA19CFD}"/>
    <cellStyle name="Poznámka 2 16 3 5" xfId="19739" xr:uid="{DB051607-113D-4AE6-BBED-1EED8B52DC43}"/>
    <cellStyle name="Poznámka 2 16 3_5.3 Investments associated cy" xfId="7403" xr:uid="{3EE242AB-0447-4E0C-B828-EDBC720BA2A6}"/>
    <cellStyle name="Poznámka 2 16 4" xfId="3077" xr:uid="{70B0EE41-9458-41F7-9CBF-BC69C4ED6879}"/>
    <cellStyle name="Poznámka 2 16 4 2" xfId="6282" xr:uid="{007A0BA9-3089-4B5A-B3F0-48BAB2968E07}"/>
    <cellStyle name="Poznámka 2 16 4 2 2" xfId="14072" xr:uid="{CEEB944C-8563-4A99-8365-0F502EA4BC4F}"/>
    <cellStyle name="Poznámka 2 16 4 2 2 2" xfId="22492" xr:uid="{EF63037D-711C-459F-A847-41D0FA0B5DC1}"/>
    <cellStyle name="Poznámka 2 16 4 2 2 3" xfId="25349" xr:uid="{CB7AF0B7-3DF4-4478-8E18-55CFC71C2B62}"/>
    <cellStyle name="Poznámka 2 16 4 2 2 4" xfId="27946" xr:uid="{E02A3985-9FEB-4FB5-B16B-8716AFFB44AE}"/>
    <cellStyle name="Poznámka 2 16 4 2 3" xfId="17904" xr:uid="{1E6DC9E9-F377-48E4-B214-7FAC772F5AC6}"/>
    <cellStyle name="Poznámka 2 16 4 2 4" xfId="14935" xr:uid="{6E79B5AE-6B79-4CFA-93B9-968000D851BE}"/>
    <cellStyle name="Poznámka 2 16 4 3" xfId="11038" xr:uid="{46D54E94-A7DA-4546-B211-45FDD74DA261}"/>
    <cellStyle name="Poznámka 2 16 4 3 2" xfId="20580" xr:uid="{8E1FCA88-53C9-4254-B565-390DF33626DA}"/>
    <cellStyle name="Poznámka 2 16 4 3 3" xfId="23866" xr:uid="{B5D92471-F6AE-41B9-B2DF-78E6CE35E864}"/>
    <cellStyle name="Poznámka 2 16 4 3 4" xfId="26640" xr:uid="{46CB767D-C6A0-495C-98E8-17CBD55D481F}"/>
    <cellStyle name="Poznámka 2 16 4 4" xfId="15965" xr:uid="{65FE86BB-8CDE-45D9-8B5F-8382AE822D99}"/>
    <cellStyle name="Poznámka 2 16 4 5" xfId="21298" xr:uid="{036BFCB9-EBA5-41BA-AD39-C12E2F9F7D2A}"/>
    <cellStyle name="Poznámka 2 16 4_5.3 Investments associated cy" xfId="7404" xr:uid="{FE435397-4166-4B30-80A8-A2F9F2F1DD9C}"/>
    <cellStyle name="Poznámka 2 16 5" xfId="4326" xr:uid="{6C0CAB45-C6C4-4063-AE2F-2A2B7EF829EE}"/>
    <cellStyle name="Poznámka 2 16 5 2" xfId="12163" xr:uid="{72956BAB-83DD-41DC-A055-CEC2F2D92C9C}"/>
    <cellStyle name="Poznámka 2 16 5 2 2" xfId="21401" xr:uid="{2F9A5908-85ED-4052-B389-12879551207C}"/>
    <cellStyle name="Poznámka 2 16 5 2 3" xfId="24565" xr:uid="{3C16EF5F-1707-4F4D-9607-06A0C3A77957}"/>
    <cellStyle name="Poznámka 2 16 5 2 4" xfId="27293" xr:uid="{0FF0F67D-7AF0-45EB-920D-38EA611785EF}"/>
    <cellStyle name="Poznámka 2 16 5 3" xfId="16807" xr:uid="{642A7252-285B-4B10-A00B-B3DBE0BF3FE7}"/>
    <cellStyle name="Poznámka 2 16 5 4" xfId="15257" xr:uid="{AF11DF8C-EF8C-45E1-93BA-2C0B50DA5F08}"/>
    <cellStyle name="Poznámka 2 16 6" xfId="9041" xr:uid="{7D984AEC-1C24-45B3-9A54-DD6803BEDAA0}"/>
    <cellStyle name="Poznámka 2 16 6 2" xfId="19316" xr:uid="{E1C07839-CD12-4D7B-B61B-520B10782133}"/>
    <cellStyle name="Poznámka 2 16 6 3" xfId="22909" xr:uid="{886BE4FA-FFFA-4F08-97AD-1E74F26D59AE}"/>
    <cellStyle name="Poznámka 2 16 6 4" xfId="25797" xr:uid="{9CA2A44B-8D2E-4A00-BEF0-BAE1501CFBE8}"/>
    <cellStyle name="Poznámka 2 16 7" xfId="14560" xr:uid="{3F91185C-6670-45F2-AC39-59F0D98EF1D8}"/>
    <cellStyle name="Poznámka 2 16 8" xfId="18658" xr:uid="{3999658A-3412-47B7-A1AC-BA8CB2EBFC67}"/>
    <cellStyle name="Poznámka 2 16_3.10 Impairments" xfId="1436" xr:uid="{E5CAA927-4532-4792-BFA2-F80C519FF267}"/>
    <cellStyle name="Poznámka 2 17" xfId="408" xr:uid="{C67688D6-BF3C-4B57-8FEB-3E13CC2B8400}"/>
    <cellStyle name="Poznámka 2 17 2" xfId="712" xr:uid="{C9D40C79-9A56-4351-984E-33E087E9B6C0}"/>
    <cellStyle name="Poznámka 2 17 2 2" xfId="1885" xr:uid="{7E733864-D503-4F0E-80BA-C0FB199261D0}"/>
    <cellStyle name="Poznámka 2 17 2 2 2" xfId="5090" xr:uid="{98911F60-8C91-4E3C-B86E-58658DC3ECB3}"/>
    <cellStyle name="Poznámka 2 17 2 2 2 2" xfId="12881" xr:uid="{BD198008-6946-425F-BB8A-7A054251BA10}"/>
    <cellStyle name="Poznámka 2 17 2 2 2 2 2" xfId="21703" xr:uid="{1F9682E0-AA64-446D-A4C0-B4EEBC4F70BC}"/>
    <cellStyle name="Poznámka 2 17 2 2 2 2 3" xfId="24724" xr:uid="{25A92F5F-422B-46D2-9EAA-A55D57238FA7}"/>
    <cellStyle name="Poznámka 2 17 2 2 2 2 4" xfId="27388" xr:uid="{D053D0D1-9C3F-41AE-8BB3-C2514C68970F}"/>
    <cellStyle name="Poznámka 2 17 2 2 2 3" xfId="17129" xr:uid="{E5705859-DBD8-4E4A-936A-F289462DDB55}"/>
    <cellStyle name="Poznámka 2 17 2 2 2 4" xfId="16921" xr:uid="{6BE43488-DA93-415E-B24D-EC174E1089D5}"/>
    <cellStyle name="Poznámka 2 17 2 2 3" xfId="9851" xr:uid="{E8A19325-5EC2-409E-982B-C42107EAA479}"/>
    <cellStyle name="Poznámka 2 17 2 2 3 2" xfId="19792" xr:uid="{232EC328-C2C7-4670-8A4C-CAE7E6C99213}"/>
    <cellStyle name="Poznámka 2 17 2 2 3 3" xfId="23251" xr:uid="{B6081BAF-7B10-48DF-A685-6AADBBBC1E4F}"/>
    <cellStyle name="Poznámka 2 17 2 2 3 4" xfId="26086" xr:uid="{67D1EE87-1DB9-4BB6-AE97-BB066A0E0BA1}"/>
    <cellStyle name="Poznámka 2 17 2 2 4" xfId="15187" xr:uid="{B3BD7A94-26CD-44B4-8D50-09FC9BA369DD}"/>
    <cellStyle name="Poznámka 2 17 2 2 5" xfId="18415" xr:uid="{0AC45D7B-498A-4410-862C-4ED67DD1D109}"/>
    <cellStyle name="Poznámka 2 17 2 2_5.3 Investments associated cy" xfId="7406" xr:uid="{5EE4E8A7-DD35-4471-B093-56D0516F7411}"/>
    <cellStyle name="Poznámka 2 17 2 3" xfId="3285" xr:uid="{35A80EA8-15DD-4DA5-807F-1B14F3B23999}"/>
    <cellStyle name="Poznámka 2 17 2 3 2" xfId="6490" xr:uid="{0D45E6EC-62C5-42F4-B2D6-16CB0FCC9126}"/>
    <cellStyle name="Poznámka 2 17 2 3 2 2" xfId="14280" xr:uid="{BE7381E2-9203-4FF5-AA6D-A882A6874393}"/>
    <cellStyle name="Poznámka 2 17 2 3 2 2 2" xfId="22700" xr:uid="{A38673A7-3B26-48A7-A00F-AC565B83FA52}"/>
    <cellStyle name="Poznámka 2 17 2 3 2 2 3" xfId="25557" xr:uid="{EC7C3FF3-6AFC-469A-8C38-E374926CF646}"/>
    <cellStyle name="Poznámka 2 17 2 3 2 2 4" xfId="28154" xr:uid="{5700EE4F-8DFC-4F60-9DFD-0135CF7190A5}"/>
    <cellStyle name="Poznámka 2 17 2 3 2 3" xfId="18112" xr:uid="{249E6366-C210-4FF3-8B58-347219FDDA4D}"/>
    <cellStyle name="Poznámka 2 17 2 3 2 4" xfId="21308" xr:uid="{FA319D21-AE3D-455A-8FED-4D47F1C926F3}"/>
    <cellStyle name="Poznámka 2 17 2 3 3" xfId="11246" xr:uid="{D78E0860-077B-412A-A9F5-D051F03B6FE1}"/>
    <cellStyle name="Poznámka 2 17 2 3 3 2" xfId="20788" xr:uid="{5718CAEF-805A-4B5A-981D-883E82988EFD}"/>
    <cellStyle name="Poznámka 2 17 2 3 3 3" xfId="24074" xr:uid="{F5272987-0FA0-4352-9B47-A288FF9A4EFA}"/>
    <cellStyle name="Poznámka 2 17 2 3 3 4" xfId="26848" xr:uid="{D537D2CB-16C6-4380-BEBE-8E44E6B02170}"/>
    <cellStyle name="Poznámka 2 17 2 3 4" xfId="16173" xr:uid="{50DB673E-7EF6-4D8B-A1FC-F6B1554BB68C}"/>
    <cellStyle name="Poznámka 2 17 2 3 5" xfId="17072" xr:uid="{7621A638-BE20-4EBA-B4E9-81F6A06F20C2}"/>
    <cellStyle name="Poznámka 2 17 2 3_5.3 Investments associated cy" xfId="7407" xr:uid="{EF1CE12A-D9CA-42AD-BC9E-E6CC5E9F6566}"/>
    <cellStyle name="Poznámka 2 17 2 4" xfId="4299" xr:uid="{3D3D30AA-803C-4F0C-B20E-FF5A5F76C280}"/>
    <cellStyle name="Poznámka 2 17 2 4 2" xfId="12149" xr:uid="{497A3AE8-C7C2-434A-9733-468FBA11C5CB}"/>
    <cellStyle name="Poznámka 2 17 2 4 2 2" xfId="21389" xr:uid="{DC16F0E2-2939-4C0C-A9F9-7F8F32F06F0C}"/>
    <cellStyle name="Poznámka 2 17 2 4 2 3" xfId="24554" xr:uid="{FC771B4B-A3A1-4861-B972-818882BB6577}"/>
    <cellStyle name="Poznámka 2 17 2 4 2 4" xfId="27282" xr:uid="{7E403010-E8CF-40A1-A5D8-F0FFD3122F61}"/>
    <cellStyle name="Poznámka 2 17 2 4 3" xfId="16794" xr:uid="{83AB1C8F-77F9-45AB-92C6-D82DDF5A8CB4}"/>
    <cellStyle name="Poznámka 2 17 2 4 4" xfId="21127" xr:uid="{358B1B2E-FD38-4808-BFBF-887A5788584D}"/>
    <cellStyle name="Poznámka 2 17 2 5" xfId="9343" xr:uid="{E62C2EEE-70D1-4E1D-8946-FFD54BF5E469}"/>
    <cellStyle name="Poznámka 2 17 2 5 2" xfId="19563" xr:uid="{353AF9DB-C111-486F-9357-D4616A7163A3}"/>
    <cellStyle name="Poznámka 2 17 2 5 3" xfId="23127" xr:uid="{CC4BFFDB-E8B1-4CA8-9961-F7A15C1604F1}"/>
    <cellStyle name="Poznámka 2 17 2 5 4" xfId="26005" xr:uid="{9F85158F-31B6-4872-8996-59A04C5AFB36}"/>
    <cellStyle name="Poznámka 2 17 2 6" xfId="14807" xr:uid="{879BF090-6E5B-468A-9BA9-D57C9CA3C851}"/>
    <cellStyle name="Poznámka 2 17 2 7" xfId="14908" xr:uid="{E57079C9-8907-4A7A-B5B0-9FCA18FE2196}"/>
    <cellStyle name="Poznámka 2 17 2_5.3 Investments associated cy" xfId="7405" xr:uid="{CAF38D81-DCB1-46F4-9968-869B6903125A}"/>
    <cellStyle name="Poznámka 2 17 3" xfId="1756" xr:uid="{DA08639F-7BEF-484C-A972-FE197E6CF83C}"/>
    <cellStyle name="Poznámka 2 17 3 2" xfId="4961" xr:uid="{D0C5B719-21A9-4617-9DB5-5EF359A435A3}"/>
    <cellStyle name="Poznámka 2 17 3 2 2" xfId="12752" xr:uid="{B1CF2244-AFC6-4A2F-9CF0-5C04E92A1E6E}"/>
    <cellStyle name="Poznámka 2 17 3 2 2 2" xfId="21636" xr:uid="{41C2B5B5-0C2D-4907-80DB-818BA4AB9596}"/>
    <cellStyle name="Poznámka 2 17 3 2 2 3" xfId="24679" xr:uid="{3169C110-0528-4FEE-A2A7-6A6514103A97}"/>
    <cellStyle name="Poznámka 2 17 3 2 2 4" xfId="27353" xr:uid="{3229A379-B22B-411E-89A6-4B97B280DCD7}"/>
    <cellStyle name="Poznámka 2 17 3 2 3" xfId="17059" xr:uid="{AAD63A57-0FF7-428D-A099-3C64A9F352F4}"/>
    <cellStyle name="Poznámka 2 17 3 2 4" xfId="18993" xr:uid="{4D92374A-08DC-4D14-B580-A19ABFC268E3}"/>
    <cellStyle name="Poznámka 2 17 3 3" xfId="9722" xr:uid="{94B83903-CAE4-41D0-B76D-1E894339220E}"/>
    <cellStyle name="Poznámka 2 17 3 3 2" xfId="19717" xr:uid="{CEAFB7A1-E191-4246-8699-A83C2DC43C1C}"/>
    <cellStyle name="Poznámka 2 17 3 3 3" xfId="23205" xr:uid="{57F602CC-A717-4CA8-BD2E-1FB2BF7F5615}"/>
    <cellStyle name="Poznámka 2 17 3 3 4" xfId="26051" xr:uid="{05686CB4-489C-413C-A0BA-46CA7E4A1521}"/>
    <cellStyle name="Poznámka 2 17 3 4" xfId="15121" xr:uid="{5172C4A0-6874-49ED-8566-6B212E8E498A}"/>
    <cellStyle name="Poznámka 2 17 3 5" xfId="21653" xr:uid="{8257CE8F-6DFB-4960-A5A6-1A8000644077}"/>
    <cellStyle name="Poznámka 2 17 3_5.3 Investments associated cy" xfId="7408" xr:uid="{7F2E58C9-8F56-40E8-A49D-380C6DA432D0}"/>
    <cellStyle name="Poznámka 2 17 4" xfId="3078" xr:uid="{2FD11E6B-0CA2-4312-BA09-E52053FEF253}"/>
    <cellStyle name="Poznámka 2 17 4 2" xfId="6283" xr:uid="{79A4D942-045F-427A-B6D8-3CF2B329470A}"/>
    <cellStyle name="Poznámka 2 17 4 2 2" xfId="14073" xr:uid="{D3213816-4879-49A7-86E7-840BE004DF34}"/>
    <cellStyle name="Poznámka 2 17 4 2 2 2" xfId="22493" xr:uid="{A5632CBF-7022-4480-ACD5-31125B61F074}"/>
    <cellStyle name="Poznámka 2 17 4 2 2 3" xfId="25350" xr:uid="{44A3E817-2F64-4D13-98D3-67C054E47A2B}"/>
    <cellStyle name="Poznámka 2 17 4 2 2 4" xfId="27947" xr:uid="{B012E7B2-D287-4F61-BD57-5E2D9F54327A}"/>
    <cellStyle name="Poznámka 2 17 4 2 3" xfId="17905" xr:uid="{3E0A19C4-64D8-4BAF-9B53-C35F16FE742A}"/>
    <cellStyle name="Poznámka 2 17 4 2 4" xfId="19645" xr:uid="{646F1429-3027-456A-9854-56A3AF736AF1}"/>
    <cellStyle name="Poznámka 2 17 4 3" xfId="11039" xr:uid="{6CE03EB6-CD22-4508-A4D4-93605FC3546D}"/>
    <cellStyle name="Poznámka 2 17 4 3 2" xfId="20581" xr:uid="{977DDC34-596E-4743-89E1-22DEA224F038}"/>
    <cellStyle name="Poznámka 2 17 4 3 3" xfId="23867" xr:uid="{A7DDEFA9-0180-4CB6-AA3A-81AD4A8D4278}"/>
    <cellStyle name="Poznámka 2 17 4 3 4" xfId="26641" xr:uid="{2DCB41C5-813A-4476-B8B4-DA789DA853E2}"/>
    <cellStyle name="Poznámka 2 17 4 4" xfId="15966" xr:uid="{790C1C16-63B3-4526-8414-6E1196278006}"/>
    <cellStyle name="Poznámka 2 17 4 5" xfId="16680" xr:uid="{F1CAE77F-C362-4127-B0B4-0B8ADA87BA55}"/>
    <cellStyle name="Poznámka 2 17 4_5.3 Investments associated cy" xfId="7409" xr:uid="{CCEB7765-2072-42B1-A7E8-13ECC80B6FF7}"/>
    <cellStyle name="Poznámka 2 17 5" xfId="4133" xr:uid="{4E7CEE71-4F54-4210-A6BB-992C3C8EA61A}"/>
    <cellStyle name="Poznámka 2 17 5 2" xfId="12057" xr:uid="{188BE715-243E-490F-B54E-B0E7FCEF821D}"/>
    <cellStyle name="Poznámka 2 17 5 2 2" xfId="21324" xr:uid="{FBD8AAEC-639D-44DB-ADB1-83BAD36470F4}"/>
    <cellStyle name="Poznámka 2 17 5 2 3" xfId="24486" xr:uid="{E50B4D52-30AF-4745-A09B-22B85CF1964A}"/>
    <cellStyle name="Poznámka 2 17 5 2 4" xfId="27219" xr:uid="{8C456144-5553-402E-9ACC-E03C43BD93C3}"/>
    <cellStyle name="Poznámka 2 17 5 3" xfId="16707" xr:uid="{AE84C1EA-7C81-43CD-821D-55D9E2195FA0}"/>
    <cellStyle name="Poznámka 2 17 5 4" xfId="20038" xr:uid="{28E89FA0-B2A2-4181-BEAC-E9C4F9943B42}"/>
    <cellStyle name="Poznámka 2 17 6" xfId="9042" xr:uid="{98103F30-100A-4B73-9BF5-CFE32039C15D}"/>
    <cellStyle name="Poznámka 2 17 6 2" xfId="19317" xr:uid="{D57946E5-5F94-4979-BE3A-295DB0B14DD7}"/>
    <cellStyle name="Poznámka 2 17 6 3" xfId="22910" xr:uid="{AE64A37A-6125-4625-8921-B565EECED5AD}"/>
    <cellStyle name="Poznámka 2 17 6 4" xfId="25798" xr:uid="{6C548EC8-1691-404A-AF6B-867AA4482E72}"/>
    <cellStyle name="Poznámka 2 17 7" xfId="14561" xr:uid="{6C07408A-3F21-4EC8-9F4E-076F479706F4}"/>
    <cellStyle name="Poznámka 2 17 8" xfId="18656" xr:uid="{643DEA29-DF15-4D95-A983-F5EAB1F4E975}"/>
    <cellStyle name="Poznámka 2 17_3.10 Impairments" xfId="1437" xr:uid="{03FECF4C-B291-413C-BD13-4D7D914C8FF5}"/>
    <cellStyle name="Poznámka 2 18" xfId="427" xr:uid="{C1C3E49F-256D-4AA9-9731-F6C2E707296E}"/>
    <cellStyle name="Poznámka 2 18 2" xfId="1764" xr:uid="{6ADF9939-7AFB-49A9-A51E-215EA6C2FAC8}"/>
    <cellStyle name="Poznámka 2 18 2 2" xfId="4969" xr:uid="{0DA53E2F-C890-4F87-BB79-CF4AD84C81FF}"/>
    <cellStyle name="Poznámka 2 18 2 2 2" xfId="12760" xr:uid="{82E22BD3-1D26-4888-BADD-E75A4AD8AB0A}"/>
    <cellStyle name="Poznámka 2 18 2 2 2 2" xfId="21641" xr:uid="{FA673BA4-2EE4-48D0-99C3-EF82B211838A}"/>
    <cellStyle name="Poznámka 2 18 2 2 2 3" xfId="24682" xr:uid="{C858F955-8B75-4CCE-89E6-522DEEA573A6}"/>
    <cellStyle name="Poznámka 2 18 2 2 2 4" xfId="27355" xr:uid="{C901C6D4-9E27-4843-BE1C-2AE16D0EC287}"/>
    <cellStyle name="Poznámka 2 18 2 2 3" xfId="17064" xr:uid="{E672DB72-B663-44CB-9B2C-B4D0CEEB82BD}"/>
    <cellStyle name="Poznámka 2 18 2 2 4" xfId="19927" xr:uid="{EFFBBE8D-5FB7-430F-AFC1-7D0F1F57693D}"/>
    <cellStyle name="Poznámka 2 18 2 3" xfId="9730" xr:uid="{9616C4EC-4625-474F-911A-13C5D57B4075}"/>
    <cellStyle name="Poznámka 2 18 2 3 2" xfId="19722" xr:uid="{89E8908D-B926-4AF5-B956-CB83890F7012}"/>
    <cellStyle name="Poznámka 2 18 2 3 3" xfId="23209" xr:uid="{8F4E25F2-7279-47DC-8C02-78595EDC90AB}"/>
    <cellStyle name="Poznámka 2 18 2 3 4" xfId="26053" xr:uid="{6A2B8766-6F71-45BD-A997-CD9F7F5E3D36}"/>
    <cellStyle name="Poznámka 2 18 2 4" xfId="15125" xr:uid="{B35431F3-4E5F-408D-9961-B365BAC9BAC5}"/>
    <cellStyle name="Poznámka 2 18 2 5" xfId="16676" xr:uid="{99765538-ED7A-4F94-9A8B-EC019799F7FE}"/>
    <cellStyle name="Poznámka 2 18 2_5.3 Investments associated cy" xfId="7411" xr:uid="{023EA558-19CB-4435-B2EB-0EC51DAF765F}"/>
    <cellStyle name="Poznámka 2 18 3" xfId="3091" xr:uid="{43857CFE-E680-46C7-9146-FBF9F25A4035}"/>
    <cellStyle name="Poznámka 2 18 3 2" xfId="6296" xr:uid="{464CF31C-8E9C-48CA-9F4B-692120F74423}"/>
    <cellStyle name="Poznámka 2 18 3 2 2" xfId="14086" xr:uid="{60233F97-1F59-4952-A2CC-2864ADF48975}"/>
    <cellStyle name="Poznámka 2 18 3 2 2 2" xfId="22506" xr:uid="{ACDAFD9D-37CD-415F-B1B7-5781C9E44EBC}"/>
    <cellStyle name="Poznámka 2 18 3 2 2 3" xfId="25363" xr:uid="{795B0A43-A491-41D5-A699-10FFA695CED0}"/>
    <cellStyle name="Poznámka 2 18 3 2 2 4" xfId="27960" xr:uid="{F00EBF0B-79D4-4726-8F07-771B68722050}"/>
    <cellStyle name="Poznámka 2 18 3 2 3" xfId="17918" xr:uid="{57233C5C-C1C4-460B-89FA-C3D9B6A8D5FF}"/>
    <cellStyle name="Poznámka 2 18 3 2 4" xfId="17202" xr:uid="{0E4EDB78-B9DB-478A-ADC1-47047A6C73EC}"/>
    <cellStyle name="Poznámka 2 18 3 3" xfId="11052" xr:uid="{7D2869A8-0F42-4BAD-AD9F-EFF858895459}"/>
    <cellStyle name="Poznámka 2 18 3 3 2" xfId="20594" xr:uid="{87971F70-E4B3-4A10-BDFB-A161C855544D}"/>
    <cellStyle name="Poznámka 2 18 3 3 3" xfId="23880" xr:uid="{9D472677-F4F1-4504-9AB8-B58B5CB6D819}"/>
    <cellStyle name="Poznámka 2 18 3 3 4" xfId="26654" xr:uid="{AD83D55F-8858-489B-97AA-C1840B3B2483}"/>
    <cellStyle name="Poznámka 2 18 3 4" xfId="15979" xr:uid="{6EE3DC63-C2F2-4A95-8831-BB3036C35606}"/>
    <cellStyle name="Poznámka 2 18 3 5" xfId="14399" xr:uid="{3ADDAF85-C510-4199-941B-8293F3636CF6}"/>
    <cellStyle name="Poznámka 2 18 3_5.3 Investments associated cy" xfId="7412" xr:uid="{54EA774F-E5C6-440B-858C-622A0A1FFB10}"/>
    <cellStyle name="Poznámka 2 18 4" xfId="4216" xr:uid="{D4C8BC60-5355-4402-9D0F-DB8A0EA54674}"/>
    <cellStyle name="Poznámka 2 18 4 2" xfId="12108" xr:uid="{CCDA7D3F-3443-4644-8F2F-F41A1C9EE27E}"/>
    <cellStyle name="Poznámka 2 18 4 2 2" xfId="21357" xr:uid="{EE71A5C0-D0EC-4E0D-9DBE-CBD24EAA078A}"/>
    <cellStyle name="Poznámka 2 18 4 2 3" xfId="24521" xr:uid="{0A29A9F2-865D-4878-9C21-3B1CC5A59705}"/>
    <cellStyle name="Poznámka 2 18 4 2 4" xfId="27251" xr:uid="{64712A26-E72E-4560-92CD-A60838F440AD}"/>
    <cellStyle name="Poznámka 2 18 4 3" xfId="16754" xr:uid="{2313633A-8F04-4AF3-955E-26DFDD2F6E16}"/>
    <cellStyle name="Poznámka 2 18 4 4" xfId="18256" xr:uid="{DFFC7F70-DFA9-4729-A573-A8D51A7A1907}"/>
    <cellStyle name="Poznámka 2 18 5" xfId="9061" xr:uid="{D5ADFEDB-524D-448F-A3B3-5638A3503E68}"/>
    <cellStyle name="Poznámka 2 18 5 2" xfId="19334" xr:uid="{678C743C-59CE-483C-B154-251CA3763C26}"/>
    <cellStyle name="Poznámka 2 18 5 3" xfId="22924" xr:uid="{09700B8E-D12A-4A1A-A591-D014DC90A02E}"/>
    <cellStyle name="Poznámka 2 18 5 4" xfId="25811" xr:uid="{28846006-4E45-4E30-8B72-691F810E4E82}"/>
    <cellStyle name="Poznámka 2 18 6" xfId="14576" xr:uid="{083F5854-8B98-4372-92AF-DC73B71DF7B6}"/>
    <cellStyle name="Poznámka 2 18 7" xfId="18642" xr:uid="{FB83D716-2485-43E2-8B84-1AE2334ABEA5}"/>
    <cellStyle name="Poznámka 2 18_5.3 Investments associated cy" xfId="7410" xr:uid="{D0D4DEC7-2BDB-465C-A5FD-721C7BEB3553}"/>
    <cellStyle name="Poznámka 2 19" xfId="1647" xr:uid="{C56C8611-94CA-44C7-8958-1DEF9F7B3E7F}"/>
    <cellStyle name="Poznámka 2 19 2" xfId="4852" xr:uid="{2841A0B8-06BA-4DFF-BE8F-1AC18660B6AB}"/>
    <cellStyle name="Poznámka 2 19 2 2" xfId="12643" xr:uid="{C90DCA79-4B11-49BF-A156-FE9591AAF35F}"/>
    <cellStyle name="Poznámka 2 19 2 2 2" xfId="21579" xr:uid="{E7374846-3027-4D13-A88D-B4CA6B77E22A}"/>
    <cellStyle name="Poznámka 2 19 2 2 3" xfId="24641" xr:uid="{C54C59F5-81AF-4DAD-B3C0-75917635D891}"/>
    <cellStyle name="Poznámka 2 19 2 2 4" xfId="27322" xr:uid="{28F940CD-AF09-4419-8F10-E94061EAC55E}"/>
    <cellStyle name="Poznámka 2 19 2 3" xfId="17004" xr:uid="{FB0333BD-F5F2-4C05-94BC-90CABCE37181}"/>
    <cellStyle name="Poznámka 2 19 2 4" xfId="16885" xr:uid="{F2A66F24-C827-4C85-9887-A9EE0014FC9C}"/>
    <cellStyle name="Poznámka 2 19 3" xfId="9613" xr:uid="{A3D5F901-3DC8-49D4-BEE2-D557B32F955A}"/>
    <cellStyle name="Poznámka 2 19 3 2" xfId="19661" xr:uid="{FAB4BB79-FA81-4EFA-BB80-E1702C5D4ECA}"/>
    <cellStyle name="Poznámka 2 19 3 3" xfId="23167" xr:uid="{8062C4E3-73DE-40BA-B12F-F845F7BF71E6}"/>
    <cellStyle name="Poznámka 2 19 3 4" xfId="26020" xr:uid="{5BB2F4F0-9C1A-4155-96F8-36B34677D3A9}"/>
    <cellStyle name="Poznámka 2 19 4" xfId="15067" xr:uid="{865D3D9D-25AF-4CD2-97DE-E93D1FC3E3E5}"/>
    <cellStyle name="Poznámka 2 19 5" xfId="15077" xr:uid="{E7C148DD-B7FF-493C-8D83-A5BD176A9EAB}"/>
    <cellStyle name="Poznámka 2 19_5.3 Investments associated cy" xfId="7413" xr:uid="{EE04A77F-F82B-44BE-B768-95B941AFD60D}"/>
    <cellStyle name="Poznámka 2 2" xfId="160" xr:uid="{93EE82B5-BDFE-4C28-9DCA-522141B26A94}"/>
    <cellStyle name="Poznámka 2 2 2" xfId="464" xr:uid="{8611F1E4-9854-47BA-9C63-AD23E5923014}"/>
    <cellStyle name="Poznámka 2 2 2 2" xfId="1783" xr:uid="{0B4FF597-672D-45C8-9D9F-2D346739A744}"/>
    <cellStyle name="Poznámka 2 2 2 2 2" xfId="4988" xr:uid="{4868A187-D547-4D98-A455-9FEF0C8DE9F8}"/>
    <cellStyle name="Poznámka 2 2 2 2 2 2" xfId="12779" xr:uid="{FDA24839-0230-412C-98AB-3F7B2543F4E5}"/>
    <cellStyle name="Poznámka 2 2 2 2 2 2 2" xfId="21651" xr:uid="{8EAA0BA8-0DD6-4DDA-8163-D5C30342F456}"/>
    <cellStyle name="Poznámka 2 2 2 2 2 2 3" xfId="24688" xr:uid="{7D30B853-BEC2-4A29-B6CF-20364E8F4FA9}"/>
    <cellStyle name="Poznámka 2 2 2 2 2 2 4" xfId="27359" xr:uid="{0A1246A0-A8F7-418F-B8C2-5946154FA354}"/>
    <cellStyle name="Poznámka 2 2 2 2 2 3" xfId="17073" xr:uid="{545D52D0-8398-47FF-871F-8D0D1A855FFA}"/>
    <cellStyle name="Poznámka 2 2 2 2 2 4" xfId="15744" xr:uid="{3256773C-12C8-49C6-812E-C6B9580A9925}"/>
    <cellStyle name="Poznámka 2 2 2 2 3" xfId="9749" xr:uid="{76115D22-0C63-4B17-842D-18074AE1629A}"/>
    <cellStyle name="Poznámka 2 2 2 2 3 2" xfId="19735" xr:uid="{1CF5BAA7-C53D-4A0C-9DE1-95653388AE2C}"/>
    <cellStyle name="Poznámka 2 2 2 2 3 3" xfId="23215" xr:uid="{EE5FAB3D-CF0D-4E77-9978-9B8890D8F96F}"/>
    <cellStyle name="Poznámka 2 2 2 2 3 4" xfId="26057" xr:uid="{B69C8623-C4B4-457C-9FD5-C39EB1140D8F}"/>
    <cellStyle name="Poznámka 2 2 2 2 4" xfId="15135" xr:uid="{8DAA5FBA-DB66-442F-8501-50FEF2DF87E8}"/>
    <cellStyle name="Poznámka 2 2 2 2 5" xfId="17268" xr:uid="{DC97F305-108D-41FB-82C4-9A5B704A5A06}"/>
    <cellStyle name="Poznámka 2 2 2 2_5.3 Investments associated cy" xfId="7415" xr:uid="{B02226BC-886B-41AE-9D06-E46E2EA04144}"/>
    <cellStyle name="Poznámka 2 2 2 3" xfId="3113" xr:uid="{8B4C31BA-FFB8-496A-951F-4C46F3B3C9F3}"/>
    <cellStyle name="Poznámka 2 2 2 3 2" xfId="6318" xr:uid="{61AC64F3-8795-4B15-B49B-F925BF6E0820}"/>
    <cellStyle name="Poznámka 2 2 2 3 2 2" xfId="14108" xr:uid="{C768A7D3-2319-410A-BD69-3A80360C2502}"/>
    <cellStyle name="Poznámka 2 2 2 3 2 2 2" xfId="22528" xr:uid="{58C7780C-F185-4D06-BF6B-16E2F80B6DCD}"/>
    <cellStyle name="Poznámka 2 2 2 3 2 2 3" xfId="25385" xr:uid="{8843821C-D413-40B9-9D74-BCF2CC258C1A}"/>
    <cellStyle name="Poznámka 2 2 2 3 2 2 4" xfId="27982" xr:uid="{00A730A8-F251-47AB-A163-9581C06959A8}"/>
    <cellStyle name="Poznámka 2 2 2 3 2 3" xfId="17940" xr:uid="{C5067D80-7582-41D2-AF5A-8415ED5B9BF1}"/>
    <cellStyle name="Poznámka 2 2 2 3 2 4" xfId="19609" xr:uid="{B5BFDF68-C62F-48C9-923A-1027883D2550}"/>
    <cellStyle name="Poznámka 2 2 2 3 3" xfId="11074" xr:uid="{F887E6B5-F392-455E-AAE0-17667A019C99}"/>
    <cellStyle name="Poznámka 2 2 2 3 3 2" xfId="20616" xr:uid="{DBBE3C99-2EC7-4025-A8E2-D86021A02E0E}"/>
    <cellStyle name="Poznámka 2 2 2 3 3 3" xfId="23902" xr:uid="{F6F92492-6FED-44EB-94E1-BB9CA01EA76E}"/>
    <cellStyle name="Poznámka 2 2 2 3 3 4" xfId="26676" xr:uid="{B0A92619-DBAA-47D0-AE1A-B784AD87ED06}"/>
    <cellStyle name="Poznámka 2 2 2 3 4" xfId="16001" xr:uid="{671470FF-CFE7-4AC0-9552-3F121B93BCC7}"/>
    <cellStyle name="Poznámka 2 2 2 3 5" xfId="16639" xr:uid="{F4E122D6-D3A7-4B90-BE70-2D8481FE5762}"/>
    <cellStyle name="Poznámka 2 2 2 3_5.3 Investments associated cy" xfId="7416" xr:uid="{4EA4D13D-3021-4097-89C2-FA4B959E1CB1}"/>
    <cellStyle name="Poznámka 2 2 2 4" xfId="4139" xr:uid="{341E1603-796F-479F-A570-DBD44A8CE826}"/>
    <cellStyle name="Poznámka 2 2 2 4 2" xfId="12062" xr:uid="{69A4C68E-DC0A-4936-BAED-6ACD66A5C6A8}"/>
    <cellStyle name="Poznámka 2 2 2 4 2 2" xfId="21328" xr:uid="{7C0CD592-1072-4D29-9C8B-2F034A48AD66}"/>
    <cellStyle name="Poznámka 2 2 2 4 2 3" xfId="24490" xr:uid="{5A961FC3-E0B1-491C-BB82-4942AFC5BB73}"/>
    <cellStyle name="Poznámka 2 2 2 4 2 4" xfId="27223" xr:uid="{B550E333-1462-4DD4-9E20-867A31389C4D}"/>
    <cellStyle name="Poznámka 2 2 2 4 3" xfId="16711" xr:uid="{4A0F1AE2-DC49-4951-950E-B52005765F01}"/>
    <cellStyle name="Poznámka 2 2 2 4 4" xfId="21614" xr:uid="{8B0DEF63-A09C-4105-8AD0-26FABB3BB17A}"/>
    <cellStyle name="Poznámka 2 2 2 5" xfId="9098" xr:uid="{35BFC40B-46DF-4DBB-AD1F-679EC817391D}"/>
    <cellStyle name="Poznámka 2 2 2 5 2" xfId="19363" xr:uid="{C2AADEDE-776E-44D6-A0D3-A1077A9AD4CA}"/>
    <cellStyle name="Poznámka 2 2 2 5 3" xfId="22947" xr:uid="{48E96B6A-1A55-42DB-AEF8-8D373A316B7A}"/>
    <cellStyle name="Poznámka 2 2 2 5 4" xfId="25833" xr:uid="{F1734F13-19D7-4945-A056-1F2D7203FA54}"/>
    <cellStyle name="Poznámka 2 2 2 6" xfId="14609" xr:uid="{B7765E62-D455-46A1-9AAA-25EEDE9F7223}"/>
    <cellStyle name="Poznámka 2 2 2 7" xfId="18619" xr:uid="{4DCBF7EA-8406-4058-9DE1-4DBAFAB8D455}"/>
    <cellStyle name="Poznámka 2 2 2_5.3 Investments associated cy" xfId="7414" xr:uid="{E61388D9-1866-447E-8DE2-2190C9B1CB66}"/>
    <cellStyle name="Poznámka 2 2 3" xfId="1654" xr:uid="{356CDA2D-A792-4282-9E45-E6466516BCB5}"/>
    <cellStyle name="Poznámka 2 2 3 2" xfId="4859" xr:uid="{B8EE8131-3608-411E-8499-DC2C5FCFF3F3}"/>
    <cellStyle name="Poznámka 2 2 3 2 2" xfId="12650" xr:uid="{42DAF6AB-C3D5-4B73-9045-8E1351FE177E}"/>
    <cellStyle name="Poznámka 2 2 3 2 2 2" xfId="21584" xr:uid="{7267D7B3-0A5E-4C07-B669-046E950955A6}"/>
    <cellStyle name="Poznámka 2 2 3 2 2 3" xfId="24643" xr:uid="{C8EAF6D0-4F16-4043-A798-CFAC7888B16C}"/>
    <cellStyle name="Poznámka 2 2 3 2 2 4" xfId="27324" xr:uid="{6D4422AC-FD62-4568-884A-6B689844F068}"/>
    <cellStyle name="Poznámka 2 2 3 2 3" xfId="17008" xr:uid="{2C61EDE1-BDEE-41C9-A39D-D207B4BE5C94}"/>
    <cellStyle name="Poznámka 2 2 3 2 4" xfId="15556" xr:uid="{97E55E6F-5FC9-4E72-882E-77B234924E28}"/>
    <cellStyle name="Poznámka 2 2 3 3" xfId="9620" xr:uid="{5324FE6D-A0BA-4B79-BE33-68DDC93DFEB4}"/>
    <cellStyle name="Poznámka 2 2 3 3 2" xfId="19665" xr:uid="{9CBC595F-ABCF-4DCE-BCAD-AFDCAC4A8D1C}"/>
    <cellStyle name="Poznámka 2 2 3 3 3" xfId="23169" xr:uid="{C184883D-DB05-4CC1-86E0-3298792B2684}"/>
    <cellStyle name="Poznámka 2 2 3 3 4" xfId="26022" xr:uid="{A3896ADF-7CE3-4986-9320-57E88F4733C5}"/>
    <cellStyle name="Poznámka 2 2 3 4" xfId="15071" xr:uid="{856CF9B3-AF94-4F4B-AC62-6BD4A11A5CD1}"/>
    <cellStyle name="Poznámka 2 2 3 5" xfId="18424" xr:uid="{958FBD09-5951-4C69-9C02-2773A8D83AE3}"/>
    <cellStyle name="Poznámka 2 2 3_5.3 Investments associated cy" xfId="7417" xr:uid="{E3008F30-3068-4E9F-9F43-1B7B2DA9DAE0}"/>
    <cellStyle name="Poznámka 2 2 4" xfId="2148" xr:uid="{9907F6D9-C4E8-4FA7-B653-9373843F0216}"/>
    <cellStyle name="Poznámka 2 2 4 2" xfId="5353" xr:uid="{46513D88-90B4-4D8E-BDA1-C3FB320A4E8F}"/>
    <cellStyle name="Poznámka 2 2 4 2 2" xfId="13143" xr:uid="{EE029A60-700C-4C0B-8891-0442AB041736}"/>
    <cellStyle name="Poznámka 2 2 4 2 2 2" xfId="21813" xr:uid="{03F54CBD-511A-40A5-A5AB-822483D193CB}"/>
    <cellStyle name="Poznámka 2 2 4 2 2 3" xfId="24782" xr:uid="{9077F6E9-7162-4DC4-854F-6C5C09D7ED4A}"/>
    <cellStyle name="Poznámka 2 2 4 2 2 4" xfId="27418" xr:uid="{2EF720A7-924E-49A0-9AB5-8E64FE30668D}"/>
    <cellStyle name="Poznámka 2 2 4 2 3" xfId="17235" xr:uid="{745A9D96-552E-409D-BC39-B12F79923593}"/>
    <cellStyle name="Poznámka 2 2 4 2 4" xfId="18222" xr:uid="{A3506F84-D976-43DB-8E00-865FAA094571}"/>
    <cellStyle name="Poznámka 2 2 4 3" xfId="10110" xr:uid="{22E63F77-1DCE-4124-806A-9C9EED8CD1DF}"/>
    <cellStyle name="Poznámka 2 2 4 3 2" xfId="19904" xr:uid="{D839659F-62B2-454F-A068-BEF5441D66DE}"/>
    <cellStyle name="Poznámka 2 2 4 3 3" xfId="23302" xr:uid="{4092F410-E6A6-4EB3-A9C1-CADC7149DC29}"/>
    <cellStyle name="Poznámka 2 2 4 3 4" xfId="26113" xr:uid="{169CB785-0F0C-424C-9E32-CD2BB36A76BF}"/>
    <cellStyle name="Poznámka 2 2 4 4" xfId="15300" xr:uid="{7D9711AB-A6D6-4377-94A8-085D36FDDD17}"/>
    <cellStyle name="Poznámka 2 2 4 5" xfId="21481" xr:uid="{35EC3DF1-1764-4C51-9F57-DB148C019075}"/>
    <cellStyle name="Poznámka 2 2 4_5.3 Investments associated cy" xfId="7418" xr:uid="{299AF1B5-1694-475A-9934-E2EA765C5ABF}"/>
    <cellStyle name="Poznámka 2 2 5" xfId="4220" xr:uid="{F2E1C66B-123F-4C95-8575-9BEB2061F458}"/>
    <cellStyle name="Poznámka 2 2 5 2" xfId="12109" xr:uid="{A078EDBA-DD8E-4182-AAD9-E51F64E5B73C}"/>
    <cellStyle name="Poznámka 2 2 5 2 2" xfId="21358" xr:uid="{8A0FD590-9F42-44F6-AF48-E0F4F3ED9493}"/>
    <cellStyle name="Poznámka 2 2 5 2 3" xfId="24522" xr:uid="{BE8DA762-510E-4BFE-8A30-38D53635BA57}"/>
    <cellStyle name="Poznámka 2 2 5 2 4" xfId="27252" xr:uid="{7D59D7C4-5E8B-4C9C-9E72-CCE2E4206158}"/>
    <cellStyle name="Poznámka 2 2 5 3" xfId="16755" xr:uid="{1210515A-A66A-40DF-B5D6-324F182BF6C4}"/>
    <cellStyle name="Poznámka 2 2 5 4" xfId="15766" xr:uid="{C6E286F8-44AD-4D44-8B88-70A7C8243A49}"/>
    <cellStyle name="Poznámka 2 2 6" xfId="8797" xr:uid="{484B64BD-FA53-45EF-95CC-836C5EB4D27A}"/>
    <cellStyle name="Poznámka 2 2 6 2" xfId="19120" xr:uid="{D979ABDA-0A5E-4DBA-AC2F-04FBB825769C}"/>
    <cellStyle name="Poznámka 2 2 6 3" xfId="22731" xr:uid="{8FC2707E-9733-438D-9469-0D9DFEEEC1E4}"/>
    <cellStyle name="Poznámka 2 2 6 4" xfId="25626" xr:uid="{6BF2A76F-A254-43D6-993F-7DAC29630F11}"/>
    <cellStyle name="Poznámka 2 2 7" xfId="14365" xr:uid="{A3A3B164-68A2-4CA3-9C22-490D83E7EAB7}"/>
    <cellStyle name="Poznámka 2 2 8" xfId="18836" xr:uid="{8EECA914-7BC7-4155-A91C-D074B8757B5E}"/>
    <cellStyle name="Poznámka 2 2_3.10 Impairments" xfId="1438" xr:uid="{48A531F5-576C-48B4-8194-024E442D80E2}"/>
    <cellStyle name="Poznámka 2 20" xfId="2152" xr:uid="{89BB8980-2BD1-4251-B85B-AD86DF40FC55}"/>
    <cellStyle name="Poznámka 2 20 2" xfId="5357" xr:uid="{313C0BD3-C316-4015-8D5C-8195477226BE}"/>
    <cellStyle name="Poznámka 2 20 2 2" xfId="13147" xr:uid="{B46448CF-DA14-4333-B90A-6DABAD8B71D7}"/>
    <cellStyle name="Poznámka 2 20 2 2 2" xfId="21817" xr:uid="{E9BBB378-C24E-4C65-86BC-95F3BA5975AD}"/>
    <cellStyle name="Poznámka 2 20 2 2 3" xfId="24786" xr:uid="{1C4C926F-B0F5-46E7-B3AE-DB91EDD9BE61}"/>
    <cellStyle name="Poznámka 2 20 2 2 4" xfId="27422" xr:uid="{1EB14796-7219-4582-8665-2C09069E6521}"/>
    <cellStyle name="Poznámka 2 20 2 3" xfId="17239" xr:uid="{9ED7066D-D134-4FCE-AAB8-DDBF2058B3EC}"/>
    <cellStyle name="Poznámka 2 20 2 4" xfId="15216" xr:uid="{ECC50E66-FC78-49CC-BD17-A8DBA40618B6}"/>
    <cellStyle name="Poznámka 2 20 3" xfId="10114" xr:uid="{15331FEA-EFBC-455F-8176-47DEAEE3E084}"/>
    <cellStyle name="Poznámka 2 20 3 2" xfId="19908" xr:uid="{E387C09D-22A2-4AF4-888A-4E5BAC871A0F}"/>
    <cellStyle name="Poznámka 2 20 3 3" xfId="23306" xr:uid="{EF8FB34C-0FB0-4457-9523-331E815F6CB1}"/>
    <cellStyle name="Poznámka 2 20 3 4" xfId="26117" xr:uid="{54EC37EB-8F79-4224-8B26-A0CE5A06FCCF}"/>
    <cellStyle name="Poznámka 2 20 4" xfId="15304" xr:uid="{8553A0F8-8F95-4D3B-9557-BC326DF5BAC5}"/>
    <cellStyle name="Poznámka 2 20 5" xfId="18404" xr:uid="{EB556A61-0A56-4C55-B429-84B0381E68A4}"/>
    <cellStyle name="Poznámka 2 20_5.3 Investments associated cy" xfId="7419" xr:uid="{4D3ED94F-F1F1-4463-8BD1-0867B0424569}"/>
    <cellStyle name="Poznámka 2 21" xfId="3707" xr:uid="{69039A4A-6203-4321-A8CA-CA3891D710B4}"/>
    <cellStyle name="Poznámka 2 21 2" xfId="11631" xr:uid="{C319B5CF-C0CD-44E3-AE74-BA282CABCFB6}"/>
    <cellStyle name="Poznámka 2 21 2 2" xfId="21084" xr:uid="{FA8D7B4E-5E35-4EC9-BB97-89128FAC7AE0}"/>
    <cellStyle name="Poznámka 2 21 2 3" xfId="24328" xr:uid="{12FBED90-1FE8-4085-B2B2-01C779190E55}"/>
    <cellStyle name="Poznámka 2 21 2 4" xfId="27089" xr:uid="{9BCA8AFA-0626-4259-9CDA-92FDE219068E}"/>
    <cellStyle name="Poznámka 2 21 3" xfId="16473" xr:uid="{F626D69B-814F-44AD-9227-A96C3FE9EA4B}"/>
    <cellStyle name="Poznámka 2 21 4" xfId="17740" xr:uid="{4EF55A96-6971-4AA9-B114-010BF76E6BB7}"/>
    <cellStyle name="Poznámka 2 22" xfId="8776" xr:uid="{2D3D9ED8-CDE5-4EF5-A517-67F18A2E52FA}"/>
    <cellStyle name="Poznámka 2 22 2" xfId="19101" xr:uid="{68FC4168-6275-4BC2-82A4-B981BCFFE004}"/>
    <cellStyle name="Poznámka 2 22 3" xfId="22716" xr:uid="{1688B40B-E38A-4641-83B1-38ACE5167FFF}"/>
    <cellStyle name="Poznámka 2 22 4" xfId="25612" xr:uid="{2CC09986-9374-4645-8EE0-E1E635BA6EB1}"/>
    <cellStyle name="Poznámka 2 23" xfId="14346" xr:uid="{C0D68467-0DB7-48CB-BD81-59AE80B85DFE}"/>
    <cellStyle name="Poznámka 2 24" xfId="18850" xr:uid="{C4A6D413-7D2B-4623-8FC2-939259317A7C}"/>
    <cellStyle name="Poznámka 2 3" xfId="169" xr:uid="{FADA4102-3229-4C5E-8044-3FFFD94663B5}"/>
    <cellStyle name="Poznámka 2 3 2" xfId="473" xr:uid="{AEE772EA-89F8-4B0D-9711-6E0E942BC29E}"/>
    <cellStyle name="Poznámka 2 3 2 2" xfId="1785" xr:uid="{F6C70AB5-AD70-4A87-90FD-54B2A492653C}"/>
    <cellStyle name="Poznámka 2 3 2 2 2" xfId="4990" xr:uid="{4EA8231A-3803-42C3-B79B-E3F6D4D01B62}"/>
    <cellStyle name="Poznámka 2 3 2 2 2 2" xfId="12781" xr:uid="{16559C08-CBA2-4793-A4F4-515808C105C3}"/>
    <cellStyle name="Poznámka 2 3 2 2 2 2 2" xfId="21652" xr:uid="{8AC75860-7C4F-4ACA-A43C-F8586A0C7FD3}"/>
    <cellStyle name="Poznámka 2 3 2 2 2 2 3" xfId="24689" xr:uid="{020C92BD-1131-426C-A35A-B6F51D8698CC}"/>
    <cellStyle name="Poznámka 2 3 2 2 2 2 4" xfId="27360" xr:uid="{0A7FF80C-7EE7-4846-87C4-DB58A662927E}"/>
    <cellStyle name="Poznámka 2 3 2 2 2 3" xfId="17074" xr:uid="{80FFA421-E1EE-43B3-AA85-CEE205569EAF}"/>
    <cellStyle name="Poznámka 2 3 2 2 2 4" xfId="19807" xr:uid="{3E5C0607-A94F-416B-AE2E-1D7F234A1D07}"/>
    <cellStyle name="Poznámka 2 3 2 2 3" xfId="9751" xr:uid="{5402EAB7-1B07-4207-886F-E15DC39CC8BD}"/>
    <cellStyle name="Poznámka 2 3 2 2 3 2" xfId="19736" xr:uid="{EB078D18-A8D0-4A71-B41A-6511D4515DE9}"/>
    <cellStyle name="Poznámka 2 3 2 2 3 3" xfId="23216" xr:uid="{ED4CD73B-E6D3-493E-874E-D6983A57F1FB}"/>
    <cellStyle name="Poznámka 2 3 2 2 3 4" xfId="26058" xr:uid="{0365C9B4-7831-492B-8707-AF9C0ACF7E84}"/>
    <cellStyle name="Poznámka 2 3 2 2 4" xfId="15136" xr:uid="{98838F0C-BE1A-4FE4-A0BA-AB1B90F5F465}"/>
    <cellStyle name="Poznámka 2 3 2 2 5" xfId="18421" xr:uid="{041990F9-0832-4688-AB4A-FB4D24B5FEAE}"/>
    <cellStyle name="Poznámka 2 3 2 2_5.3 Investments associated cy" xfId="7421" xr:uid="{9FD8FB72-6A27-447A-8FF6-568A2B673E7A}"/>
    <cellStyle name="Poznámka 2 3 2 3" xfId="3121" xr:uid="{05459E07-F325-4D55-8408-3B0477D753C8}"/>
    <cellStyle name="Poznámka 2 3 2 3 2" xfId="6326" xr:uid="{35993962-6254-425F-9C81-7355514E885D}"/>
    <cellStyle name="Poznámka 2 3 2 3 2 2" xfId="14116" xr:uid="{425A5FB7-AB7C-49A2-B004-0FCFAC26F9B4}"/>
    <cellStyle name="Poznámka 2 3 2 3 2 2 2" xfId="22536" xr:uid="{43D47CE6-E770-40EC-9562-35026AE79D60}"/>
    <cellStyle name="Poznámka 2 3 2 3 2 2 3" xfId="25393" xr:uid="{7B1FB086-3DE1-436E-9443-444B5D342D19}"/>
    <cellStyle name="Poznámka 2 3 2 3 2 2 4" xfId="27990" xr:uid="{3B666E64-CEAE-4315-ABCB-87D19FC8815E}"/>
    <cellStyle name="Poznámka 2 3 2 3 2 3" xfId="17948" xr:uid="{58F0455E-F260-48DF-9BE6-A93BEDBD6E64}"/>
    <cellStyle name="Poznámka 2 3 2 3 2 4" xfId="17716" xr:uid="{0EDA774F-7CC3-45DD-B7F7-548BF0A06396}"/>
    <cellStyle name="Poznámka 2 3 2 3 3" xfId="11082" xr:uid="{AD9C2172-BD6D-4CB1-AD2D-354A76F17013}"/>
    <cellStyle name="Poznámka 2 3 2 3 3 2" xfId="20624" xr:uid="{1997DFD4-512E-45E4-85D8-4DDA84962B1D}"/>
    <cellStyle name="Poznámka 2 3 2 3 3 3" xfId="23910" xr:uid="{56F34BD6-4C60-4221-87A5-2B80D5F0E51B}"/>
    <cellStyle name="Poznámka 2 3 2 3 3 4" xfId="26684" xr:uid="{C89A3F5A-212D-4B44-9193-E1FA3803848E}"/>
    <cellStyle name="Poznámka 2 3 2 3 4" xfId="16009" xr:uid="{1C71597A-735A-42CD-9C65-94D000B5961D}"/>
    <cellStyle name="Poznámka 2 3 2 3 5" xfId="21725" xr:uid="{64007CCD-7717-4C80-A0B1-7C94FA8C82F8}"/>
    <cellStyle name="Poznámka 2 3 2 3_5.3 Investments associated cy" xfId="7422" xr:uid="{32ABAA14-1661-4D52-B921-1DB0D668B236}"/>
    <cellStyle name="Poznámka 2 3 2 4" xfId="4350" xr:uid="{E82B00DC-632B-4F71-8CB0-B577533DB154}"/>
    <cellStyle name="Poznámka 2 3 2 4 2" xfId="12175" xr:uid="{BAD24C6D-CFA5-477B-9C65-10EC518A6D8C}"/>
    <cellStyle name="Poznámka 2 3 2 4 2 2" xfId="21410" xr:uid="{600A583B-4B99-4505-961C-724139B3C5FE}"/>
    <cellStyle name="Poznámka 2 3 2 4 2 3" xfId="24573" xr:uid="{4E1A3ED2-0C35-4513-8A46-51B3F0C71620}"/>
    <cellStyle name="Poznámka 2 3 2 4 2 4" xfId="27301" xr:uid="{35D3E0D7-33C7-4843-ADCC-60EB837A60CD}"/>
    <cellStyle name="Poznámka 2 3 2 4 3" xfId="16817" xr:uid="{50C96C1C-8A74-402C-B79A-363003384CE0}"/>
    <cellStyle name="Poznámka 2 3 2 4 4" xfId="21265" xr:uid="{1AD6618B-8CE5-48D4-9AF7-6C86246ECD8B}"/>
    <cellStyle name="Poznámka 2 3 2 5" xfId="9107" xr:uid="{5335DACC-F330-42C4-9FF4-C1CB9565EC81}"/>
    <cellStyle name="Poznámka 2 3 2 5 2" xfId="19371" xr:uid="{1102D9BB-3171-46CD-BD5B-298254ECA5A7}"/>
    <cellStyle name="Poznámka 2 3 2 5 3" xfId="22955" xr:uid="{F2AF57A4-6B73-4AEB-95F8-B6DA8FFC361C}"/>
    <cellStyle name="Poznámka 2 3 2 5 4" xfId="25841" xr:uid="{7E70C39C-AAF0-440A-A2AA-98D30639BB00}"/>
    <cellStyle name="Poznámka 2 3 2 6" xfId="14617" xr:uid="{269CB77E-703B-4CAB-BB1D-9D9B09008F39}"/>
    <cellStyle name="Poznámka 2 3 2 7" xfId="18612" xr:uid="{EE72C26B-AA28-4CC4-AD43-AD2BFCA1A345}"/>
    <cellStyle name="Poznámka 2 3 2_5.3 Investments associated cy" xfId="7420" xr:uid="{9322C400-1B15-4D39-B2F5-B8AA2BF96E6D}"/>
    <cellStyle name="Poznámka 2 3 3" xfId="1656" xr:uid="{80149289-2141-4B18-A6F4-5EA4A2467D44}"/>
    <cellStyle name="Poznámka 2 3 3 2" xfId="4861" xr:uid="{C8DDCCA3-27AD-4386-A537-F77F145C45D3}"/>
    <cellStyle name="Poznámka 2 3 3 2 2" xfId="12652" xr:uid="{96F248C7-B84C-4ACA-BC0B-57ECB3366EF9}"/>
    <cellStyle name="Poznámka 2 3 3 2 2 2" xfId="21585" xr:uid="{D73C9302-1521-480C-87AA-EAAC8BD5370C}"/>
    <cellStyle name="Poznámka 2 3 3 2 2 3" xfId="24644" xr:uid="{C38A4441-119D-4A77-907D-D5306BED1C51}"/>
    <cellStyle name="Poznámka 2 3 3 2 2 4" xfId="27325" xr:uid="{EF82B660-9BB1-4F27-B444-FFF23C0B51B2}"/>
    <cellStyle name="Poznámka 2 3 3 2 3" xfId="17009" xr:uid="{FDFFA9CC-83AF-4A35-ACFB-34F71ECA91E1}"/>
    <cellStyle name="Poznámka 2 3 3 2 4" xfId="19737" xr:uid="{37A9C1C0-BC2A-4243-BB9F-7E70E7B283D2}"/>
    <cellStyle name="Poznámka 2 3 3 3" xfId="9622" xr:uid="{B62D3A78-C859-4E71-8E64-1A7AD30E794E}"/>
    <cellStyle name="Poznámka 2 3 3 3 2" xfId="19666" xr:uid="{CF3A67A2-99E5-4455-AD7B-2F9C08485D96}"/>
    <cellStyle name="Poznámka 2 3 3 3 3" xfId="23170" xr:uid="{77A8E1F4-DB29-4F91-862A-86F06968AFFF}"/>
    <cellStyle name="Poznámka 2 3 3 3 4" xfId="26023" xr:uid="{59AAAD4C-FBE7-4099-998D-6B0C6DE8B24A}"/>
    <cellStyle name="Poznámka 2 3 3 4" xfId="15072" xr:uid="{18E4017E-00E0-462A-A85A-57D65D0A13B6}"/>
    <cellStyle name="Poznámka 2 3 3 5" xfId="22275" xr:uid="{8F497FC5-A745-4A51-9831-CAFFBE54B512}"/>
    <cellStyle name="Poznámka 2 3 3_5.3 Investments associated cy" xfId="7423" xr:uid="{8371DD67-E7C4-46DE-B727-FBE1E746116D}"/>
    <cellStyle name="Poznámka 2 3 4" xfId="2957" xr:uid="{0387796E-4C09-4D1B-9FE2-096C74412223}"/>
    <cellStyle name="Poznámka 2 3 4 2" xfId="6162" xr:uid="{60142121-D40E-4975-A0A6-34EB1F65F892}"/>
    <cellStyle name="Poznámka 2 3 4 2 2" xfId="13952" xr:uid="{77ED9351-CB48-4B58-89EB-08DA6A0A6137}"/>
    <cellStyle name="Poznámka 2 3 4 2 2 2" xfId="22372" xr:uid="{D1F1B755-7F66-4FC5-AB14-2EA2F4910B82}"/>
    <cellStyle name="Poznámka 2 3 4 2 2 3" xfId="25229" xr:uid="{902EACD7-17E7-4BA0-BB46-A073AEA6E7C5}"/>
    <cellStyle name="Poznámka 2 3 4 2 2 4" xfId="27826" xr:uid="{DDE92F40-B48E-4567-9541-421B41DC2D30}"/>
    <cellStyle name="Poznámka 2 3 4 2 3" xfId="17785" xr:uid="{895A25E9-AC89-44BA-98A2-D9E1DAE2FB00}"/>
    <cellStyle name="Poznámka 2 3 4 2 4" xfId="14711" xr:uid="{051D6A26-619B-48D4-8B00-AA4286ED8DE5}"/>
    <cellStyle name="Poznámka 2 3 4 3" xfId="10918" xr:uid="{81ABD115-4728-42DE-95DF-07AA24626344}"/>
    <cellStyle name="Poznámka 2 3 4 3 2" xfId="20460" xr:uid="{76116FFA-5417-4F05-B199-7C9E63F30A2B}"/>
    <cellStyle name="Poznámka 2 3 4 3 3" xfId="23746" xr:uid="{F1CE1793-B095-4343-AD80-5D71874E92BC}"/>
    <cellStyle name="Poznámka 2 3 4 3 4" xfId="26520" xr:uid="{F2AD5CFC-08C4-464E-9367-5B87F2D31719}"/>
    <cellStyle name="Poznámka 2 3 4 4" xfId="15846" xr:uid="{40B009FB-BD9C-415A-9583-754CD2D8EEC5}"/>
    <cellStyle name="Poznámka 2 3 4 5" xfId="19164" xr:uid="{DD3A5DD5-0D4B-4490-8A96-7B4391E86E2E}"/>
    <cellStyle name="Poznámka 2 3 4_5.3 Investments associated cy" xfId="7424" xr:uid="{2A8294F0-4C2C-4E23-8C80-D3E6ACAE3EC4}"/>
    <cellStyle name="Poznámka 2 3 5" xfId="4290" xr:uid="{3EF5D837-B68D-4FD5-BF09-8FEB8993A710}"/>
    <cellStyle name="Poznámka 2 3 5 2" xfId="12145" xr:uid="{052FC14D-5ADE-40E4-B92B-FE62A10E71B0}"/>
    <cellStyle name="Poznámka 2 3 5 2 2" xfId="21385" xr:uid="{5984C566-DD09-4461-961D-100B784EA0D9}"/>
    <cellStyle name="Poznámka 2 3 5 2 3" xfId="24550" xr:uid="{3C94D644-A521-4A92-9795-8E2FE80B9746}"/>
    <cellStyle name="Poznámka 2 3 5 2 4" xfId="27278" xr:uid="{E6FE46B5-7174-4262-BF2D-FEE860B47BDA}"/>
    <cellStyle name="Poznámka 2 3 5 3" xfId="16788" xr:uid="{E1BFCE77-6A12-4CCE-A1EB-F07AE12D1C02}"/>
    <cellStyle name="Poznámka 2 3 5 4" xfId="19822" xr:uid="{0E725A63-9927-4BEE-B7DD-9BD1722F7841}"/>
    <cellStyle name="Poznámka 2 3 6" xfId="8806" xr:uid="{DDD251EC-5C18-4884-B42F-BA507373413A}"/>
    <cellStyle name="Poznámka 2 3 6 2" xfId="19128" xr:uid="{FE1E591F-5114-46A2-89FB-49DB3A12A328}"/>
    <cellStyle name="Poznámka 2 3 6 3" xfId="22739" xr:uid="{F0051C9A-E529-4570-8686-9FBA28A47370}"/>
    <cellStyle name="Poznámka 2 3 6 4" xfId="25634" xr:uid="{D1F3DE2A-60DC-4B1F-9FB6-9AFF6C3113D0}"/>
    <cellStyle name="Poznámka 2 3 7" xfId="14373" xr:uid="{4577799C-87D3-4820-A0A0-E0F6D128CBFB}"/>
    <cellStyle name="Poznámka 2 3 8" xfId="18828" xr:uid="{70036DA1-7271-4F38-946A-9E794C2CDC0F}"/>
    <cellStyle name="Poznámka 2 3_3.10 Impairments" xfId="1439" xr:uid="{38EE56EA-B34A-4A96-A4FF-24548F6D4433}"/>
    <cellStyle name="Poznámka 2 4" xfId="198" xr:uid="{A78CAEE6-2D10-4979-9503-DAF49FFD4366}"/>
    <cellStyle name="Poznámka 2 4 2" xfId="502" xr:uid="{0797052F-E7CB-434F-9571-E5B46E3E7B9D}"/>
    <cellStyle name="Poznámka 2 4 2 2" xfId="1799" xr:uid="{9791620C-5882-4776-AF86-A5CA4BE80AE4}"/>
    <cellStyle name="Poznámka 2 4 2 2 2" xfId="5004" xr:uid="{48E80DD1-C2C6-4FF0-811D-7F0C0FF49414}"/>
    <cellStyle name="Poznámka 2 4 2 2 2 2" xfId="12795" xr:uid="{2CE57632-5A10-44C3-9423-E98D34846C7C}"/>
    <cellStyle name="Poznámka 2 4 2 2 2 2 2" xfId="21660" xr:uid="{56F014F6-A14D-470E-A1A5-A54E837C6CB2}"/>
    <cellStyle name="Poznámka 2 4 2 2 2 2 3" xfId="24693" xr:uid="{F21A89F3-4594-4ABB-9C98-4B75F3648636}"/>
    <cellStyle name="Poznámka 2 4 2 2 2 2 4" xfId="27362" xr:uid="{F465CEE0-61D0-4C9E-B7AA-3E5C18D30E34}"/>
    <cellStyle name="Poznámka 2 4 2 2 2 3" xfId="17083" xr:uid="{3A8E8FC2-1ECE-449C-8FE6-37F0BAC654B3}"/>
    <cellStyle name="Poznámka 2 4 2 2 2 4" xfId="17682" xr:uid="{5421BE7A-1F35-4600-8012-126A02C26A70}"/>
    <cellStyle name="Poznámka 2 4 2 2 3" xfId="9765" xr:uid="{E4A51DD6-5C02-4349-A8D7-063FC7B3EA12}"/>
    <cellStyle name="Poznámka 2 4 2 2 3 2" xfId="19747" xr:uid="{F5574B2E-7F11-4695-BF03-D6C5C738DE4E}"/>
    <cellStyle name="Poznámka 2 4 2 2 3 3" xfId="23219" xr:uid="{875B01C7-A4C7-4950-9BA4-3D50015B0FC5}"/>
    <cellStyle name="Poznámka 2 4 2 2 3 4" xfId="26060" xr:uid="{40330077-C164-4CC7-8B91-24036F433FE6}"/>
    <cellStyle name="Poznámka 2 4 2 2 4" xfId="15142" xr:uid="{598041C5-E9A5-4EEC-B68A-4FCB1359D2B5}"/>
    <cellStyle name="Poznámka 2 4 2 2 5" xfId="17691" xr:uid="{284DDF2B-7551-45D1-931F-95FCEA718BCE}"/>
    <cellStyle name="Poznámka 2 4 2 2_5.3 Investments associated cy" xfId="7426" xr:uid="{01B26249-7989-467C-ACAF-D7BD67EFDEE8}"/>
    <cellStyle name="Poznámka 2 4 2 3" xfId="3137" xr:uid="{68DF8237-B94A-4FC2-B475-6E7BD3023F3E}"/>
    <cellStyle name="Poznámka 2 4 2 3 2" xfId="6342" xr:uid="{4B95A5D8-0EE4-4900-853C-FE87C1C759FC}"/>
    <cellStyle name="Poznámka 2 4 2 3 2 2" xfId="14132" xr:uid="{57AC087D-F705-4192-9C61-30A33651BC0B}"/>
    <cellStyle name="Poznámka 2 4 2 3 2 2 2" xfId="22552" xr:uid="{B18C7CE5-AABE-4A8A-AC73-369B1BC05CA6}"/>
    <cellStyle name="Poznámka 2 4 2 3 2 2 3" xfId="25409" xr:uid="{15325E52-73FD-434C-89FC-9A5637C1DD1A}"/>
    <cellStyle name="Poznámka 2 4 2 3 2 2 4" xfId="28006" xr:uid="{8BC84EA2-CFC8-4D52-8257-7FA851904C6F}"/>
    <cellStyle name="Poznámka 2 4 2 3 2 3" xfId="17964" xr:uid="{115206B0-DD1F-4CDD-A23D-07C29070C3F9}"/>
    <cellStyle name="Poznámka 2 4 2 3 2 4" xfId="22234" xr:uid="{14806C0D-605F-41C8-B756-8A6F1F78C503}"/>
    <cellStyle name="Poznámka 2 4 2 3 3" xfId="11098" xr:uid="{1110BDEB-9690-4B6D-8FD7-A74EE624D3FE}"/>
    <cellStyle name="Poznámka 2 4 2 3 3 2" xfId="20640" xr:uid="{6E24DB9F-AEAA-4C48-B4BF-A37EF6E23422}"/>
    <cellStyle name="Poznámka 2 4 2 3 3 3" xfId="23926" xr:uid="{C45F12D4-9395-44D7-B704-C8D19428AF52}"/>
    <cellStyle name="Poznámka 2 4 2 3 3 4" xfId="26700" xr:uid="{BD176133-5A97-4B84-95A5-001E11C70702}"/>
    <cellStyle name="Poznámka 2 4 2 3 4" xfId="16025" xr:uid="{752BD119-DE12-4286-AFB2-F8910FBFCCE3}"/>
    <cellStyle name="Poznámka 2 4 2 3 5" xfId="19745" xr:uid="{210DEDF1-A9A6-4A3E-B8E2-FCF4C6274745}"/>
    <cellStyle name="Poznámka 2 4 2 3_5.3 Investments associated cy" xfId="7427" xr:uid="{A09B7824-6FAD-4FEA-9BA4-BC999E2A5FD6}"/>
    <cellStyle name="Poznámka 2 4 2 4" xfId="4333" xr:uid="{DE59B36F-BE4C-4DD9-9B35-71AE9BA4E774}"/>
    <cellStyle name="Poznámka 2 4 2 4 2" xfId="12166" xr:uid="{A0BF52E5-DD22-46FE-B101-4CD5BA4083D0}"/>
    <cellStyle name="Poznámka 2 4 2 4 2 2" xfId="21403" xr:uid="{D4F9D802-FFD8-48A0-9B59-BB225F99CFB6}"/>
    <cellStyle name="Poznámka 2 4 2 4 2 3" xfId="24567" xr:uid="{3F882B2B-7D1A-425F-AA87-89162DE0A970}"/>
    <cellStyle name="Poznámka 2 4 2 4 2 4" xfId="27295" xr:uid="{E006E4B7-2C82-42AB-8831-AA058D34B077}"/>
    <cellStyle name="Poznámka 2 4 2 4 3" xfId="16810" xr:uid="{A6A1F359-3246-4B15-ABB2-E127810085D5}"/>
    <cellStyle name="Poznámka 2 4 2 4 4" xfId="16859" xr:uid="{5AC06BB6-085E-47F0-994F-860AB7771BE3}"/>
    <cellStyle name="Poznámka 2 4 2 5" xfId="9135" xr:uid="{E73060F9-7FB7-4D98-8D22-16887D1B6125}"/>
    <cellStyle name="Poznámka 2 4 2 5 2" xfId="19395" xr:uid="{CB029BFE-E3AA-4978-AA7B-D959943224BA}"/>
    <cellStyle name="Poznámka 2 4 2 5 3" xfId="22973" xr:uid="{843C11A7-AAE6-4C8E-9897-790F34CFDDA2}"/>
    <cellStyle name="Poznámka 2 4 2 5 4" xfId="25857" xr:uid="{A8AEDE3C-EBD4-4DBD-A97E-0A248DC9A397}"/>
    <cellStyle name="Poznámka 2 4 2 6" xfId="14640" xr:uid="{08411C99-2AC8-4F08-88D4-DF46016592D5}"/>
    <cellStyle name="Poznámka 2 4 2 7" xfId="18593" xr:uid="{3BB3FE9C-9E25-412D-91B5-AE5A94EB2812}"/>
    <cellStyle name="Poznámka 2 4 2_5.3 Investments associated cy" xfId="7425" xr:uid="{6EB81CF8-A045-4F07-B612-0EE2AD08D854}"/>
    <cellStyle name="Poznámka 2 4 3" xfId="1670" xr:uid="{F3140EAD-5485-487F-8EF6-A8752D81A522}"/>
    <cellStyle name="Poznámka 2 4 3 2" xfId="4875" xr:uid="{37BE4CDE-99BF-423A-B1BB-75AB89D47623}"/>
    <cellStyle name="Poznámka 2 4 3 2 2" xfId="12666" xr:uid="{394AF96F-4358-464C-BB37-04B6905E5B6C}"/>
    <cellStyle name="Poznámka 2 4 3 2 2 2" xfId="21593" xr:uid="{498F14BA-890C-4F73-94DA-FF5C5D33E9BD}"/>
    <cellStyle name="Poznámka 2 4 3 2 2 3" xfId="24646" xr:uid="{D4843179-2EF7-4446-8F78-8066D5B1280C}"/>
    <cellStyle name="Poznámka 2 4 3 2 2 4" xfId="27327" xr:uid="{DE3A883C-691D-417F-960B-7862FCC776AE}"/>
    <cellStyle name="Poznámka 2 4 3 2 3" xfId="17017" xr:uid="{65BB7A37-704B-49BD-873D-5E6B289F4284}"/>
    <cellStyle name="Poznámka 2 4 3 2 4" xfId="15785" xr:uid="{532EAA75-23F3-4B7F-B023-0F46D74BEC44}"/>
    <cellStyle name="Poznámka 2 4 3 3" xfId="9636" xr:uid="{9369BF12-21AE-4198-924A-1CFBD24A79CD}"/>
    <cellStyle name="Poznámka 2 4 3 3 2" xfId="19673" xr:uid="{9CFAD6C9-3885-4634-BC7B-EE9B04334961}"/>
    <cellStyle name="Poznámka 2 4 3 3 3" xfId="23172" xr:uid="{A4DAFA13-68C8-4478-B66B-9A4341E0C637}"/>
    <cellStyle name="Poznámka 2 4 3 3 4" xfId="26025" xr:uid="{B566196C-F064-482A-B0EE-3D4B5DCD4C57}"/>
    <cellStyle name="Poznámka 2 4 3 4" xfId="15081" xr:uid="{4A6D9533-971C-4DBC-A975-7F41C44B1446}"/>
    <cellStyle name="Poznámka 2 4 3 5" xfId="16455" xr:uid="{22374650-E139-460B-BB00-FD7CC903FE81}"/>
    <cellStyle name="Poznámka 2 4 3_5.3 Investments associated cy" xfId="7428" xr:uid="{0B60707F-ADE9-4401-9D2D-34FDD15C7EFC}"/>
    <cellStyle name="Poznámka 2 4 4" xfId="2952" xr:uid="{0DA09A07-9BA6-429A-A9C9-6F1101FF32C4}"/>
    <cellStyle name="Poznámka 2 4 4 2" xfId="6157" xr:uid="{C3EA65DD-3590-4F36-92FE-DA21680E251A}"/>
    <cellStyle name="Poznámka 2 4 4 2 2" xfId="13947" xr:uid="{F817DD15-28BE-4ABC-B6CE-BCF80C00D7FB}"/>
    <cellStyle name="Poznámka 2 4 4 2 2 2" xfId="22367" xr:uid="{9928FD5C-309B-4DE8-985C-894CD99049CF}"/>
    <cellStyle name="Poznámka 2 4 4 2 2 3" xfId="25224" xr:uid="{07134E39-89A5-4ABF-A07A-8CE7844CDF1C}"/>
    <cellStyle name="Poznámka 2 4 4 2 2 4" xfId="27821" xr:uid="{AA852174-B724-40DE-88ED-FE6CCBFED3AC}"/>
    <cellStyle name="Poznámka 2 4 4 2 3" xfId="17780" xr:uid="{EE0B8201-491E-43D3-A784-AAF9FFFCAF99}"/>
    <cellStyle name="Poznámka 2 4 4 2 4" xfId="19859" xr:uid="{C22818BF-980F-4F28-810F-08B0AD55AF30}"/>
    <cellStyle name="Poznámka 2 4 4 3" xfId="10913" xr:uid="{6E840A91-CC9E-45FE-AA35-10A9A48C5F09}"/>
    <cellStyle name="Poznámka 2 4 4 3 2" xfId="20455" xr:uid="{5D20A346-8C26-4E2B-A643-C96FA44478CC}"/>
    <cellStyle name="Poznámka 2 4 4 3 3" xfId="23741" xr:uid="{36404CA7-E15E-4961-998A-1F86A35C6A23}"/>
    <cellStyle name="Poznámka 2 4 4 3 4" xfId="26515" xr:uid="{824124AE-D9DE-4E99-A425-904B9C63696C}"/>
    <cellStyle name="Poznámka 2 4 4 4" xfId="15841" xr:uid="{87DEEDFB-E921-406F-9BD3-E52BFF1771B6}"/>
    <cellStyle name="Poznámka 2 4 4 5" xfId="15254" xr:uid="{447B90FD-4BB4-47C7-9F75-B3E9FEC87567}"/>
    <cellStyle name="Poznámka 2 4 4_5.3 Investments associated cy" xfId="7429" xr:uid="{74D54C30-6A20-4324-88F4-F6FB8A8C6A0C}"/>
    <cellStyle name="Poznámka 2 4 5" xfId="3343" xr:uid="{EF0A93FA-0B10-4FB0-A1C4-56AE3FAD59A6}"/>
    <cellStyle name="Poznámka 2 4 5 2" xfId="11281" xr:uid="{C6403B5B-CA84-410B-A19C-FD7B84E7BAA7}"/>
    <cellStyle name="Poznámka 2 4 5 2 2" xfId="20812" xr:uid="{1E011BF1-ECFD-427A-AA96-2ABFB9C80EFB}"/>
    <cellStyle name="Poznámka 2 4 5 2 3" xfId="24098" xr:uid="{FDDA3FDE-BFC0-4114-8656-57D2C1618CC5}"/>
    <cellStyle name="Poznámka 2 4 5 2 4" xfId="26869" xr:uid="{C9948491-BE19-49DB-A730-E9079EF67738}"/>
    <cellStyle name="Poznámka 2 4 5 3" xfId="16200" xr:uid="{67872C94-4499-4E7E-903E-02F725556F3C}"/>
    <cellStyle name="Poznámka 2 4 5 4" xfId="15011" xr:uid="{B876228E-CBD1-41EC-81B5-CC1F79F9EE53}"/>
    <cellStyle name="Poznámka 2 4 6" xfId="8834" xr:uid="{A6964C60-7EB3-466B-A610-08D57848F4CB}"/>
    <cellStyle name="Poznámka 2 4 6 2" xfId="19149" xr:uid="{F3FBDFE5-129D-447C-9A27-C4DA2BAA6718}"/>
    <cellStyle name="Poznámka 2 4 6 3" xfId="22756" xr:uid="{DCF76E35-EEE5-4ED2-854E-D4FC41673674}"/>
    <cellStyle name="Poznámka 2 4 6 4" xfId="25650" xr:uid="{DE2C79C4-1C94-403C-AEC1-29F0E450E940}"/>
    <cellStyle name="Poznámka 2 4 7" xfId="14395" xr:uid="{D96983EA-13B6-4D0B-BD2D-E1DDD78BEDC2}"/>
    <cellStyle name="Poznámka 2 4 8" xfId="18811" xr:uid="{2A3BA82A-B02E-4372-B333-87F93A296D0F}"/>
    <cellStyle name="Poznámka 2 4_3.10 Impairments" xfId="1440" xr:uid="{C56EA2D3-9E7B-4834-8891-036174235270}"/>
    <cellStyle name="Poznámka 2 5" xfId="208" xr:uid="{085B826A-1A60-4B6D-BC29-F08F0006C153}"/>
    <cellStyle name="Poznámka 2 5 2" xfId="512" xr:uid="{06E0D418-BA01-4A6C-9D67-15F11994F36E}"/>
    <cellStyle name="Poznámka 2 5 2 2" xfId="1806" xr:uid="{C302991E-7496-49A4-B70C-115A1E34CD08}"/>
    <cellStyle name="Poznámka 2 5 2 2 2" xfId="5011" xr:uid="{0C5F16FD-6BDD-455A-8A7D-378B6FD20D92}"/>
    <cellStyle name="Poznámka 2 5 2 2 2 2" xfId="12802" xr:uid="{E9AE2AB3-82E0-47D0-8DD0-05A591492297}"/>
    <cellStyle name="Poznámka 2 5 2 2 2 2 2" xfId="21663" xr:uid="{27CE11F2-E4BA-47DB-A8B7-80991BA4EF65}"/>
    <cellStyle name="Poznámka 2 5 2 2 2 2 3" xfId="24694" xr:uid="{E01075D2-534A-40D4-AF46-C0B2AC09F2A5}"/>
    <cellStyle name="Poznámka 2 5 2 2 2 2 4" xfId="27363" xr:uid="{F8897541-29DB-4655-A1A5-F71297E998FD}"/>
    <cellStyle name="Poznámka 2 5 2 2 2 3" xfId="17086" xr:uid="{91BFB5D5-83BA-47E6-A9CF-3FE71AFDC9EB}"/>
    <cellStyle name="Poznámka 2 5 2 2 2 4" xfId="14824" xr:uid="{2FA9A42F-FAC9-413C-AAB1-7E375285B97B}"/>
    <cellStyle name="Poznámka 2 5 2 2 3" xfId="9772" xr:uid="{DE214260-2211-4F23-BA59-FDF938CDFDE8}"/>
    <cellStyle name="Poznámka 2 5 2 2 3 2" xfId="19751" xr:uid="{09E09F9F-0309-4E8F-B555-F93C5CE91FE3}"/>
    <cellStyle name="Poznámka 2 5 2 2 3 3" xfId="23220" xr:uid="{17C93B4D-A6D2-4A1A-B27C-853B608CF6C5}"/>
    <cellStyle name="Poznámka 2 5 2 2 3 4" xfId="26061" xr:uid="{3930FB92-94F1-4DC8-BE59-B6D6333C10B4}"/>
    <cellStyle name="Poznámka 2 5 2 2 4" xfId="15146" xr:uid="{FB98B8A2-042C-4ABA-A589-133D43A9AFA1}"/>
    <cellStyle name="Poznámka 2 5 2 2 5" xfId="14832" xr:uid="{54A9AA13-A13D-4C87-AD39-081479DD2B70}"/>
    <cellStyle name="Poznámka 2 5 2 2_5.3 Investments associated cy" xfId="7431" xr:uid="{A4C56B76-6D2D-4F96-87B9-EFC580E826DA}"/>
    <cellStyle name="Poznámka 2 5 2 3" xfId="3140" xr:uid="{78341CED-7BCF-4623-9E27-B98F4623B9D1}"/>
    <cellStyle name="Poznámka 2 5 2 3 2" xfId="6345" xr:uid="{4B3B4C65-DBF4-4287-9112-66EEA290CAD3}"/>
    <cellStyle name="Poznámka 2 5 2 3 2 2" xfId="14135" xr:uid="{9CB2895F-545C-488B-B33B-40176F65E5CE}"/>
    <cellStyle name="Poznámka 2 5 2 3 2 2 2" xfId="22555" xr:uid="{4B97DDAA-096B-4F01-9FCD-0A6058695EA6}"/>
    <cellStyle name="Poznámka 2 5 2 3 2 2 3" xfId="25412" xr:uid="{93417FEC-A8D7-44B5-948C-C13F1C421B6C}"/>
    <cellStyle name="Poznámka 2 5 2 3 2 2 4" xfId="28009" xr:uid="{1B148018-0BCF-4A22-9EC5-34C42E1C9ABF}"/>
    <cellStyle name="Poznámka 2 5 2 3 2 3" xfId="17967" xr:uid="{675B8151-D966-42F4-8BF7-E98EB3D60633}"/>
    <cellStyle name="Poznámka 2 5 2 3 2 4" xfId="18148" xr:uid="{0F5B65BA-68F0-4D30-904C-F6EBF483AE19}"/>
    <cellStyle name="Poznámka 2 5 2 3 3" xfId="11101" xr:uid="{72894CCA-5ECF-4D41-ADAA-DF76178D2DD4}"/>
    <cellStyle name="Poznámka 2 5 2 3 3 2" xfId="20643" xr:uid="{A56FD008-7DE0-4238-87A5-5D8C3360ECAB}"/>
    <cellStyle name="Poznámka 2 5 2 3 3 3" xfId="23929" xr:uid="{7FAC4C0E-11DA-41CF-AC31-18F2B543BCDD}"/>
    <cellStyle name="Poznámka 2 5 2 3 3 4" xfId="26703" xr:uid="{23E5D734-8816-40FF-923E-B7EA3CBEF951}"/>
    <cellStyle name="Poznámka 2 5 2 3 4" xfId="16028" xr:uid="{5716EA04-C5A5-4645-853A-158435C7C461}"/>
    <cellStyle name="Poznámka 2 5 2 3 5" xfId="15140" xr:uid="{7F74B315-CE28-4CC4-8E28-68BD5CBDB1C7}"/>
    <cellStyle name="Poznámka 2 5 2 3_5.3 Investments associated cy" xfId="7432" xr:uid="{2DED5CA5-6C65-426E-A898-48B38AAB6B87}"/>
    <cellStyle name="Poznámka 2 5 2 4" xfId="4142" xr:uid="{787972FD-43F0-4A1B-8052-52A5B2F417D6}"/>
    <cellStyle name="Poznámka 2 5 2 4 2" xfId="12065" xr:uid="{FF5541B3-A491-4544-B764-5FB7D722F794}"/>
    <cellStyle name="Poznámka 2 5 2 4 2 2" xfId="21329" xr:uid="{3899BB36-1914-4E60-92CB-04019EAC93F7}"/>
    <cellStyle name="Poznámka 2 5 2 4 2 3" xfId="24492" xr:uid="{EE58ACCD-DF28-4346-AF8B-C61A3971990A}"/>
    <cellStyle name="Poznámka 2 5 2 4 2 4" xfId="27224" xr:uid="{418C2156-3610-4DEA-9671-874E16B9FD8B}"/>
    <cellStyle name="Poznámka 2 5 2 4 3" xfId="16712" xr:uid="{B01C6645-2457-4760-B6C5-E5427EC6B542}"/>
    <cellStyle name="Poznámka 2 5 2 4 4" xfId="14986" xr:uid="{144CB740-90A8-4113-B1CB-4ABB0CFB0AAC}"/>
    <cellStyle name="Poznámka 2 5 2 5" xfId="9144" xr:uid="{030004B1-D951-4A24-818D-B86AE3959D70}"/>
    <cellStyle name="Poznámka 2 5 2 5 2" xfId="19401" xr:uid="{7588B66A-230E-4905-820F-FE9B782C05BD}"/>
    <cellStyle name="Poznámka 2 5 2 5 3" xfId="22977" xr:uid="{EA8B043B-A06E-4DDD-B207-00CF8E358962}"/>
    <cellStyle name="Poznámka 2 5 2 5 4" xfId="25860" xr:uid="{82AD9B62-047B-4D3B-A3FB-E745ECA646D9}"/>
    <cellStyle name="Poznámka 2 5 2 6" xfId="14645" xr:uid="{356227BB-392F-4173-8AC4-8CC4530780BD}"/>
    <cellStyle name="Poznámka 2 5 2 7" xfId="18590" xr:uid="{5F71DCD6-4C4B-4A40-B5EC-E7CDC4DFF226}"/>
    <cellStyle name="Poznámka 2 5 2_5.3 Investments associated cy" xfId="7430" xr:uid="{0200EEE3-DA39-45CD-866F-FDB3A66EF93E}"/>
    <cellStyle name="Poznámka 2 5 3" xfId="1677" xr:uid="{3B1A4213-E46A-413C-BDCD-3A741EB84203}"/>
    <cellStyle name="Poznámka 2 5 3 2" xfId="4882" xr:uid="{340A16EB-D3B5-40C6-AE98-B5A029C44B1D}"/>
    <cellStyle name="Poznámka 2 5 3 2 2" xfId="12673" xr:uid="{A080B42A-FCA2-44D4-93EF-E4E682275D6B}"/>
    <cellStyle name="Poznámka 2 5 3 2 2 2" xfId="21595" xr:uid="{F9217EA6-6981-484A-A5A1-F6A98F4623B4}"/>
    <cellStyle name="Poznámka 2 5 3 2 2 3" xfId="24648" xr:uid="{AA7B1811-8793-4E20-8F78-E3A57FF2D55A}"/>
    <cellStyle name="Poznámka 2 5 3 2 2 4" xfId="27328" xr:uid="{0F9E2BEC-8B5D-4BAF-BDE4-17A3750322FC}"/>
    <cellStyle name="Poznámka 2 5 3 2 3" xfId="17019" xr:uid="{D77118AB-C91E-401B-800E-96D6730F41CD}"/>
    <cellStyle name="Poznámka 2 5 3 2 4" xfId="14618" xr:uid="{1A9F7BC7-85A3-4E5A-B20C-3165A3C8D6C8}"/>
    <cellStyle name="Poznámka 2 5 3 3" xfId="9643" xr:uid="{F701A699-3971-4175-A6DE-8E40E8220E8D}"/>
    <cellStyle name="Poznámka 2 5 3 3 2" xfId="19677" xr:uid="{BC91AD87-11FC-41B9-BF98-8D9FAE6A1FCF}"/>
    <cellStyle name="Poznámka 2 5 3 3 3" xfId="23174" xr:uid="{FE0854B6-E0A4-4032-B210-AE7DDFD67018}"/>
    <cellStyle name="Poznámka 2 5 3 3 4" xfId="26026" xr:uid="{745340F1-8872-4B49-B465-143D650012A1}"/>
    <cellStyle name="Poznámka 2 5 3 4" xfId="15083" xr:uid="{9405DACF-B3C1-4AAA-B6C1-03CFF9F386FC}"/>
    <cellStyle name="Poznámka 2 5 3 5" xfId="19743" xr:uid="{AC81C0E6-6565-410F-A83E-1A80F7D40319}"/>
    <cellStyle name="Poznámka 2 5 3_5.3 Investments associated cy" xfId="7433" xr:uid="{27B6A36B-DD7A-40A7-A556-89E02D5CFB13}"/>
    <cellStyle name="Poznámka 2 5 4" xfId="2930" xr:uid="{B0D61836-4AEE-4A0A-BC03-117615A44F7A}"/>
    <cellStyle name="Poznámka 2 5 4 2" xfId="6135" xr:uid="{360E6C79-02ED-4A1F-9933-0CF43CE43F5E}"/>
    <cellStyle name="Poznámka 2 5 4 2 2" xfId="13925" xr:uid="{3F251143-1FF3-4A5F-A5BE-CD9788F64669}"/>
    <cellStyle name="Poznámka 2 5 4 2 2 2" xfId="22345" xr:uid="{B3BCA49E-D4DF-41F7-BD9A-B7A2969C7D1E}"/>
    <cellStyle name="Poznámka 2 5 4 2 2 3" xfId="25202" xr:uid="{33664FD6-B225-4C3F-9C2D-8440C43FC22C}"/>
    <cellStyle name="Poznámka 2 5 4 2 2 4" xfId="27799" xr:uid="{265C07B6-26C8-48ED-8F0B-AFC1FB928D82}"/>
    <cellStyle name="Poznámka 2 5 4 2 3" xfId="17758" xr:uid="{C2E536FD-6A6C-4ADD-B7E3-1F4002028CDC}"/>
    <cellStyle name="Poznámka 2 5 4 2 4" xfId="18173" xr:uid="{01E40D4B-BEA0-4FD6-BF1B-E77ED9321991}"/>
    <cellStyle name="Poznámka 2 5 4 3" xfId="10891" xr:uid="{D9DF3AB2-0EDE-4375-A2EA-20B621AB66FC}"/>
    <cellStyle name="Poznámka 2 5 4 3 2" xfId="20433" xr:uid="{AB36A300-25A4-4D97-B493-8C71B942A9D9}"/>
    <cellStyle name="Poznámka 2 5 4 3 3" xfId="23719" xr:uid="{9150BF0F-9315-47FA-B33D-70F254FD050F}"/>
    <cellStyle name="Poznámka 2 5 4 3 4" xfId="26493" xr:uid="{254B5E5E-0694-46E9-9C5C-E38F3B94B6F3}"/>
    <cellStyle name="Poznámka 2 5 4 4" xfId="15819" xr:uid="{07028509-9502-48E6-807F-4FB353215723}"/>
    <cellStyle name="Poznámka 2 5 4 5" xfId="17534" xr:uid="{17A92076-BB62-4398-A88A-54637AAEC784}"/>
    <cellStyle name="Poznámka 2 5 4_5.3 Investments associated cy" xfId="7434" xr:uid="{986404ED-E03E-44D7-B473-7D66F755BEDD}"/>
    <cellStyle name="Poznámka 2 5 5" xfId="4303" xr:uid="{B53863A2-3A95-4FF2-ACA8-95CC5078E108}"/>
    <cellStyle name="Poznámka 2 5 5 2" xfId="12153" xr:uid="{B487BF7C-189C-4704-BB3F-D16B71019988}"/>
    <cellStyle name="Poznámka 2 5 5 2 2" xfId="21392" xr:uid="{97927CF2-0015-42E0-AFD4-17A594CE3C32}"/>
    <cellStyle name="Poznámka 2 5 5 2 3" xfId="24557" xr:uid="{E8A5AB5F-0576-45D5-96FF-528D9CB520F2}"/>
    <cellStyle name="Poznámka 2 5 5 2 4" xfId="27285" xr:uid="{388E06E9-C7DF-49F0-A51B-645838A6F417}"/>
    <cellStyle name="Poznámka 2 5 5 3" xfId="16797" xr:uid="{E5D29BAE-58B8-45B0-BF93-9EA5EBC59822}"/>
    <cellStyle name="Poznámka 2 5 5 4" xfId="22141" xr:uid="{6EC03859-CC78-4386-A0F8-915E832EA277}"/>
    <cellStyle name="Poznámka 2 5 6" xfId="8843" xr:uid="{47CC34F8-3D6A-4FA8-92DB-CF8721A93FEA}"/>
    <cellStyle name="Poznámka 2 5 6 2" xfId="19155" xr:uid="{3A5D0F69-9527-41C0-A8F9-2EB5F7762C4D}"/>
    <cellStyle name="Poznámka 2 5 6 3" xfId="22760" xr:uid="{EA4D5C12-9364-46FD-A699-FD34E9BCAD25}"/>
    <cellStyle name="Poznámka 2 5 6 4" xfId="25653" xr:uid="{0C6C08DB-DCA8-4684-86A3-2DBC66B9A7D9}"/>
    <cellStyle name="Poznámka 2 5 7" xfId="14400" xr:uid="{A93D7699-A94E-45A4-8AB9-7D65AC4A5DFA}"/>
    <cellStyle name="Poznámka 2 5 8" xfId="18807" xr:uid="{878A38FF-BF5A-47D0-8A57-496C4E9589BA}"/>
    <cellStyle name="Poznámka 2 5_3.10 Impairments" xfId="1441" xr:uid="{BAE4D9A7-3E69-43B7-9716-735977D1A913}"/>
    <cellStyle name="Poznámka 2 6" xfId="254" xr:uid="{E99FCC55-D10B-47B8-AC15-085644DE1A67}"/>
    <cellStyle name="Poznámka 2 6 2" xfId="558" xr:uid="{42025144-34AB-4962-84E9-280608D5D61B}"/>
    <cellStyle name="Poznámka 2 6 2 2" xfId="1828" xr:uid="{A7F97BA1-B427-4DE1-88A1-ED2C65D1235B}"/>
    <cellStyle name="Poznámka 2 6 2 2 2" xfId="5033" xr:uid="{DDAACD9B-E412-4DB4-A113-D1F9A915E399}"/>
    <cellStyle name="Poznámka 2 6 2 2 2 2" xfId="12824" xr:uid="{2DC71664-C222-48F7-9011-6EB489EB573F}"/>
    <cellStyle name="Poznámka 2 6 2 2 2 2 2" xfId="21673" xr:uid="{FB71FC70-96A6-4C32-BE90-82BEEE76E668}"/>
    <cellStyle name="Poznámka 2 6 2 2 2 2 3" xfId="24699" xr:uid="{1C5B3A55-E18D-4BA9-96C1-798382699279}"/>
    <cellStyle name="Poznámka 2 6 2 2 2 2 4" xfId="27367" xr:uid="{8AD154F1-54E4-40A9-9FB9-E185BA321CF8}"/>
    <cellStyle name="Poznámka 2 6 2 2 2 3" xfId="17094" xr:uid="{2AD00181-6C50-4A6A-B70D-7EAFDCAF21CE}"/>
    <cellStyle name="Poznámka 2 6 2 2 2 4" xfId="16669" xr:uid="{4C880315-741D-4304-9E06-ED47DCCA4B42}"/>
    <cellStyle name="Poznámka 2 6 2 2 3" xfId="9794" xr:uid="{79719160-6FC2-4289-A908-F243E7A5D83A}"/>
    <cellStyle name="Poznámka 2 6 2 2 3 2" xfId="19760" xr:uid="{EDDE90E2-96E1-4445-A314-33546803D2E7}"/>
    <cellStyle name="Poznámka 2 6 2 2 3 3" xfId="23225" xr:uid="{274E961A-D4DB-4DF9-9F7E-1B16CAB757AC}"/>
    <cellStyle name="Poznámka 2 6 2 2 3 4" xfId="26065" xr:uid="{EB300B86-8F13-4E00-B6B0-869282FF4F7E}"/>
    <cellStyle name="Poznámka 2 6 2 2 4" xfId="15155" xr:uid="{B31FFF9E-DAF7-4A79-94C9-3E6510A77645}"/>
    <cellStyle name="Poznámka 2 6 2 2 5" xfId="16673" xr:uid="{FF88A557-5243-427E-914A-E08BD31536B2}"/>
    <cellStyle name="Poznámka 2 6 2 2_5.3 Investments associated cy" xfId="7436" xr:uid="{D694D9F3-0558-440C-AA28-BADADF0B4A7F}"/>
    <cellStyle name="Poznámka 2 6 2 3" xfId="3167" xr:uid="{73A8A9F2-48D5-4A1A-B260-DF427294F83C}"/>
    <cellStyle name="Poznámka 2 6 2 3 2" xfId="6372" xr:uid="{45E03C72-8DA8-476C-AF89-DBFD22F67756}"/>
    <cellStyle name="Poznámka 2 6 2 3 2 2" xfId="14162" xr:uid="{1DAE6741-4B53-4539-85A3-D0399EA587D2}"/>
    <cellStyle name="Poznámka 2 6 2 3 2 2 2" xfId="22582" xr:uid="{0219DE9C-D2FD-459B-9483-05B6C8DCB51C}"/>
    <cellStyle name="Poznámka 2 6 2 3 2 2 3" xfId="25439" xr:uid="{C424B905-E015-4048-8169-A1B32F6431B5}"/>
    <cellStyle name="Poznámka 2 6 2 3 2 2 4" xfId="28036" xr:uid="{4F8A4E6C-E095-46C6-B06D-EE5C74D5812C}"/>
    <cellStyle name="Poznámka 2 6 2 3 2 3" xfId="17994" xr:uid="{305C5A10-10D6-4ACC-9EFE-F2ABCBA749C9}"/>
    <cellStyle name="Poznámka 2 6 2 3 2 4" xfId="16867" xr:uid="{C8FD0486-9B19-4907-B8B9-79B55B1E9DFC}"/>
    <cellStyle name="Poznámka 2 6 2 3 3" xfId="11128" xr:uid="{FF003D3D-766D-4790-B116-ABE31641B4FC}"/>
    <cellStyle name="Poznámka 2 6 2 3 3 2" xfId="20670" xr:uid="{84E99908-E033-42D2-901D-92B3F5C833D4}"/>
    <cellStyle name="Poznámka 2 6 2 3 3 3" xfId="23956" xr:uid="{1D950FDA-A73A-4A13-A8A4-E94F844CD497}"/>
    <cellStyle name="Poznámka 2 6 2 3 3 4" xfId="26730" xr:uid="{255CB6A1-3AA7-4CB0-9D0D-CA92944A5376}"/>
    <cellStyle name="Poznámka 2 6 2 3 4" xfId="16055" xr:uid="{E95C6D9D-0CB8-442B-BCC2-7B251EF144E7}"/>
    <cellStyle name="Poznámka 2 6 2 3 5" xfId="19953" xr:uid="{6C21FCEC-9DA8-4AAF-B732-662493BDAE2C}"/>
    <cellStyle name="Poznámka 2 6 2 3_5.3 Investments associated cy" xfId="7437" xr:uid="{1887315F-69AD-4E9F-BC9E-5A380981B893}"/>
    <cellStyle name="Poznámka 2 6 2 4" xfId="4370" xr:uid="{F185A9E1-4E05-4F38-A322-98C2C3A3F50A}"/>
    <cellStyle name="Poznámka 2 6 2 4 2" xfId="12186" xr:uid="{893BF519-3C8D-4C23-9B6D-7A64DEC27510}"/>
    <cellStyle name="Poznámka 2 6 2 4 2 2" xfId="21417" xr:uid="{D544170E-6D91-40CD-8BE8-A6D22038F719}"/>
    <cellStyle name="Poznámka 2 6 2 4 2 3" xfId="24581" xr:uid="{1B31720C-15D0-4F91-AFB3-93BD1C785A7E}"/>
    <cellStyle name="Poznámka 2 6 2 4 2 4" xfId="27308" xr:uid="{EB484283-7A2D-45D0-98C9-4A34DE29AA0B}"/>
    <cellStyle name="Poznámka 2 6 2 4 3" xfId="16828" xr:uid="{96825530-5E9D-49BB-8B0E-11820D44EB18}"/>
    <cellStyle name="Poznámka 2 6 2 4 4" xfId="20203" xr:uid="{B26EDE1B-66BB-4C3E-B18D-151C75A83AA4}"/>
    <cellStyle name="Poznámka 2 6 2 5" xfId="9189" xr:uid="{2ED32A4B-17DA-433C-837A-49FA1D558EDF}"/>
    <cellStyle name="Poznámka 2 6 2 5 2" xfId="19432" xr:uid="{8A7C187D-C0C2-4E36-8114-79BF270D7BA1}"/>
    <cellStyle name="Poznámka 2 6 2 5 3" xfId="23005" xr:uid="{D4BB6D7C-6418-482E-AA5C-A6572FE5B98C}"/>
    <cellStyle name="Poznámka 2 6 2 5 4" xfId="25887" xr:uid="{1F474601-A0E0-4B6E-99FD-048992F51993}"/>
    <cellStyle name="Poznámka 2 6 2 6" xfId="14679" xr:uid="{632F2FEE-3303-4770-9C58-8459E05E72C0}"/>
    <cellStyle name="Poznámka 2 6 2 7" xfId="18563" xr:uid="{537E0E5F-D142-461B-8407-6D54E4BA7533}"/>
    <cellStyle name="Poznámka 2 6 2_5.3 Investments associated cy" xfId="7435" xr:uid="{EE3E4527-A5C1-45E7-856C-1012BDDF04CF}"/>
    <cellStyle name="Poznámka 2 6 3" xfId="1699" xr:uid="{BB3F99A2-966C-4394-A0CB-F72194CC6CE9}"/>
    <cellStyle name="Poznámka 2 6 3 2" xfId="4904" xr:uid="{FDF8E6B2-D200-4531-ADA2-D09AFDB219B2}"/>
    <cellStyle name="Poznámka 2 6 3 2 2" xfId="12695" xr:uid="{9FAABF28-7887-4119-BCD3-D99F9899E6F8}"/>
    <cellStyle name="Poznámka 2 6 3 2 2 2" xfId="21604" xr:uid="{EDB934C8-FE53-46B3-AF68-BF0013E5401E}"/>
    <cellStyle name="Poznámka 2 6 3 2 2 3" xfId="24652" xr:uid="{E1864DED-AFCE-43DB-B5EC-29BF08480F33}"/>
    <cellStyle name="Poznámka 2 6 3 2 2 4" xfId="27332" xr:uid="{702131D0-11E6-4F11-9BC0-4B3FC6868C71}"/>
    <cellStyle name="Poznámka 2 6 3 2 3" xfId="17027" xr:uid="{96ECD0F6-1F2D-4C83-AD3C-F2AD39706CFA}"/>
    <cellStyle name="Poznámka 2 6 3 2 4" xfId="16925" xr:uid="{D45EA995-D8EB-4241-B130-793FAD9D21B7}"/>
    <cellStyle name="Poznámka 2 6 3 3" xfId="9665" xr:uid="{0D6B7D98-0CE1-4B6A-B490-379E2D46EE35}"/>
    <cellStyle name="Poznámka 2 6 3 3 2" xfId="19685" xr:uid="{3833E11A-9E08-4337-875F-9418556AA4AF}"/>
    <cellStyle name="Poznámka 2 6 3 3 3" xfId="23179" xr:uid="{596FB7F0-6A14-4355-B10D-0BA6B91D3C49}"/>
    <cellStyle name="Poznámka 2 6 3 3 4" xfId="26030" xr:uid="{CB8DC485-F776-4C1A-88EF-8B793B278B4D}"/>
    <cellStyle name="Poznámka 2 6 3 4" xfId="15090" xr:uid="{D7DF5153-AF14-42BF-9D73-0625A1C25597}"/>
    <cellStyle name="Poznámka 2 6 3 5" xfId="14381" xr:uid="{2C6C0CEC-2430-4F01-8BB7-23FA6C547961}"/>
    <cellStyle name="Poznámka 2 6 3_5.3 Investments associated cy" xfId="7438" xr:uid="{959B548A-ECFA-4509-8E28-E97E62F2B69E}"/>
    <cellStyle name="Poznámka 2 6 4" xfId="2132" xr:uid="{F002D808-921F-4C78-8A7D-6F6254B70BC8}"/>
    <cellStyle name="Poznámka 2 6 4 2" xfId="5337" xr:uid="{F214F216-4475-452D-959C-C7AF238D80FE}"/>
    <cellStyle name="Poznámka 2 6 4 2 2" xfId="13127" xr:uid="{C3A76F70-15CB-4AB2-9106-970D35F92332}"/>
    <cellStyle name="Poznámka 2 6 4 2 2 2" xfId="21797" xr:uid="{00E802D5-F4BC-48BC-A7A9-637CB022F4D7}"/>
    <cellStyle name="Poznámka 2 6 4 2 2 3" xfId="24766" xr:uid="{797C873C-7BB9-4A04-A1EF-B0B1EF9F51EC}"/>
    <cellStyle name="Poznámka 2 6 4 2 2 4" xfId="27402" xr:uid="{1DB9AD0F-8046-4CB1-842A-B65DEE729425}"/>
    <cellStyle name="Poznámka 2 6 4 2 3" xfId="17219" xr:uid="{046B235A-B7A8-48D2-9996-C42F2C093DA5}"/>
    <cellStyle name="Poznámka 2 6 4 2 4" xfId="18224" xr:uid="{0C8E8EDB-6D58-4672-AA6C-584C199F827C}"/>
    <cellStyle name="Poznámka 2 6 4 3" xfId="10094" xr:uid="{7FD0907E-E434-420F-89D3-B99375F09BD1}"/>
    <cellStyle name="Poznámka 2 6 4 3 2" xfId="19888" xr:uid="{98533D3F-EF8B-4E7B-BAB3-61358D595312}"/>
    <cellStyle name="Poznámka 2 6 4 3 3" xfId="23286" xr:uid="{E9CF4B44-275B-4050-842E-66F0F5FB15F4}"/>
    <cellStyle name="Poznámka 2 6 4 3 4" xfId="26097" xr:uid="{3557E0DA-20F9-4EF5-AD73-CAE5AE7DAB42}"/>
    <cellStyle name="Poznámka 2 6 4 4" xfId="15284" xr:uid="{777317B7-9480-48C6-BB8A-98FE66E3B175}"/>
    <cellStyle name="Poznámka 2 6 4 5" xfId="16941" xr:uid="{AEC7BC03-E216-4947-819B-17071E6A656E}"/>
    <cellStyle name="Poznámka 2 6 4_5.3 Investments associated cy" xfId="7439" xr:uid="{6C4BCBE8-EDD9-4B2D-B323-007892AD10CC}"/>
    <cellStyle name="Poznámka 2 6 5" xfId="4221" xr:uid="{9B314552-FF84-4242-81DB-A7AB0DCB9D8F}"/>
    <cellStyle name="Poznámka 2 6 5 2" xfId="12110" xr:uid="{81E3A37B-B15E-406D-ADBE-D58EF596F873}"/>
    <cellStyle name="Poznámka 2 6 5 2 2" xfId="21359" xr:uid="{41E3C92F-D4F6-407A-AE5A-8A6EC7068F8C}"/>
    <cellStyle name="Poznámka 2 6 5 2 3" xfId="24523" xr:uid="{4FCAED62-23D5-4CFC-9ED8-FA28ECF933E8}"/>
    <cellStyle name="Poznámka 2 6 5 2 4" xfId="27253" xr:uid="{79D8FF97-677F-4479-8DD6-4E2AFC0DA7BF}"/>
    <cellStyle name="Poznámka 2 6 5 3" xfId="16756" xr:uid="{E18FC158-A253-4CFE-8C28-937E4C81F56C}"/>
    <cellStyle name="Poznámka 2 6 5 4" xfId="18255" xr:uid="{2C8A630B-D68C-491A-BF2C-18B7FBD13922}"/>
    <cellStyle name="Poznámka 2 6 6" xfId="8888" xr:uid="{41F6714A-3557-4F02-8879-FC5FD553385A}"/>
    <cellStyle name="Poznámka 2 6 6 2" xfId="19188" xr:uid="{2020A2AF-187A-45CF-9240-9EFA0F5BCC77}"/>
    <cellStyle name="Poznámka 2 6 6 3" xfId="22787" xr:uid="{57B1343D-5C2B-4DBA-9CC4-7500870A2D51}"/>
    <cellStyle name="Poznámka 2 6 6 4" xfId="25680" xr:uid="{EE4845FA-3E57-490C-B134-F3B5306AC4D7}"/>
    <cellStyle name="Poznámka 2 6 7" xfId="14433" xr:uid="{0D04E548-6707-439C-9E46-EC842678F737}"/>
    <cellStyle name="Poznámka 2 6 8" xfId="18778" xr:uid="{29A073CF-9F8D-42FA-BE23-C8C427A9E3B0}"/>
    <cellStyle name="Poznámka 2 6_3.10 Impairments" xfId="1442" xr:uid="{4F552297-E941-48FC-B1E5-91F24F61BC6A}"/>
    <cellStyle name="Poznámka 2 7" xfId="256" xr:uid="{4D0D1186-8E43-4E6D-8EBA-7C3CCD19CF81}"/>
    <cellStyle name="Poznámka 2 7 2" xfId="560" xr:uid="{2F0B6716-302F-44D3-8288-E86B8B39CE7C}"/>
    <cellStyle name="Poznámka 2 7 2 2" xfId="1829" xr:uid="{1AF3EA56-0F97-442C-A1D4-C53AC75A632A}"/>
    <cellStyle name="Poznámka 2 7 2 2 2" xfId="5034" xr:uid="{60B4D863-AE2D-4A5C-A017-45C9F35113C0}"/>
    <cellStyle name="Poznámka 2 7 2 2 2 2" xfId="12825" xr:uid="{2D7CB74E-B66D-4ABC-B937-444A523FCB96}"/>
    <cellStyle name="Poznámka 2 7 2 2 2 2 2" xfId="21674" xr:uid="{9F06DADF-A71C-4817-A34A-D21CCEB58E8D}"/>
    <cellStyle name="Poznámka 2 7 2 2 2 2 3" xfId="24700" xr:uid="{07B68BD5-4DD2-4257-8DA4-FD70EDA776EF}"/>
    <cellStyle name="Poznámka 2 7 2 2 2 2 4" xfId="27368" xr:uid="{113B4ED6-AB40-4469-B849-B727D9F07F92}"/>
    <cellStyle name="Poznámka 2 7 2 2 2 3" xfId="17095" xr:uid="{BAEC0764-9CEF-4958-B27A-0C82F48DF995}"/>
    <cellStyle name="Poznámka 2 7 2 2 2 4" xfId="18232" xr:uid="{2910181B-DAAC-472D-A93A-D13CBA7F7849}"/>
    <cellStyle name="Poznámka 2 7 2 2 3" xfId="9795" xr:uid="{5D04985F-B218-4597-B776-E63AA9D61A1E}"/>
    <cellStyle name="Poznámka 2 7 2 2 3 2" xfId="19761" xr:uid="{9DA54DA3-DD76-4020-857A-F3186F21B83F}"/>
    <cellStyle name="Poznámka 2 7 2 2 3 3" xfId="23226" xr:uid="{6F8B8254-1F4F-412B-B9E7-6B5D9001E694}"/>
    <cellStyle name="Poznámka 2 7 2 2 3 4" xfId="26066" xr:uid="{10A2B000-F0DD-4E5E-A4A5-64C19F1D575F}"/>
    <cellStyle name="Poznámka 2 7 2 2 4" xfId="15156" xr:uid="{BB6723C5-8624-4F68-807F-912CEC4EAB2A}"/>
    <cellStyle name="Poznámka 2 7 2 2 5" xfId="18419" xr:uid="{830BBD0D-17C2-40C4-ABE4-A73D55D644D0}"/>
    <cellStyle name="Poznámka 2 7 2 2_5.3 Investments associated cy" xfId="7441" xr:uid="{4726C04A-5E6C-46AA-84F6-C542C1F0852A}"/>
    <cellStyle name="Poznámka 2 7 2 3" xfId="3169" xr:uid="{3AEC1B18-30C6-4F10-AA45-11C00EC8D7B2}"/>
    <cellStyle name="Poznámka 2 7 2 3 2" xfId="6374" xr:uid="{63E6D0D4-92A9-4757-9BFC-5A6C0CE598ED}"/>
    <cellStyle name="Poznámka 2 7 2 3 2 2" xfId="14164" xr:uid="{4CA8CFC7-F751-48F6-8204-7353BD4A1EFF}"/>
    <cellStyle name="Poznámka 2 7 2 3 2 2 2" xfId="22584" xr:uid="{DDEDB146-3EB0-44E2-82C6-2E2D7DD84BB7}"/>
    <cellStyle name="Poznámka 2 7 2 3 2 2 3" xfId="25441" xr:uid="{A13532B8-5810-4A78-9ECF-B50A85BAF636}"/>
    <cellStyle name="Poznámka 2 7 2 3 2 2 4" xfId="28038" xr:uid="{62B6777E-1C78-40F6-B878-64EA0CAC2E24}"/>
    <cellStyle name="Poznámka 2 7 2 3 2 3" xfId="17996" xr:uid="{2C5146B4-5EB2-4A84-938F-35A2274298D5}"/>
    <cellStyle name="Poznámka 2 7 2 3 2 4" xfId="16358" xr:uid="{7FF335E9-598F-4825-920A-4D3F6F6C9EA4}"/>
    <cellStyle name="Poznámka 2 7 2 3 3" xfId="11130" xr:uid="{E199DCCA-A885-4834-9B3F-EFA8436578CB}"/>
    <cellStyle name="Poznámka 2 7 2 3 3 2" xfId="20672" xr:uid="{E2792EB7-0B0E-4AD0-AC70-4A51A0AA7514}"/>
    <cellStyle name="Poznámka 2 7 2 3 3 3" xfId="23958" xr:uid="{BFE32F0F-9C79-4165-B6A7-AA292BFDB358}"/>
    <cellStyle name="Poznámka 2 7 2 3 3 4" xfId="26732" xr:uid="{FDABE238-B037-4F2A-95BE-D11704D2234B}"/>
    <cellStyle name="Poznámka 2 7 2 3 4" xfId="16057" xr:uid="{B6582F05-DB97-4B25-98A8-667D4CFD6C52}"/>
    <cellStyle name="Poznámka 2 7 2 3 5" xfId="17285" xr:uid="{5D3AAE79-D503-4C77-BE6D-8DC94B3F728E}"/>
    <cellStyle name="Poznámka 2 7 2 3_5.3 Investments associated cy" xfId="7442" xr:uid="{A13950E8-E484-4199-B2CC-01569350963E}"/>
    <cellStyle name="Poznámka 2 7 2 4" xfId="4233" xr:uid="{0B2EE633-0376-4938-84B5-1E29F71CED08}"/>
    <cellStyle name="Poznámka 2 7 2 4 2" xfId="12116" xr:uid="{AE4BB1D7-E322-43B9-AF8F-77752CAEFC4E}"/>
    <cellStyle name="Poznámka 2 7 2 4 2 2" xfId="21362" xr:uid="{9F24A443-A66C-4CC5-B7F1-C964331BA6A2}"/>
    <cellStyle name="Poznámka 2 7 2 4 2 3" xfId="24527" xr:uid="{F701AE3A-4AA3-4E70-8568-B3F3182AD2DD}"/>
    <cellStyle name="Poznámka 2 7 2 4 2 4" xfId="27256" xr:uid="{83D0BA57-E3BA-4F4A-82FF-28021D0C34E5}"/>
    <cellStyle name="Poznámka 2 7 2 4 3" xfId="16761" xr:uid="{83007E0A-F214-4AAA-B72A-48726F2CAAF8}"/>
    <cellStyle name="Poznámka 2 7 2 4 4" xfId="18254" xr:uid="{B077CC7F-77B3-4DF3-B86B-A5F8E30A0D25}"/>
    <cellStyle name="Poznámka 2 7 2 5" xfId="9191" xr:uid="{1F3F7EEF-4212-4701-A431-70F712E51CA4}"/>
    <cellStyle name="Poznámka 2 7 2 5 2" xfId="19434" xr:uid="{1D92EFB9-46D3-4217-944F-678CBCF6B22A}"/>
    <cellStyle name="Poznámka 2 7 2 5 3" xfId="23007" xr:uid="{88538416-5708-4727-8119-3FC28DFE2A39}"/>
    <cellStyle name="Poznámka 2 7 2 5 4" xfId="25889" xr:uid="{5BD191F7-9A4C-40D5-B059-546DDD410603}"/>
    <cellStyle name="Poznámka 2 7 2 6" xfId="14681" xr:uid="{AD1F8D06-0E61-41B0-833E-ED06A3E219EC}"/>
    <cellStyle name="Poznámka 2 7 2 7" xfId="18562" xr:uid="{F12399D6-649A-4028-A3CA-D400C8C8101A}"/>
    <cellStyle name="Poznámka 2 7 2_5.3 Investments associated cy" xfId="7440" xr:uid="{A6E0BB08-1D4F-476B-AC1F-AB733F4305B2}"/>
    <cellStyle name="Poznámka 2 7 3" xfId="1700" xr:uid="{6AA53CF5-3ADE-40E6-96EA-B3E9C9A91782}"/>
    <cellStyle name="Poznámka 2 7 3 2" xfId="4905" xr:uid="{25F312B4-2A2D-404D-A90E-1D5DF21AAE04}"/>
    <cellStyle name="Poznámka 2 7 3 2 2" xfId="12696" xr:uid="{B652D4E7-A135-4572-867E-E4D00BBD7913}"/>
    <cellStyle name="Poznámka 2 7 3 2 2 2" xfId="21605" xr:uid="{551F7075-DAAF-42EE-8C2A-652323A39479}"/>
    <cellStyle name="Poznámka 2 7 3 2 2 3" xfId="24653" xr:uid="{26F02BAE-ABA5-4A9D-9BCF-AEB4216C4AD7}"/>
    <cellStyle name="Poznámka 2 7 3 2 2 4" xfId="27333" xr:uid="{DAD86150-18CC-4EC4-9E4E-23DA162ACED0}"/>
    <cellStyle name="Poznámka 2 7 3 2 3" xfId="17028" xr:uid="{87738E56-F2CC-45AB-A01D-79CF7EDD916E}"/>
    <cellStyle name="Poznámka 2 7 3 2 4" xfId="21247" xr:uid="{4B3B5989-5222-4DFB-8937-DC3C6054A788}"/>
    <cellStyle name="Poznámka 2 7 3 3" xfId="9666" xr:uid="{3505F65E-40CE-4DFE-B63E-3362B9CC468A}"/>
    <cellStyle name="Poznámka 2 7 3 3 2" xfId="19686" xr:uid="{C045CCD7-D39E-4323-91A5-AA2675F23D20}"/>
    <cellStyle name="Poznámka 2 7 3 3 3" xfId="23180" xr:uid="{3EDA6ED5-DC46-4A90-A4DD-E054BAE7BF2E}"/>
    <cellStyle name="Poznámka 2 7 3 3 4" xfId="26031" xr:uid="{3D237739-1583-41F6-ADCB-649D33C8AB63}"/>
    <cellStyle name="Poznámka 2 7 3 4" xfId="15091" xr:uid="{D417EF69-AF33-4F03-9BD1-66D3AA95801E}"/>
    <cellStyle name="Poznámka 2 7 3 5" xfId="19112" xr:uid="{6280C1B0-E95F-40FB-94D0-925F26F3812B}"/>
    <cellStyle name="Poznámka 2 7 3_5.3 Investments associated cy" xfId="7443" xr:uid="{896700A9-2C23-4FA5-A158-48C161F7204F}"/>
    <cellStyle name="Poznámka 2 7 4" xfId="2962" xr:uid="{6532C1EC-8E7E-474E-B020-2E39A708D11A}"/>
    <cellStyle name="Poznámka 2 7 4 2" xfId="6167" xr:uid="{4FFDD993-D722-40C4-9F54-7CF8BDA1BBFC}"/>
    <cellStyle name="Poznámka 2 7 4 2 2" xfId="13957" xr:uid="{48E1CF86-D232-4069-9C3E-808055918863}"/>
    <cellStyle name="Poznámka 2 7 4 2 2 2" xfId="22377" xr:uid="{0D828098-58ED-49B1-B285-EC1ED3A6482C}"/>
    <cellStyle name="Poznámka 2 7 4 2 2 3" xfId="25234" xr:uid="{61D628E3-C6A2-445A-9363-85F75185465F}"/>
    <cellStyle name="Poznámka 2 7 4 2 2 4" xfId="27831" xr:uid="{DD7714DB-5782-4489-A18E-D66682ED2EC7}"/>
    <cellStyle name="Poznámka 2 7 4 2 3" xfId="17789" xr:uid="{90C4E5C4-D515-4A43-AC7D-399E17EA0AB2}"/>
    <cellStyle name="Poznámka 2 7 4 2 4" xfId="21494" xr:uid="{65649CC9-1D6D-42AA-864D-93278162743F}"/>
    <cellStyle name="Poznámka 2 7 4 3" xfId="10923" xr:uid="{75FAB08E-443F-4489-A018-D1FC780D5F1D}"/>
    <cellStyle name="Poznámka 2 7 4 3 2" xfId="20465" xr:uid="{59559B7E-CAEF-4813-A06C-5812A86AC594}"/>
    <cellStyle name="Poznámka 2 7 4 3 3" xfId="23751" xr:uid="{CCDC8894-C323-45A5-A9C9-0D5E7AAE0F6B}"/>
    <cellStyle name="Poznámka 2 7 4 3 4" xfId="26525" xr:uid="{B818EA94-ECDC-4F08-B2D5-7156745D48AF}"/>
    <cellStyle name="Poznámka 2 7 4 4" xfId="15850" xr:uid="{3F363B3F-9ED3-4D2E-BED2-003C7AEDA08C}"/>
    <cellStyle name="Poznámka 2 7 4 5" xfId="18353" xr:uid="{5DA2EE90-969A-44D2-B046-2A1A010336B5}"/>
    <cellStyle name="Poznámka 2 7 4_5.3 Investments associated cy" xfId="7444" xr:uid="{B6FCE1FA-7DEB-485A-AEFB-F409A83B1BAA}"/>
    <cellStyle name="Poznámka 2 7 5" xfId="3348" xr:uid="{E1BCC46C-C71A-4AB3-87DE-9AF237FCCEF0}"/>
    <cellStyle name="Poznámka 2 7 5 2" xfId="11286" xr:uid="{FA46B5F1-973F-4870-82D5-94E0BD391DE6}"/>
    <cellStyle name="Poznámka 2 7 5 2 2" xfId="20816" xr:uid="{2EBBCA0E-7B37-4509-96EB-343346272D1C}"/>
    <cellStyle name="Poznámka 2 7 5 2 3" xfId="24102" xr:uid="{E61E88D1-76B0-466B-8154-4A4C32EFC55C}"/>
    <cellStyle name="Poznámka 2 7 5 2 4" xfId="26872" xr:uid="{01834434-0F22-4B86-ACB0-813234110D0B}"/>
    <cellStyle name="Poznámka 2 7 5 3" xfId="16204" xr:uid="{D9951E25-9B5D-4956-A6BC-19C266AB99AE}"/>
    <cellStyle name="Poznámka 2 7 5 4" xfId="16418" xr:uid="{44FA11BD-766F-46CD-91BE-B3B09796D22A}"/>
    <cellStyle name="Poznámka 2 7 6" xfId="8890" xr:uid="{A45B5FD1-C2CF-470F-920B-6B8BEFC97464}"/>
    <cellStyle name="Poznámka 2 7 6 2" xfId="19190" xr:uid="{FE827CEA-0BFD-461A-AB38-C67D035E6FC8}"/>
    <cellStyle name="Poznámka 2 7 6 3" xfId="22789" xr:uid="{81EF5977-38B5-4561-A91D-29486FF9A881}"/>
    <cellStyle name="Poznámka 2 7 6 4" xfId="25682" xr:uid="{82F2CE15-C50F-4FB7-99A1-43F78D3110E5}"/>
    <cellStyle name="Poznámka 2 7 7" xfId="14435" xr:uid="{1DCB614E-AD59-4306-A8DE-FF52A0134820}"/>
    <cellStyle name="Poznámka 2 7 8" xfId="18774" xr:uid="{4E344C43-A1C3-4F8A-9537-5884DCD7D4FB}"/>
    <cellStyle name="Poznámka 2 7_3.10 Impairments" xfId="1443" xr:uid="{8C870907-B8D4-4686-AD4C-104CD113239F}"/>
    <cellStyle name="Poznámka 2 8" xfId="280" xr:uid="{AA63B6EA-7C78-4721-8639-B90DE707D17E}"/>
    <cellStyle name="Poznámka 2 8 2" xfId="584" xr:uid="{BB904F80-3C62-4D7C-A5E8-CF35FC97EBE1}"/>
    <cellStyle name="Poznámka 2 8 2 2" xfId="1838" xr:uid="{B71DACCA-12BC-4FA1-A3FB-CE14B451B3CD}"/>
    <cellStyle name="Poznámka 2 8 2 2 2" xfId="5043" xr:uid="{064AF53C-B800-4EE3-84C1-90B5669E5DD2}"/>
    <cellStyle name="Poznámka 2 8 2 2 2 2" xfId="12834" xr:uid="{5BE5E877-A736-45A0-A1F1-77859E32ADC2}"/>
    <cellStyle name="Poznámka 2 8 2 2 2 2 2" xfId="21677" xr:uid="{39E7E6E0-CA30-4A07-B4F0-6DF625A6BE4E}"/>
    <cellStyle name="Poznámka 2 8 2 2 2 2 3" xfId="24703" xr:uid="{A6708C5C-93C7-48F0-A9EA-39EBB4C1B580}"/>
    <cellStyle name="Poznámka 2 8 2 2 2 2 4" xfId="27371" xr:uid="{ECA7FF52-C22B-4D78-BFFE-2CFC16A7BF81}"/>
    <cellStyle name="Poznámka 2 8 2 2 2 3" xfId="17099" xr:uid="{2F29258B-A520-4F3B-B655-61A96668C7AB}"/>
    <cellStyle name="Poznámka 2 8 2 2 2 4" xfId="15237" xr:uid="{900B9AE6-C5FD-4137-B5C5-AD33AEA9455B}"/>
    <cellStyle name="Poznámka 2 8 2 2 3" xfId="9804" xr:uid="{EC264A68-BD4B-4D52-AE61-AA298295F8CE}"/>
    <cellStyle name="Poznámka 2 8 2 2 3 2" xfId="19764" xr:uid="{2009EC7A-A7E5-4FFD-A438-4E7B338FEB22}"/>
    <cellStyle name="Poznámka 2 8 2 2 3 3" xfId="23229" xr:uid="{F7331D81-D087-4009-8714-F00BF5ACF8FC}"/>
    <cellStyle name="Poznámka 2 8 2 2 3 4" xfId="26069" xr:uid="{7FEBB7EF-E40A-47F7-BE01-01C39ABBD9FE}"/>
    <cellStyle name="Poznámka 2 8 2 2 4" xfId="15160" xr:uid="{2F8F2396-61FF-4BDB-BE97-F3FFE3B2D413}"/>
    <cellStyle name="Poznámka 2 8 2 2 5" xfId="15241" xr:uid="{A88B1D4E-0A70-4B23-9E9B-9DCC644AFB45}"/>
    <cellStyle name="Poznámka 2 8 2 2_5.3 Investments associated cy" xfId="7446" xr:uid="{AF1CED5D-499B-43CD-ABA8-B7A98FFBFEB2}"/>
    <cellStyle name="Poznámka 2 8 2 3" xfId="3187" xr:uid="{ED98E1D6-3D73-4618-B0AD-50929E5A37AC}"/>
    <cellStyle name="Poznámka 2 8 2 3 2" xfId="6392" xr:uid="{75C8CEE3-BAB8-4C79-BCB3-C07CD8B22B1D}"/>
    <cellStyle name="Poznámka 2 8 2 3 2 2" xfId="14182" xr:uid="{19A566A6-4F0E-4E93-B2F6-B3C1B800B68E}"/>
    <cellStyle name="Poznámka 2 8 2 3 2 2 2" xfId="22602" xr:uid="{69DE3CB2-0A32-49FE-A13C-0F362FEF73F1}"/>
    <cellStyle name="Poznámka 2 8 2 3 2 2 3" xfId="25459" xr:uid="{11193980-FBE6-4F6E-AD74-B1EAF360B62B}"/>
    <cellStyle name="Poznámka 2 8 2 3 2 2 4" xfId="28056" xr:uid="{5B3C1EE6-AA21-4952-8DE0-FCF3E9567079}"/>
    <cellStyle name="Poznámka 2 8 2 3 2 3" xfId="18014" xr:uid="{A721F62C-0BD2-43C3-A642-73DB1488DF0A}"/>
    <cellStyle name="Poznámka 2 8 2 3 2 4" xfId="20375" xr:uid="{6AA42664-308D-4658-893D-684C3902C849}"/>
    <cellStyle name="Poznámka 2 8 2 3 3" xfId="11148" xr:uid="{C086081C-9E44-4CB5-8CF9-8A2A523AECE8}"/>
    <cellStyle name="Poznámka 2 8 2 3 3 2" xfId="20690" xr:uid="{3F4060CC-E09C-403F-88D6-BBF158AD719A}"/>
    <cellStyle name="Poznámka 2 8 2 3 3 3" xfId="23976" xr:uid="{41B474F4-BF9E-43AE-A4CE-073A3C6D2C66}"/>
    <cellStyle name="Poznámka 2 8 2 3 3 4" xfId="26750" xr:uid="{43B1F2EC-FFC6-45EF-8EBA-5B21E7B850F0}"/>
    <cellStyle name="Poznámka 2 8 2 3 4" xfId="16075" xr:uid="{617977A0-1F6F-47A7-A39A-129CD6D88341}"/>
    <cellStyle name="Poznámka 2 8 2 3 5" xfId="18326" xr:uid="{762ECE24-B1B0-41E6-B6D1-B19B7653C7AB}"/>
    <cellStyle name="Poznámka 2 8 2 3_5.3 Investments associated cy" xfId="7447" xr:uid="{78338EC8-5A78-4EC3-A4A8-CFC8677B23A9}"/>
    <cellStyle name="Poznámka 2 8 2 4" xfId="4342" xr:uid="{CF983B7C-7A39-47B3-93C1-7B26225B6039}"/>
    <cellStyle name="Poznámka 2 8 2 4 2" xfId="12171" xr:uid="{C10BA42C-77AD-4C58-BA8C-F0D53FBBF52B}"/>
    <cellStyle name="Poznámka 2 8 2 4 2 2" xfId="21407" xr:uid="{CC226B8B-4EF1-4C90-9F82-372E2DE642FD}"/>
    <cellStyle name="Poznámka 2 8 2 4 2 3" xfId="24571" xr:uid="{7E182FA2-5877-4ADA-A4EA-1EA8A51507B4}"/>
    <cellStyle name="Poznámka 2 8 2 4 2 4" xfId="27299" xr:uid="{8040066E-AAE5-4A43-888D-D3ADA6F30D45}"/>
    <cellStyle name="Poznámka 2 8 2 4 3" xfId="16814" xr:uid="{62095EF5-FA98-4DD1-AE6C-0C85013927B6}"/>
    <cellStyle name="Poznámka 2 8 2 4 4" xfId="19682" xr:uid="{0B90657C-10BC-4C54-8D55-C2C6554CD51B}"/>
    <cellStyle name="Poznámka 2 8 2 5" xfId="9215" xr:uid="{3089C4D4-8C72-401C-8679-E1016E0C7B5A}"/>
    <cellStyle name="Poznámka 2 8 2 5 2" xfId="19453" xr:uid="{05C2FCEB-A0DE-41DE-8E89-DCB22CB47545}"/>
    <cellStyle name="Poznámka 2 8 2 5 3" xfId="23025" xr:uid="{8FE4E844-D557-4EED-B7E3-564809810E7A}"/>
    <cellStyle name="Poznámka 2 8 2 5 4" xfId="25907" xr:uid="{48524255-65B0-4BE1-B13B-5D744FCBCFBC}"/>
    <cellStyle name="Poznámka 2 8 2 6" xfId="14700" xr:uid="{E60A94AA-E2A0-49CD-8676-BD88315912F4}"/>
    <cellStyle name="Poznámka 2 8 2 7" xfId="18541" xr:uid="{AABA118E-C96A-4DD8-A2B1-79FCBB87FFFE}"/>
    <cellStyle name="Poznámka 2 8 2_5.3 Investments associated cy" xfId="7445" xr:uid="{D3BA2CA0-C6F0-4423-ACEE-9D39DCC8E470}"/>
    <cellStyle name="Poznámka 2 8 3" xfId="1709" xr:uid="{B16BD86B-83CD-455D-86B9-7C84BF3BBD42}"/>
    <cellStyle name="Poznámka 2 8 3 2" xfId="4914" xr:uid="{D0E9A21F-FDDD-4FE7-A067-25120C2A60C8}"/>
    <cellStyle name="Poznámka 2 8 3 2 2" xfId="12705" xr:uid="{2258DCC3-FF3E-4767-8CF6-7393CDBEA093}"/>
    <cellStyle name="Poznámka 2 8 3 2 2 2" xfId="21609" xr:uid="{946D208A-B7FC-4CFC-A28A-2A7A11D58E36}"/>
    <cellStyle name="Poznámka 2 8 3 2 2 3" xfId="24657" xr:uid="{9B47D99F-BBD5-4B7F-B568-6D12ADFB4938}"/>
    <cellStyle name="Poznámka 2 8 3 2 2 4" xfId="27336" xr:uid="{81943B22-7B5B-4CC4-BDB5-EDB56584AC0C}"/>
    <cellStyle name="Poznámka 2 8 3 2 3" xfId="17031" xr:uid="{BB4B126C-FA74-4625-AF33-3EF0FC7C8514}"/>
    <cellStyle name="Poznámka 2 8 3 2 4" xfId="21717" xr:uid="{5B142F98-3161-470B-9235-86D35DC9FD0C}"/>
    <cellStyle name="Poznámka 2 8 3 3" xfId="9675" xr:uid="{373A1FDE-648E-47F9-80BC-73E476A6A677}"/>
    <cellStyle name="Poznámka 2 8 3 3 2" xfId="19689" xr:uid="{4AD4118F-6EEE-45D0-A0D5-C06D0DC87C52}"/>
    <cellStyle name="Poznámka 2 8 3 3 3" xfId="23183" xr:uid="{E9539E43-EA8C-459A-A64E-8CC763774EDF}"/>
    <cellStyle name="Poznámka 2 8 3 3 4" xfId="26034" xr:uid="{946DF187-C121-40A6-8F5F-D3A226BAC3DE}"/>
    <cellStyle name="Poznámka 2 8 3 4" xfId="15094" xr:uid="{29DBF216-3AB4-44D3-855A-DF1EA80FD123}"/>
    <cellStyle name="Poznámka 2 8 3 5" xfId="16845" xr:uid="{42FD6435-A49E-4C11-AA26-40D7C9997F9D}"/>
    <cellStyle name="Poznámka 2 8 3_5.3 Investments associated cy" xfId="7448" xr:uid="{D0B547F1-5FF9-486D-9DFE-58E9AC1CC149}"/>
    <cellStyle name="Poznámka 2 8 4" xfId="2980" xr:uid="{6720062C-B012-4991-9B42-A48C45DE1BB2}"/>
    <cellStyle name="Poznámka 2 8 4 2" xfId="6185" xr:uid="{DBA37658-B60C-4274-A98E-C7F4E3F8BDF0}"/>
    <cellStyle name="Poznámka 2 8 4 2 2" xfId="13975" xr:uid="{A8B15127-30FC-4806-AA4A-4D2A9102E359}"/>
    <cellStyle name="Poznámka 2 8 4 2 2 2" xfId="22395" xr:uid="{43CFC569-DBDE-43D7-999C-773B74ABF50C}"/>
    <cellStyle name="Poznámka 2 8 4 2 2 3" xfId="25252" xr:uid="{F4C03B3A-AE2C-4E66-ACD8-35D1AD5357A9}"/>
    <cellStyle name="Poznámka 2 8 4 2 2 4" xfId="27849" xr:uid="{82E4178F-9DC4-4D8B-A26A-1CC7A954C259}"/>
    <cellStyle name="Poznámka 2 8 4 2 3" xfId="17807" xr:uid="{83E03959-ADCF-4983-AC49-71061B0B9492}"/>
    <cellStyle name="Poznámka 2 8 4 2 4" xfId="21319" xr:uid="{D472C997-064F-4424-A59D-76CC9C44B6A4}"/>
    <cellStyle name="Poznámka 2 8 4 3" xfId="10941" xr:uid="{EC86EA5C-D91C-43E1-B64E-97EE917668D6}"/>
    <cellStyle name="Poznámka 2 8 4 3 2" xfId="20483" xr:uid="{0722B40D-41CC-4338-BD57-A15B80545C53}"/>
    <cellStyle name="Poznámka 2 8 4 3 3" xfId="23769" xr:uid="{E1254131-79A2-4210-80E3-096591867AD6}"/>
    <cellStyle name="Poznámka 2 8 4 3 4" xfId="26543" xr:uid="{86D70801-D60D-4246-B334-9CBF633055AC}"/>
    <cellStyle name="Poznámka 2 8 4 4" xfId="15868" xr:uid="{03EBB19D-9E0B-4A19-8E9E-5A79553FAD8C}"/>
    <cellStyle name="Poznámka 2 8 4 5" xfId="22283" xr:uid="{931C5F70-883D-4AE9-B301-2A05F2D97141}"/>
    <cellStyle name="Poznámka 2 8 4_5.3 Investments associated cy" xfId="7449" xr:uid="{15AE9C89-60E6-4971-8CDA-7E640000DB56}"/>
    <cellStyle name="Poznámka 2 8 5" xfId="4367" xr:uid="{79A57B87-20D0-4A7D-A15D-CBED4FA50105}"/>
    <cellStyle name="Poznámka 2 8 5 2" xfId="12184" xr:uid="{0F51E0CA-6FB2-481D-B67A-4A9BDA61BFDB}"/>
    <cellStyle name="Poznámka 2 8 5 2 2" xfId="21416" xr:uid="{233AEA5A-E8B4-4638-A556-04C1827BAFA6}"/>
    <cellStyle name="Poznámka 2 8 5 2 3" xfId="24580" xr:uid="{C90F09BE-6B6B-4764-B1C5-1D998C3C3C4E}"/>
    <cellStyle name="Poznámka 2 8 5 2 4" xfId="27307" xr:uid="{3E727CF2-70D5-419D-8D44-038B76AC6BB1}"/>
    <cellStyle name="Poznámka 2 8 5 3" xfId="16827" xr:uid="{618EB1D6-2E18-41E0-9E76-FDD5A213F3B1}"/>
    <cellStyle name="Poznámka 2 8 5 4" xfId="21104" xr:uid="{E6E99A2F-1A60-496E-9EE7-29DABA0E8F01}"/>
    <cellStyle name="Poznámka 2 8 6" xfId="8914" xr:uid="{0AD68592-B4FD-4C56-9222-D22440F625A1}"/>
    <cellStyle name="Poznámka 2 8 6 2" xfId="19208" xr:uid="{0C810C2E-F63C-4FAC-B1C2-B8048DD0BC0D}"/>
    <cellStyle name="Poznámka 2 8 6 3" xfId="22807" xr:uid="{0D14B391-9009-489B-B325-46319DF71A20}"/>
    <cellStyle name="Poznámka 2 8 6 4" xfId="25700" xr:uid="{855E512E-68E0-4A16-AD3F-575A2698CC06}"/>
    <cellStyle name="Poznámka 2 8 7" xfId="14455" xr:uid="{87AF701A-1535-47F9-9948-5F51EED8029D}"/>
    <cellStyle name="Poznámka 2 8 8" xfId="18759" xr:uid="{7607E480-F06E-4326-9D17-1C13B2D7642C}"/>
    <cellStyle name="Poznámka 2 8_3.10 Impairments" xfId="1444" xr:uid="{DA3FF039-09C7-4AD2-9749-6EBC7D0D7E61}"/>
    <cellStyle name="Poznámka 2 9" xfId="267" xr:uid="{96ADEB75-1257-46A5-B9C6-7171E9A6C125}"/>
    <cellStyle name="Poznámka 2 9 2" xfId="571" xr:uid="{1B8A6CF0-05CA-43E4-9B45-E4DE7CB13B63}"/>
    <cellStyle name="Poznámka 2 9 2 2" xfId="1830" xr:uid="{14DEF3D6-0640-4644-AA89-5C2936DF2283}"/>
    <cellStyle name="Poznámka 2 9 2 2 2" xfId="5035" xr:uid="{56C87E93-C9CD-4702-A6B2-DA37A3385E64}"/>
    <cellStyle name="Poznámka 2 9 2 2 2 2" xfId="12826" xr:uid="{B60E7D66-26D0-47CA-A95C-87382A997BF5}"/>
    <cellStyle name="Poznámka 2 9 2 2 2 2 2" xfId="21675" xr:uid="{F500E5D2-6AE5-4E59-9B0E-A1A93C7906D9}"/>
    <cellStyle name="Poznámka 2 9 2 2 2 2 3" xfId="24701" xr:uid="{6D0DD01F-0C4B-4C65-AB67-B4DBE762CE6B}"/>
    <cellStyle name="Poznámka 2 9 2 2 2 2 4" xfId="27369" xr:uid="{83C3FFEB-EA6D-4422-B09D-C0DB467FA0B9}"/>
    <cellStyle name="Poznámka 2 9 2 2 2 3" xfId="17096" xr:uid="{81689F86-BF8C-4B69-93CB-366021F5309E}"/>
    <cellStyle name="Poznámka 2 9 2 2 2 4" xfId="20387" xr:uid="{E5597513-3887-411E-AB54-F289CA2DE69F}"/>
    <cellStyle name="Poznámka 2 9 2 2 3" xfId="9796" xr:uid="{17DA95C8-58E2-4799-AD32-E1E3327A4CF0}"/>
    <cellStyle name="Poznámka 2 9 2 2 3 2" xfId="19762" xr:uid="{AED6F33F-6762-44F6-9E42-37C49DA83824}"/>
    <cellStyle name="Poznámka 2 9 2 2 3 3" xfId="23227" xr:uid="{9D76461E-4F48-4774-9B3A-03EC5CB1F07C}"/>
    <cellStyle name="Poznámka 2 9 2 2 3 4" xfId="26067" xr:uid="{2E0BB970-F95F-4816-9A18-8ECA200F21B8}"/>
    <cellStyle name="Poznámka 2 9 2 2 4" xfId="15157" xr:uid="{93135AF2-3B22-4090-A414-AA374CA11E9E}"/>
    <cellStyle name="Poznámka 2 9 2 2 5" xfId="20391" xr:uid="{14F2E962-9FA0-4625-BD1D-B66991A1A720}"/>
    <cellStyle name="Poznámka 2 9 2 2_5.3 Investments associated cy" xfId="7451" xr:uid="{A87F5E21-2AE6-4D63-8075-9E2AC57DB9C7}"/>
    <cellStyle name="Poznámka 2 9 2 3" xfId="3180" xr:uid="{45D1988C-08D2-45EE-9D2C-B17C8CEF58B3}"/>
    <cellStyle name="Poznámka 2 9 2 3 2" xfId="6385" xr:uid="{175C0F28-528D-40BF-9894-D840F031345B}"/>
    <cellStyle name="Poznámka 2 9 2 3 2 2" xfId="14175" xr:uid="{0E4265CC-DA09-475D-9FCA-E21AE12B8F20}"/>
    <cellStyle name="Poznámka 2 9 2 3 2 2 2" xfId="22595" xr:uid="{A2CBD86D-E946-4A76-97A4-2C32D1A499CD}"/>
    <cellStyle name="Poznámka 2 9 2 3 2 2 3" xfId="25452" xr:uid="{E4EF3CCA-0412-4241-A7B1-6A346B150BD0}"/>
    <cellStyle name="Poznámka 2 9 2 3 2 2 4" xfId="28049" xr:uid="{54130025-3C59-404F-A5FD-0E1023D4F55A}"/>
    <cellStyle name="Poznámka 2 9 2 3 2 3" xfId="18007" xr:uid="{3861CC93-0313-47AD-BBEE-E3BEEAE7DE7E}"/>
    <cellStyle name="Poznámka 2 9 2 3 2 4" xfId="14928" xr:uid="{0610FDFA-F04F-4ADF-A9BC-210C3668E407}"/>
    <cellStyle name="Poznámka 2 9 2 3 3" xfId="11141" xr:uid="{0103AEFE-DD0B-4D0D-BB36-52683205D2DA}"/>
    <cellStyle name="Poznámka 2 9 2 3 3 2" xfId="20683" xr:uid="{3CB42119-261F-4364-8EDB-2D251C5A71AA}"/>
    <cellStyle name="Poznámka 2 9 2 3 3 3" xfId="23969" xr:uid="{30128218-130C-437E-930B-2A9BC890D104}"/>
    <cellStyle name="Poznámka 2 9 2 3 3 4" xfId="26743" xr:uid="{60392C76-99DD-4B30-8384-51B6CCFBB10F}"/>
    <cellStyle name="Poznámka 2 9 2 3 4" xfId="16068" xr:uid="{0B9A8585-17E7-429C-87D6-2BE5EE90E589}"/>
    <cellStyle name="Poznámka 2 9 2 3 5" xfId="21253" xr:uid="{594AF492-6B1F-4686-BEC1-2867154A97C1}"/>
    <cellStyle name="Poznámka 2 9 2 3_5.3 Investments associated cy" xfId="7452" xr:uid="{B74B393C-6D70-4E28-ACF5-845E112F043B}"/>
    <cellStyle name="Poznámka 2 9 2 4" xfId="4318" xr:uid="{E5856235-3351-4BCB-80D6-3D603DE97573}"/>
    <cellStyle name="Poznámka 2 9 2 4 2" xfId="12160" xr:uid="{9B4DE8BD-7560-4950-976B-DF305D58BAEE}"/>
    <cellStyle name="Poznámka 2 9 2 4 2 2" xfId="21399" xr:uid="{E2C249B0-1857-4293-8396-36CCFBBBC24E}"/>
    <cellStyle name="Poznámka 2 9 2 4 2 3" xfId="24563" xr:uid="{55DB7064-AE08-4002-9F9E-349869836748}"/>
    <cellStyle name="Poznámka 2 9 2 4 2 4" xfId="27291" xr:uid="{F825FD34-4DE3-4A82-B519-A1647DFF9797}"/>
    <cellStyle name="Poznámka 2 9 2 4 3" xfId="16803" xr:uid="{5DF2FA6C-4277-40B1-BF22-DE2CBC59C4E5}"/>
    <cellStyle name="Poznámka 2 9 2 4 4" xfId="20405" xr:uid="{D7697AEE-8ABE-44FD-921C-2ACAE5E38D35}"/>
    <cellStyle name="Poznámka 2 9 2 5" xfId="9202" xr:uid="{FB201446-EE62-4D85-9454-E7B90477FEE6}"/>
    <cellStyle name="Poznámka 2 9 2 5 2" xfId="19445" xr:uid="{A62C89F0-E68C-4D9D-AF65-9FC839573A2E}"/>
    <cellStyle name="Poznámka 2 9 2 5 3" xfId="23018" xr:uid="{76D52EFF-D52D-4FF0-B376-AB71F2014E0B}"/>
    <cellStyle name="Poznámka 2 9 2 5 4" xfId="25900" xr:uid="{A262B883-1BEB-4AD4-A1A1-AD36195F19AB}"/>
    <cellStyle name="Poznámka 2 9 2 6" xfId="14692" xr:uid="{1D5E32F0-CD5D-4203-8831-81697E55A6E3}"/>
    <cellStyle name="Poznámka 2 9 2 7" xfId="18551" xr:uid="{3972E648-12AA-47DB-911D-E7FCA65FA082}"/>
    <cellStyle name="Poznámka 2 9 2_5.3 Investments associated cy" xfId="7450" xr:uid="{14A27CB6-F7D7-4A85-9FC3-8F549D62AE6B}"/>
    <cellStyle name="Poznámka 2 9 3" xfId="1701" xr:uid="{2291DDDA-63D3-44C8-8F65-11A73DCF3676}"/>
    <cellStyle name="Poznámka 2 9 3 2" xfId="4906" xr:uid="{51E7320C-A03D-4A31-967D-CF119DD9BB98}"/>
    <cellStyle name="Poznámka 2 9 3 2 2" xfId="12697" xr:uid="{57C4604B-CBE3-4827-B7D3-51DEFC51DD49}"/>
    <cellStyle name="Poznámka 2 9 3 2 2 2" xfId="21606" xr:uid="{A87F25A8-8B77-4D3F-B759-EEAAB47B5B2F}"/>
    <cellStyle name="Poznámka 2 9 3 2 2 3" xfId="24654" xr:uid="{D321D5BB-1399-49A0-B8FE-E8BC2C1F0D9A}"/>
    <cellStyle name="Poznámka 2 9 3 2 2 4" xfId="27334" xr:uid="{78EBCCCD-F965-45C8-B1B5-E590DE147454}"/>
    <cellStyle name="Poznámka 2 9 3 2 3" xfId="17029" xr:uid="{48C4550D-CD9C-4B5C-8BFA-41A7E89DA1BD}"/>
    <cellStyle name="Poznámka 2 9 3 2 4" xfId="16630" xr:uid="{13602AC0-AC2A-4754-8B3A-C30310A81355}"/>
    <cellStyle name="Poznámka 2 9 3 3" xfId="9667" xr:uid="{B5AF2AB2-F3E3-400E-9B71-2EB46637F563}"/>
    <cellStyle name="Poznámka 2 9 3 3 2" xfId="19687" xr:uid="{83DC114A-C082-4154-89E1-DAC73E992890}"/>
    <cellStyle name="Poznámka 2 9 3 3 3" xfId="23181" xr:uid="{F98BE770-86D6-4429-9013-5606133A65B9}"/>
    <cellStyle name="Poznámka 2 9 3 3 4" xfId="26032" xr:uid="{22260DC6-5408-4BFA-A160-93E075D3B489}"/>
    <cellStyle name="Poznámka 2 9 3 4" xfId="15092" xr:uid="{3581C082-77D6-4814-8EB1-74597DA084CB}"/>
    <cellStyle name="Poznámka 2 9 3 5" xfId="19025" xr:uid="{690A26D2-3947-449A-A744-A100A8DAEA00}"/>
    <cellStyle name="Poznámka 2 9 3_5.3 Investments associated cy" xfId="7453" xr:uid="{A9418788-7214-440C-895C-11C3297D8356}"/>
    <cellStyle name="Poznámka 2 9 4" xfId="2973" xr:uid="{40B0E870-B112-4C72-9703-9A2BD72D6E57}"/>
    <cellStyle name="Poznámka 2 9 4 2" xfId="6178" xr:uid="{3DEEE0FE-A1E4-4EE8-AD02-491886E77858}"/>
    <cellStyle name="Poznámka 2 9 4 2 2" xfId="13968" xr:uid="{8BBED9A1-8967-4349-ABA5-4ED85B4F0E90}"/>
    <cellStyle name="Poznámka 2 9 4 2 2 2" xfId="22388" xr:uid="{154C7804-DFE9-4EA4-84D1-085C1BDC121E}"/>
    <cellStyle name="Poznámka 2 9 4 2 2 3" xfId="25245" xr:uid="{4BEF4D61-12BF-4C2E-A823-BD10164A1A0C}"/>
    <cellStyle name="Poznámka 2 9 4 2 2 4" xfId="27842" xr:uid="{AD8B8E00-F849-433F-B2D0-40CC5033F2D5}"/>
    <cellStyle name="Poznámka 2 9 4 2 3" xfId="17800" xr:uid="{542BBB48-9AB3-4E54-97F5-24672221CD23}"/>
    <cellStyle name="Poznámka 2 9 4 2 4" xfId="21706" xr:uid="{E84D66ED-268E-4AA2-92FF-2324BC0A4A05}"/>
    <cellStyle name="Poznámka 2 9 4 3" xfId="10934" xr:uid="{1F8C4F5E-A73A-497E-AA1C-931D303A8467}"/>
    <cellStyle name="Poznámka 2 9 4 3 2" xfId="20476" xr:uid="{FA8BDC6C-AB47-40FD-A505-F18963843FE6}"/>
    <cellStyle name="Poznámka 2 9 4 3 3" xfId="23762" xr:uid="{718638C5-5005-4A41-A23C-3EE5D67C224B}"/>
    <cellStyle name="Poznámka 2 9 4 3 4" xfId="26536" xr:uid="{979CB40E-9D97-4598-946D-83C1B7F55590}"/>
    <cellStyle name="Poznámka 2 9 4 4" xfId="15861" xr:uid="{F2C546CD-BF21-4E8A-A5F8-2850D9E36D9A}"/>
    <cellStyle name="Poznámka 2 9 4 5" xfId="19597" xr:uid="{0AFF622D-FD6E-4DE4-A461-E9ACCC40E5D8}"/>
    <cellStyle name="Poznámka 2 9 4_5.3 Investments associated cy" xfId="7454" xr:uid="{7EDEBDC3-49FA-4219-BD44-AA146ECD3233}"/>
    <cellStyle name="Poznámka 2 9 5" xfId="4159" xr:uid="{918FF13A-9CDA-48A7-997D-1CF9F7532E6F}"/>
    <cellStyle name="Poznámka 2 9 5 2" xfId="12077" xr:uid="{15083B2F-CBBA-48F8-981C-CCABE1D7AF9B}"/>
    <cellStyle name="Poznámka 2 9 5 2 2" xfId="21338" xr:uid="{BBD1A09F-3425-4020-A66C-5EECFEE455F8}"/>
    <cellStyle name="Poznámka 2 9 5 2 3" xfId="24500" xr:uid="{E4003FFA-7466-4017-A935-442E189417D0}"/>
    <cellStyle name="Poznámka 2 9 5 2 4" xfId="27232" xr:uid="{85457B6D-85AF-472A-9950-C78B55FCCEE5}"/>
    <cellStyle name="Poznámka 2 9 5 3" xfId="16722" xr:uid="{FA6F8AFF-D30F-47F0-AD84-E5B7E30A9272}"/>
    <cellStyle name="Poznámka 2 9 5 4" xfId="14984" xr:uid="{0F32C294-D0DD-4167-89F0-9CE37C15AB8A}"/>
    <cellStyle name="Poznámka 2 9 6" xfId="8901" xr:uid="{F388BF37-FCB7-4070-AFF2-B95709DB6AD6}"/>
    <cellStyle name="Poznámka 2 9 6 2" xfId="19201" xr:uid="{EA00C191-8938-4762-8AC1-868F24FF01E3}"/>
    <cellStyle name="Poznámka 2 9 6 3" xfId="22800" xr:uid="{F756041E-ED2E-4E81-9927-AB303605559E}"/>
    <cellStyle name="Poznámka 2 9 6 4" xfId="25693" xr:uid="{4EA9826E-A83E-495C-93F7-4EA2B04B70D0}"/>
    <cellStyle name="Poznámka 2 9 7" xfId="14446" xr:uid="{1357BC2B-E36A-4FDB-9910-7FF3D7D56879}"/>
    <cellStyle name="Poznámka 2 9 8" xfId="18766" xr:uid="{7784A81B-30E0-4A97-BC05-62E06E10F093}"/>
    <cellStyle name="Poznámka 2 9_3.10 Impairments" xfId="1445" xr:uid="{91C9DF15-8440-4806-AA35-C3BADAA28011}"/>
    <cellStyle name="Poznámka 2_3.10 Impairments" xfId="1429" xr:uid="{DD62967D-0078-470E-A31E-6C94F081BF84}"/>
    <cellStyle name="Poznámka 20" xfId="421" xr:uid="{0595F20E-6896-498F-8090-D08C49D33CD1}"/>
    <cellStyle name="Poznámka 20 2" xfId="1763" xr:uid="{BA778269-12EA-468D-8477-F6B22F2B6AAB}"/>
    <cellStyle name="Poznámka 20 2 2" xfId="4968" xr:uid="{2000228A-E49C-46E6-B1D9-B70479D68C27}"/>
    <cellStyle name="Poznámka 20 2 2 2" xfId="12759" xr:uid="{AAE9760C-A3CB-4FE1-B899-3EC151DEE5EC}"/>
    <cellStyle name="Poznámka 20 2 2 2 2" xfId="21640" xr:uid="{7856A83E-36B6-4D7D-9C26-7B8B535244EE}"/>
    <cellStyle name="Poznámka 20 2 2 2 3" xfId="24681" xr:uid="{9EB6B995-C4C9-48CB-987C-17DD5DF5EB27}"/>
    <cellStyle name="Poznámka 20 2 2 2 4" xfId="27354" xr:uid="{141EBAA9-8706-4910-AD09-1329702CDD7F}"/>
    <cellStyle name="Poznámka 20 2 2 3" xfId="17063" xr:uid="{0C7B606E-6EB7-4DBF-86F7-2E98E309F20B}"/>
    <cellStyle name="Poznámka 20 2 2 4" xfId="18235" xr:uid="{5DDEBCCE-75C8-4DF1-AB33-D24F4EF9E83B}"/>
    <cellStyle name="Poznámka 20 2 3" xfId="9729" xr:uid="{4E1FC5B9-9433-4EE3-8F45-55BA070FCB75}"/>
    <cellStyle name="Poznámka 20 2 3 2" xfId="19721" xr:uid="{A86B4ED0-46B4-4C51-B446-3A41190269F2}"/>
    <cellStyle name="Poznámka 20 2 3 3" xfId="23208" xr:uid="{870362DA-31C6-4B8E-A442-F1DF09C0006C}"/>
    <cellStyle name="Poznámka 20 2 3 4" xfId="26052" xr:uid="{C0C4102E-99DE-449D-B50D-B9BC6B486DC5}"/>
    <cellStyle name="Poznámka 20 2 4" xfId="15124" xr:uid="{C13855EA-49E7-45FC-A5C9-0B68191BDF6A}"/>
    <cellStyle name="Poznámka 20 2 5" xfId="21293" xr:uid="{18C75E44-2D66-48EE-9DC8-6D716FBC67DD}"/>
    <cellStyle name="Poznámka 20 2_5.3 Investments associated cy" xfId="7456" xr:uid="{B9A88243-FCD8-41E3-AF4E-D261437A879C}"/>
    <cellStyle name="Poznámka 20 3" xfId="3085" xr:uid="{E8DAD055-7FCF-4767-AB81-78BD5BD688DF}"/>
    <cellStyle name="Poznámka 20 3 2" xfId="6290" xr:uid="{8BA0A69A-7A0B-483E-A812-33FB65D11898}"/>
    <cellStyle name="Poznámka 20 3 2 2" xfId="14080" xr:uid="{373CAEEB-E746-4D81-9FC3-2C6BA8D03808}"/>
    <cellStyle name="Poznámka 20 3 2 2 2" xfId="22500" xr:uid="{02FA7435-BD10-4EE4-A921-1B09EF3F8671}"/>
    <cellStyle name="Poznámka 20 3 2 2 3" xfId="25357" xr:uid="{973816EB-8498-42A9-94C0-B3D0CDE46B4B}"/>
    <cellStyle name="Poznámka 20 3 2 2 4" xfId="27954" xr:uid="{E3E3440C-ADE8-4435-8DF3-4EDA85110938}"/>
    <cellStyle name="Poznámka 20 3 2 3" xfId="17912" xr:uid="{36330245-0EA7-408E-B6F4-F46DA1FA3943}"/>
    <cellStyle name="Poznámka 20 3 2 4" xfId="22329" xr:uid="{E56A870B-999F-4562-8D7B-556FF0403BAE}"/>
    <cellStyle name="Poznámka 20 3 3" xfId="11046" xr:uid="{5CAA148E-63FD-443E-9AEC-89B47248C945}"/>
    <cellStyle name="Poznámka 20 3 3 2" xfId="20588" xr:uid="{69CE6537-3E87-4ED0-97EE-1D04C8823089}"/>
    <cellStyle name="Poznámka 20 3 3 3" xfId="23874" xr:uid="{5C2CF750-BDBF-4E44-B097-F84CEA85CB85}"/>
    <cellStyle name="Poznámka 20 3 3 4" xfId="26648" xr:uid="{DDBF4FE9-9119-4066-A0E0-32E9B4ED4DEC}"/>
    <cellStyle name="Poznámka 20 3 4" xfId="15973" xr:uid="{8F43B278-94C3-483E-9168-2EB98195DA8B}"/>
    <cellStyle name="Poznámka 20 3 5" xfId="19853" xr:uid="{2DB659DF-B012-447A-A2E1-1A9C8E92EAEB}"/>
    <cellStyle name="Poznámka 20 3_5.3 Investments associated cy" xfId="7457" xr:uid="{02FA9E57-673E-4A46-B481-92BD7325020A}"/>
    <cellStyle name="Poznámka 20 4" xfId="4156" xr:uid="{2F82987D-1D8B-4DAC-847A-C7EBD8055959}"/>
    <cellStyle name="Poznámka 20 4 2" xfId="12074" xr:uid="{8CC8AF2A-1004-4289-806E-A03B00768740}"/>
    <cellStyle name="Poznámka 20 4 2 2" xfId="21336" xr:uid="{21A46C31-9D84-48BE-B88B-28922804E328}"/>
    <cellStyle name="Poznámka 20 4 2 3" xfId="24498" xr:uid="{F1EBA466-F478-47D3-BC99-E813526A39EF}"/>
    <cellStyle name="Poznámka 20 4 2 4" xfId="27230" xr:uid="{14C2626E-1B9E-4696-821E-05C986515620}"/>
    <cellStyle name="Poznámka 20 4 3" xfId="16720" xr:uid="{197A01BA-65B8-410D-9E52-58819B9EE391}"/>
    <cellStyle name="Poznámka 20 4 4" xfId="17159" xr:uid="{E3D01707-75C6-43A8-8728-B1A7029BB89B}"/>
    <cellStyle name="Poznámka 20 5" xfId="9055" xr:uid="{FC4DE273-D61A-49B9-919E-9D72027E015D}"/>
    <cellStyle name="Poznámka 20 5 2" xfId="19328" xr:uid="{2431D608-4E17-4EF8-BFCE-42DF4A952C4A}"/>
    <cellStyle name="Poznámka 20 5 3" xfId="22918" xr:uid="{1894D437-CAA9-4704-B87E-38AC8A9293EA}"/>
    <cellStyle name="Poznámka 20 5 4" xfId="25805" xr:uid="{15FC99C2-82CC-48CF-914A-E554C5360B80}"/>
    <cellStyle name="Poznámka 20 6" xfId="14570" xr:uid="{50708579-6E05-4A9A-8BB0-C1D209B5B49A}"/>
    <cellStyle name="Poznámka 20 7" xfId="18648" xr:uid="{D0692D1C-FF9D-4C0B-BC50-730D33820D91}"/>
    <cellStyle name="Poznámka 20_5.3 Investments associated cy" xfId="7455" xr:uid="{ABDD0B21-B864-4C40-ABF0-71DD6A06C296}"/>
    <cellStyle name="Poznámka 21" xfId="1640" xr:uid="{63C00089-DFA8-463A-8203-03B779161EAF}"/>
    <cellStyle name="Poznámka 21 2" xfId="4845" xr:uid="{82A4F24C-C47F-4BEA-851C-2AF668B88EB6}"/>
    <cellStyle name="Poznámka 21 2 2" xfId="12636" xr:uid="{B4F542A7-0F35-4812-935A-F3D6830805B5}"/>
    <cellStyle name="Poznámka 21 2 2 2" xfId="21574" xr:uid="{E9FFF849-84EC-4544-BA84-7D4125BC8354}"/>
    <cellStyle name="Poznámka 21 2 2 3" xfId="24638" xr:uid="{94448318-D647-486F-B44B-63BF479D54E5}"/>
    <cellStyle name="Poznámka 21 2 2 4" xfId="27319" xr:uid="{738AA316-C4F3-490C-93B1-63907AFF6343}"/>
    <cellStyle name="Poznámka 21 2 3" xfId="16998" xr:uid="{6A890A7F-BACF-42C8-ACED-9EC7866AE502}"/>
    <cellStyle name="Poznámka 21 2 4" xfId="21720" xr:uid="{32BB70B9-B30B-49CB-9D83-D9743CED6E84}"/>
    <cellStyle name="Poznámka 21 3" xfId="9606" xr:uid="{2E13D3C9-7BD6-47CA-8420-5AEBA4765A7F}"/>
    <cellStyle name="Poznámka 21 3 2" xfId="19657" xr:uid="{F193230C-68A1-4C49-8BF4-16C2279B57CF}"/>
    <cellStyle name="Poznámka 21 3 3" xfId="23164" xr:uid="{74B81823-28AE-45E6-8B82-DFB788B5727E}"/>
    <cellStyle name="Poznámka 21 3 4" xfId="26017" xr:uid="{C50C5E8F-6BAC-472B-B66D-813245FFBD49}"/>
    <cellStyle name="Poznámka 21 4" xfId="15062" xr:uid="{1B0C0845-C4F4-4456-87F7-E606E9388FC9}"/>
    <cellStyle name="Poznámka 21 5" xfId="21870" xr:uid="{8D004C6B-C520-4D84-AD18-4EEFD702D703}"/>
    <cellStyle name="Poznámka 21_5.3 Investments associated cy" xfId="7458" xr:uid="{DB4F5D94-73DD-4805-89C6-685069A57C62}"/>
    <cellStyle name="Poznámka 22" xfId="2379" xr:uid="{316A46EA-CC7A-470F-8077-3581A4F62E7E}"/>
    <cellStyle name="Poznámka 22 2" xfId="5584" xr:uid="{C3AA09C7-7FB6-492F-8C3A-59D2ECBE1C5D}"/>
    <cellStyle name="Poznámka 22 2 2" xfId="13374" xr:uid="{34C7F267-CBF6-4338-837F-CECF95BDF664}"/>
    <cellStyle name="Poznámka 22 2 2 2" xfId="21992" xr:uid="{2B2EEE2A-EC0A-4C59-82FA-E0D5BAA0AF9E}"/>
    <cellStyle name="Poznámka 22 2 2 3" xfId="24941" xr:uid="{CB94031E-81F7-4C0E-BA18-74E1825D4B7C}"/>
    <cellStyle name="Poznámka 22 2 2 4" xfId="27574" xr:uid="{240C2014-5AB9-4F21-B028-61A2E875E8BF}"/>
    <cellStyle name="Poznámka 22 2 3" xfId="17417" xr:uid="{EB8CE218-73DF-4F1E-BB19-D4621E739BDD}"/>
    <cellStyle name="Poznámka 22 2 4" xfId="21294" xr:uid="{7BD0E5BB-3F17-43F5-BA37-02EA475EF239}"/>
    <cellStyle name="Poznámka 22 3" xfId="10341" xr:uid="{D52AEAE6-3E16-422B-B6E1-4891512E82A3}"/>
    <cellStyle name="Poznámka 22 3 2" xfId="20080" xr:uid="{1B10894F-C6E5-423F-B9CD-64837C577F5C}"/>
    <cellStyle name="Poznámka 22 3 3" xfId="23461" xr:uid="{FE04931D-ABEB-4600-B2B4-E8F0BEDE00AB}"/>
    <cellStyle name="Poznámka 22 3 4" xfId="26269" xr:uid="{CEA1D5FA-EC04-4A9B-81D3-91189F8DA436}"/>
    <cellStyle name="Poznámka 22 4" xfId="15478" xr:uid="{9FB16DA1-D5EF-4F15-AF3D-10FC2D89C4FB}"/>
    <cellStyle name="Poznámka 22 5" xfId="17733" xr:uid="{B54E154D-8F2B-45EF-9AFA-2D2A90E8544C}"/>
    <cellStyle name="Poznámka 22_5.3 Investments associated cy" xfId="7459" xr:uid="{A2EE5F57-88D3-4325-AEAC-4F70AC3508A1}"/>
    <cellStyle name="Poznámka 23" xfId="4234" xr:uid="{9E3BCA6D-6599-417B-AAB0-0FA8F1D672E4}"/>
    <cellStyle name="Poznámka 23 2" xfId="12117" xr:uid="{091E8D38-3114-486E-8C8D-A26477BE0074}"/>
    <cellStyle name="Poznámka 23 2 2" xfId="21363" xr:uid="{F7211A0C-98F9-4E78-A85E-F9CC5BB2624F}"/>
    <cellStyle name="Poznámka 23 2 3" xfId="24528" xr:uid="{85B900A6-3FC8-4451-AC5C-31A2411F1DE1}"/>
    <cellStyle name="Poznámka 23 2 4" xfId="27257" xr:uid="{D50C9122-5200-4950-A64D-FCD9B2680082}"/>
    <cellStyle name="Poznámka 23 3" xfId="16762" xr:uid="{7AB0EC8C-F48C-4FA7-976B-39E89FA52439}"/>
    <cellStyle name="Poznámka 23 4" xfId="20240" xr:uid="{031D4326-10B6-4998-8622-E54E364CD78A}"/>
    <cellStyle name="Poznámka 24" xfId="8756" xr:uid="{3589CCC9-9A5D-46CF-8A0B-4331254372E1}"/>
    <cellStyle name="Poznámka 24 2" xfId="19083" xr:uid="{A43BEC05-E3DA-4299-AF1E-5490BA1EA85C}"/>
    <cellStyle name="Poznámka 24 3" xfId="18966" xr:uid="{41F998BA-8123-490B-99F0-EE37A28B51DD}"/>
    <cellStyle name="Poznámka 24 4" xfId="25596" xr:uid="{E8EED48A-4258-4CD6-B228-F4A5F4AC01EC}"/>
    <cellStyle name="Poznámka 25" xfId="14327" xr:uid="{FBF90C13-3A70-466B-A3DB-D0BEEA8DD328}"/>
    <cellStyle name="Poznámka 26" xfId="18866" xr:uid="{EDADF893-9076-40FD-8423-789CF8E621E5}"/>
    <cellStyle name="Poznámka 3" xfId="133" xr:uid="{14BFF1AD-47D0-495B-A940-B6E3C0BE451B}"/>
    <cellStyle name="Poznámka 3 2" xfId="445" xr:uid="{93B7D65F-1FF3-4EDE-9C22-F9CFC3A01CEB}"/>
    <cellStyle name="Poznámka 3 2 2" xfId="1775" xr:uid="{967D3B5D-72F8-42AC-BD6D-BA220343EAC9}"/>
    <cellStyle name="Poznámka 3 2 2 2" xfId="4980" xr:uid="{D128FF93-0620-48AA-9B56-C857B57BF24D}"/>
    <cellStyle name="Poznámka 3 2 2 2 2" xfId="12771" xr:uid="{D33D1B37-354C-4A79-9C50-BC6F76ACBAFC}"/>
    <cellStyle name="Poznámka 3 2 2 2 2 2" xfId="21646" xr:uid="{669CAAAC-7A2B-4B78-BEC4-EBB75355CFCE}"/>
    <cellStyle name="Poznámka 3 2 2 2 2 3" xfId="24685" xr:uid="{C7874C8B-CEA1-4853-9B48-57C5B99C6687}"/>
    <cellStyle name="Poznámka 3 2 2 2 2 4" xfId="27357" xr:uid="{5A17D1EC-F8F5-49B0-88EB-D9483AF5A956}"/>
    <cellStyle name="Poznámka 3 2 2 2 3" xfId="17069" xr:uid="{C4CA985D-677E-4285-8609-9A9A2780741C}"/>
    <cellStyle name="Poznámka 3 2 2 2 4" xfId="21501" xr:uid="{569FAD5C-D8CF-460D-903F-4472F2435A52}"/>
    <cellStyle name="Poznámka 3 2 2 3" xfId="9741" xr:uid="{E20628BB-D3BF-4D37-994E-BCC50D7FA53D}"/>
    <cellStyle name="Poznámka 3 2 2 3 2" xfId="19728" xr:uid="{9BF06CBE-60FC-459C-8128-39887BCAFE6C}"/>
    <cellStyle name="Poznámka 3 2 2 3 3" xfId="23212" xr:uid="{8D272834-F9AA-42A0-9F78-4A85B5AD9432}"/>
    <cellStyle name="Poznámka 3 2 2 3 4" xfId="26055" xr:uid="{A2AD23D1-9FBE-4BFD-8A14-C8F81081226E}"/>
    <cellStyle name="Poznámka 3 2 2 4" xfId="15130" xr:uid="{0D7ED491-8BB8-4E2B-98FE-AC91CEBA004A}"/>
    <cellStyle name="Poznámka 3 2 2 5" xfId="14872" xr:uid="{5FCD6343-A459-4885-90B5-0FEBB0ADC404}"/>
    <cellStyle name="Poznámka 3 2 2_5.3 Investments associated cy" xfId="7461" xr:uid="{B1D7A81F-2AA1-4DAB-BC19-015407204F58}"/>
    <cellStyle name="Poznámka 3 2 3" xfId="3100" xr:uid="{87F17A3B-9E0C-4B20-B77D-673B49CB5FA0}"/>
    <cellStyle name="Poznámka 3 2 3 2" xfId="6305" xr:uid="{719C1856-E6C3-44C0-BED8-6F0A3A9A8AF1}"/>
    <cellStyle name="Poznámka 3 2 3 2 2" xfId="14095" xr:uid="{E1F508B0-EC18-46EE-8B0E-A5692E37DB1F}"/>
    <cellStyle name="Poznámka 3 2 3 2 2 2" xfId="22515" xr:uid="{B7F6A056-7F3D-4383-9FCA-A1DA47ECA74A}"/>
    <cellStyle name="Poznámka 3 2 3 2 2 3" xfId="25372" xr:uid="{38760B7B-020D-4516-98D5-405A104BD013}"/>
    <cellStyle name="Poznámka 3 2 3 2 2 4" xfId="27969" xr:uid="{381C6CF0-A7B9-44E7-B68B-71A8FD7C84D8}"/>
    <cellStyle name="Poznámka 3 2 3 2 3" xfId="17927" xr:uid="{9549FDFD-123E-4C23-B6F1-3FAE470C9E88}"/>
    <cellStyle name="Poznámka 3 2 3 2 4" xfId="20999" xr:uid="{00B48F04-E154-42C0-BDF6-FBC2626406ED}"/>
    <cellStyle name="Poznámka 3 2 3 3" xfId="11061" xr:uid="{F7256BFD-B3EE-4582-8A62-A202DA595CBC}"/>
    <cellStyle name="Poznámka 3 2 3 3 2" xfId="20603" xr:uid="{1758535B-4A79-46AF-B006-D8F29DEC7355}"/>
    <cellStyle name="Poznámka 3 2 3 3 3" xfId="23889" xr:uid="{9DA19DFF-F583-493B-A1CA-0714523FB554}"/>
    <cellStyle name="Poznámka 3 2 3 3 4" xfId="26663" xr:uid="{D34CE3C8-81DC-4507-8F98-B38347648C47}"/>
    <cellStyle name="Poznámka 3 2 3 4" xfId="15988" xr:uid="{26443BC1-DE4C-4FE6-9257-28106D49B614}"/>
    <cellStyle name="Poznámka 3 2 3 5" xfId="21871" xr:uid="{95972B58-57B3-456D-AA17-43A95465E060}"/>
    <cellStyle name="Poznámka 3 2 3_5.3 Investments associated cy" xfId="7462" xr:uid="{D5DFF48F-0CD6-461A-8FCE-CA9750C7412A}"/>
    <cellStyle name="Poznámka 3 2 4" xfId="4244" xr:uid="{2A891F83-67AC-4623-8FDD-E853E7C498C1}"/>
    <cellStyle name="Poznámka 3 2 4 2" xfId="12123" xr:uid="{5C101822-AC18-4C9B-840E-5EAD18BAFB29}"/>
    <cellStyle name="Poznámka 3 2 4 2 2" xfId="21368" xr:uid="{CAFD545A-50F1-419F-99C2-640F9EC7A51A}"/>
    <cellStyle name="Poznámka 3 2 4 2 3" xfId="24532" xr:uid="{81712BA1-2C15-4A19-9ED4-1E5244D19304}"/>
    <cellStyle name="Poznámka 3 2 4 2 4" xfId="27261" xr:uid="{1B057B79-C6C7-468C-9B89-097B85A7478A}"/>
    <cellStyle name="Poznámka 3 2 4 3" xfId="16769" xr:uid="{46DC34E8-6AD6-4852-878A-6458B0532D74}"/>
    <cellStyle name="Poznámka 3 2 4 4" xfId="19631" xr:uid="{EB8B5696-125A-4341-8E4D-8A4DE232ABC5}"/>
    <cellStyle name="Poznámka 3 2 5" xfId="9079" xr:uid="{2FF868D2-0018-4D8C-A2E9-404C1CE0814F}"/>
    <cellStyle name="Poznámka 3 2 5 2" xfId="19348" xr:uid="{7D6461A2-EE2B-4A0A-97FA-4723127FAD69}"/>
    <cellStyle name="Poznámka 3 2 5 3" xfId="22934" xr:uid="{DE9AA98C-376C-43B1-AC49-0814351BAB34}"/>
    <cellStyle name="Poznámka 3 2 5 4" xfId="25820" xr:uid="{B56344DE-6860-4905-BDEA-EE8DB6B59B38}"/>
    <cellStyle name="Poznámka 3 2 6" xfId="14592" xr:uid="{0F167F5A-BF30-402C-BC84-03ACE2CF74AB}"/>
    <cellStyle name="Poznámka 3 2 7" xfId="18632" xr:uid="{B1E673C8-A8AA-41FB-97B8-A656F4D5E30A}"/>
    <cellStyle name="Poznámka 3 2_5.3 Investments associated cy" xfId="7460" xr:uid="{5C0114B2-2CC5-42B6-8A84-3F70AE818FE7}"/>
    <cellStyle name="Poznámka 3 3" xfId="1645" xr:uid="{313B8566-F411-4A1F-9C91-F7513BABC808}"/>
    <cellStyle name="Poznámka 3 3 2" xfId="4850" xr:uid="{EC9F7E1B-02BD-41B5-AAE3-83B81B12052F}"/>
    <cellStyle name="Poznámka 3 3 2 2" xfId="12641" xr:uid="{D28C6AB3-5C44-436A-9EC7-A88D8FE470E0}"/>
    <cellStyle name="Poznámka 3 3 2 2 2" xfId="21577" xr:uid="{0358579E-A157-4A93-9D9D-282AB16295FA}"/>
    <cellStyle name="Poznámka 3 3 2 2 3" xfId="24640" xr:uid="{F8337ADB-C248-4575-AAF7-26560E4779DB}"/>
    <cellStyle name="Poznámka 3 3 2 2 4" xfId="27321" xr:uid="{7FBA9F3E-3BEE-4EF0-BCCF-5D459DCF3BC7}"/>
    <cellStyle name="Poznámka 3 3 2 3" xfId="17002" xr:uid="{07F21339-4CB0-49D6-9B5E-E3932363EFE1}"/>
    <cellStyle name="Poznámka 3 3 2 4" xfId="19372" xr:uid="{2823D738-4C17-4CDA-9A0E-DE66140D40EF}"/>
    <cellStyle name="Poznámka 3 3 3" xfId="9611" xr:uid="{340FFF43-0936-4304-B976-D487B4E8DCFC}"/>
    <cellStyle name="Poznámka 3 3 3 2" xfId="19659" xr:uid="{14585E7C-5035-4C48-A972-02A56B6AEF71}"/>
    <cellStyle name="Poznámka 3 3 3 3" xfId="23166" xr:uid="{8C437189-65F8-4AFA-A532-3A60A3E10FD5}"/>
    <cellStyle name="Poznámka 3 3 3 4" xfId="26019" xr:uid="{F42CBCA5-BF4B-471A-9F1D-CF544EA4374D}"/>
    <cellStyle name="Poznámka 3 3 4" xfId="15065" xr:uid="{A178B06F-2622-477B-8F08-03C649A9B27A}"/>
    <cellStyle name="Poznámka 3 3 5" xfId="21590" xr:uid="{AA75E7CD-8ED8-4D1B-A339-D6CB99D4BBB7}"/>
    <cellStyle name="Poznámka 3 3_5.3 Investments associated cy" xfId="7463" xr:uid="{C41E471B-5903-4E5C-811B-86BBB958DB6D}"/>
    <cellStyle name="Poznámka 3 4" xfId="2945" xr:uid="{B03A46EB-B09C-462A-AFBE-B359886F0AB5}"/>
    <cellStyle name="Poznámka 3 4 2" xfId="6150" xr:uid="{FCB815AE-2EF3-4594-B32C-97F9F86152B7}"/>
    <cellStyle name="Poznámka 3 4 2 2" xfId="13940" xr:uid="{9666E1C8-7377-467F-805C-A76BA4BC0E6C}"/>
    <cellStyle name="Poznámka 3 4 2 2 2" xfId="22360" xr:uid="{EACA34F8-0F20-4A37-81BF-1C6EB2979710}"/>
    <cellStyle name="Poznámka 3 4 2 2 3" xfId="25217" xr:uid="{C8F06B78-57D6-4418-9BE1-FA8626C7AE82}"/>
    <cellStyle name="Poznámka 3 4 2 2 4" xfId="27814" xr:uid="{20033AB3-3706-4B0E-8B83-891E81C17131}"/>
    <cellStyle name="Poznámka 3 4 2 3" xfId="17773" xr:uid="{E3BFE662-49BC-4CAA-BB46-3AAC92FA005B}"/>
    <cellStyle name="Poznámka 3 4 2 4" xfId="16687" xr:uid="{C104CF95-9CB4-4BAF-AF7A-689A38F73F2B}"/>
    <cellStyle name="Poznámka 3 4 3" xfId="10906" xr:uid="{F483E551-7E9E-490C-974D-FE8D31AFEB61}"/>
    <cellStyle name="Poznámka 3 4 3 2" xfId="20448" xr:uid="{4CAC4F49-13FF-408C-9FB3-71AA491AA0BB}"/>
    <cellStyle name="Poznámka 3 4 3 3" xfId="23734" xr:uid="{0D5D98E8-21BF-429A-A4F5-82724E50EFFC}"/>
    <cellStyle name="Poznámka 3 4 3 4" xfId="26508" xr:uid="{372DE512-78DA-4EC4-84B5-6B8EB1BC237B}"/>
    <cellStyle name="Poznámka 3 4 4" xfId="15834" xr:uid="{B15F680B-DFAC-47B9-8F30-282F1A785A5F}"/>
    <cellStyle name="Poznámka 3 4 5" xfId="22316" xr:uid="{9211EDE1-28CE-43AA-8CE5-23B2EB82BDC4}"/>
    <cellStyle name="Poznámka 3 4_5.3 Investments associated cy" xfId="7464" xr:uid="{4744E939-022A-432F-B221-2B90EE7E6808}"/>
    <cellStyle name="Poznámka 3 5" xfId="4202" xr:uid="{E36C612A-1356-41B3-86CE-29F392E5CD3B}"/>
    <cellStyle name="Poznámka 3 5 2" xfId="12100" xr:uid="{2ABFB55E-23D2-4F0C-82C2-2CFE07374135}"/>
    <cellStyle name="Poznámka 3 5 2 2" xfId="21352" xr:uid="{070D0487-6602-40E9-A147-FBFF47746151}"/>
    <cellStyle name="Poznámka 3 5 2 3" xfId="24515" xr:uid="{2F7A05E4-84E8-4DA7-9F67-24E32A70E66D}"/>
    <cellStyle name="Poznámka 3 5 2 4" xfId="27246" xr:uid="{9ACABD90-1D1D-4CA4-9D40-F39FD313F6C5}"/>
    <cellStyle name="Poznámka 3 5 3" xfId="16747" xr:uid="{71E151F2-10F7-4E3B-99B5-FDEE93986B5E}"/>
    <cellStyle name="Poznámka 3 5 4" xfId="21938" xr:uid="{6CD99409-6494-4F0D-A61D-6F0B1C68833B}"/>
    <cellStyle name="Poznámka 3 6" xfId="8774" xr:uid="{6B884B4A-64AB-4BF7-8628-CD10435905DB}"/>
    <cellStyle name="Poznámka 3 6 2" xfId="19100" xr:uid="{BE9A3F41-7F46-4660-957C-5E378F51F74F}"/>
    <cellStyle name="Poznámka 3 6 3" xfId="22715" xr:uid="{68A49B27-E4D0-4819-9301-4591F9A81BC2}"/>
    <cellStyle name="Poznámka 3 6 4" xfId="25611" xr:uid="{D33C73A2-CE7F-4050-911C-D0C6CEFF0F53}"/>
    <cellStyle name="Poznámka 3 7" xfId="14345" xr:uid="{0D3588EC-82C1-4726-B8EF-1AC76C3C0150}"/>
    <cellStyle name="Poznámka 3 8" xfId="18852" xr:uid="{AD06D016-6C46-473F-8B33-F1AA04DDABF8}"/>
    <cellStyle name="Poznámka 3_3.10 Impairments" xfId="1446" xr:uid="{1A7E8B14-A757-4FD7-BEF5-0E401ECDC103}"/>
    <cellStyle name="Poznámka 4" xfId="124" xr:uid="{3CD10E98-319C-44D1-BF0D-A8817BCBB2AA}"/>
    <cellStyle name="Poznámka 4 2" xfId="442" xr:uid="{A51F0B03-3EC3-4ABC-87E8-2473F7EF73F5}"/>
    <cellStyle name="Poznámka 4 2 2" xfId="1773" xr:uid="{21397E13-8CCC-4EDD-ACF9-CB5A5833DF8E}"/>
    <cellStyle name="Poznámka 4 2 2 2" xfId="4978" xr:uid="{725EC47A-D3D6-44C5-BCBC-7F5367550B7D}"/>
    <cellStyle name="Poznámka 4 2 2 2 2" xfId="12769" xr:uid="{1D226F7E-8132-40D8-ABCA-DA2634C9279B}"/>
    <cellStyle name="Poznámka 4 2 2 2 2 2" xfId="21645" xr:uid="{C5087FD8-3422-4699-B223-A8C6B95227B0}"/>
    <cellStyle name="Poznámka 4 2 2 2 2 3" xfId="24684" xr:uid="{8AF495AC-DFB7-4EBB-B23A-E66B9A7A6EF0}"/>
    <cellStyle name="Poznámka 4 2 2 2 2 4" xfId="27356" xr:uid="{F3F10F02-2345-40EB-B096-99E54690E3B8}"/>
    <cellStyle name="Poznámka 4 2 2 2 3" xfId="17068" xr:uid="{7492C996-D2C1-4BF4-94EE-4D829FA4E97A}"/>
    <cellStyle name="Poznámka 4 2 2 2 4" xfId="14973" xr:uid="{A76ECC6F-2EA1-4869-A88C-28ED88DD1362}"/>
    <cellStyle name="Poznámka 4 2 2 3" xfId="9739" xr:uid="{7484F911-7964-4C40-8853-9A6993500B83}"/>
    <cellStyle name="Poznámka 4 2 2 3 2" xfId="19727" xr:uid="{E2442839-1C65-420D-B6DA-F4A5C14EFDFC}"/>
    <cellStyle name="Poznámka 4 2 2 3 3" xfId="23211" xr:uid="{E9F3A841-9C85-410D-B730-EB5550FFAD09}"/>
    <cellStyle name="Poznámka 4 2 2 3 4" xfId="26054" xr:uid="{8A00AFC8-9F17-4644-96AB-A33E0D64E350}"/>
    <cellStyle name="Poznámka 4 2 2 4" xfId="15129" xr:uid="{95964A99-D9E8-498C-A400-D239F091E13A}"/>
    <cellStyle name="Poznámka 4 2 2 5" xfId="17180" xr:uid="{42942C72-7B22-4B06-8A01-1CB57309B4AC}"/>
    <cellStyle name="Poznámka 4 2 2_5.3 Investments associated cy" xfId="7466" xr:uid="{5F6CA43C-2C2A-4922-9AEC-234A21747250}"/>
    <cellStyle name="Poznámka 4 2 3" xfId="3098" xr:uid="{66C49116-9DFB-4264-9EAA-FB63AE0D2456}"/>
    <cellStyle name="Poznámka 4 2 3 2" xfId="6303" xr:uid="{D8B03CA0-EFE7-4C65-AECF-96473F42FC70}"/>
    <cellStyle name="Poznámka 4 2 3 2 2" xfId="14093" xr:uid="{E189012E-D592-4DD1-AB5B-FD6E75735E00}"/>
    <cellStyle name="Poznámka 4 2 3 2 2 2" xfId="22513" xr:uid="{32BFC14A-421F-4B56-90DE-67B9D5976E3F}"/>
    <cellStyle name="Poznámka 4 2 3 2 2 3" xfId="25370" xr:uid="{F956563B-0DAA-4C99-82A2-2B2CA644F10F}"/>
    <cellStyle name="Poznámka 4 2 3 2 2 4" xfId="27967" xr:uid="{9332DC9F-44BB-490C-A108-532A3ABEBAD3}"/>
    <cellStyle name="Poznámka 4 2 3 2 3" xfId="17925" xr:uid="{F19ACA42-2936-4877-90D2-CFB62ACC6D8E}"/>
    <cellStyle name="Poznámka 4 2 3 2 4" xfId="21450" xr:uid="{68FD3793-23D1-4E3E-95B8-94A86BE7C296}"/>
    <cellStyle name="Poznámka 4 2 3 3" xfId="11059" xr:uid="{3395BB99-BEA8-406D-ADA6-D8CA274A60CF}"/>
    <cellStyle name="Poznámka 4 2 3 3 2" xfId="20601" xr:uid="{7ED052F9-F253-4B73-9D77-3DAB5749BC5A}"/>
    <cellStyle name="Poznámka 4 2 3 3 3" xfId="23887" xr:uid="{9FC4DFAA-C96F-4937-8AD2-5200A90C1C96}"/>
    <cellStyle name="Poznámka 4 2 3 3 4" xfId="26661" xr:uid="{EB7B905D-B869-4238-B14B-39B73B763EBF}"/>
    <cellStyle name="Poznámka 4 2 3 4" xfId="15986" xr:uid="{6C6502C1-2F5B-4482-A95F-0F9EB2A45DAB}"/>
    <cellStyle name="Poznámka 4 2 3 5" xfId="18337" xr:uid="{D6957648-8107-4381-81AF-4B5B1CD75912}"/>
    <cellStyle name="Poznámka 4 2 3_5.3 Investments associated cy" xfId="7467" xr:uid="{F2B8201B-7E8E-464D-B42F-7007A138319A}"/>
    <cellStyle name="Poznámka 4 2 4" xfId="3321" xr:uid="{880FE7C9-0A8F-49FB-B92F-FBAE2815B900}"/>
    <cellStyle name="Poznámka 4 2 4 2" xfId="11266" xr:uid="{AEE831C3-DC50-4C02-BEA0-8C602865BC04}"/>
    <cellStyle name="Poznámka 4 2 4 2 2" xfId="20801" xr:uid="{726A1591-051C-422A-ABDF-94BE353F767B}"/>
    <cellStyle name="Poznámka 4 2 4 2 3" xfId="24090" xr:uid="{6302CB1C-2654-4A71-9307-FC4852552DCF}"/>
    <cellStyle name="Poznámka 4 2 4 2 4" xfId="26861" xr:uid="{A95A50E1-E56A-4D44-8301-F3D77656ABE8}"/>
    <cellStyle name="Poznámka 4 2 4 3" xfId="16189" xr:uid="{9D52B7D8-60D1-47A8-B06E-05E60A532A7A}"/>
    <cellStyle name="Poznámka 4 2 4 4" xfId="19806" xr:uid="{A5D28ADD-B399-4A56-96E6-737C32958189}"/>
    <cellStyle name="Poznámka 4 2 5" xfId="9076" xr:uid="{DFF43961-C197-4AE1-827D-F09D83D7ED47}"/>
    <cellStyle name="Poznámka 4 2 5 2" xfId="19346" xr:uid="{494F5508-23F5-4B11-947A-C66B50A4799B}"/>
    <cellStyle name="Poznámka 4 2 5 3" xfId="22932" xr:uid="{914B86CA-6543-430F-B7F9-B18814AF21BF}"/>
    <cellStyle name="Poznámka 4 2 5 4" xfId="25818" xr:uid="{CF0A4035-E371-4A40-9179-AB3882ACC0EA}"/>
    <cellStyle name="Poznámka 4 2 6" xfId="14589" xr:uid="{284EDF97-473C-4769-98D9-1A5CC53045CF}"/>
    <cellStyle name="Poznámka 4 2 7" xfId="18633" xr:uid="{AB585891-79AB-48E0-B75A-C10E507EB17E}"/>
    <cellStyle name="Poznámka 4 2_5.3 Investments associated cy" xfId="7465" xr:uid="{98AC9D60-1D57-49C3-9810-33CC29FA6C70}"/>
    <cellStyle name="Poznámka 4 3" xfId="1643" xr:uid="{9D1936E5-9D9F-4682-A395-5438B8673F17}"/>
    <cellStyle name="Poznámka 4 3 2" xfId="4848" xr:uid="{2760C871-3BA5-4330-852A-CEED0A5614D8}"/>
    <cellStyle name="Poznámka 4 3 2 2" xfId="12639" xr:uid="{9365FA1D-BBC4-4543-9704-00AB44E00921}"/>
    <cellStyle name="Poznámka 4 3 2 2 2" xfId="21576" xr:uid="{CD55472A-639A-48D7-8557-ADE2749F1693}"/>
    <cellStyle name="Poznámka 4 3 2 2 3" xfId="24639" xr:uid="{28B39378-C5D3-4615-85D4-B85A68EB648F}"/>
    <cellStyle name="Poznámka 4 3 2 2 4" xfId="27320" xr:uid="{6F194C7E-7027-45D8-89D9-99F3DFF40F73}"/>
    <cellStyle name="Poznámka 4 3 2 3" xfId="17000" xr:uid="{DB9D3A12-EF95-4D1B-A4B0-A2B2F6264B41}"/>
    <cellStyle name="Poznámka 4 3 2 4" xfId="14834" xr:uid="{32AE43BE-EB4A-4342-8A1F-B59E9F39E84D}"/>
    <cellStyle name="Poznámka 4 3 3" xfId="9609" xr:uid="{D30D04A6-DAA8-48FC-A1E7-F7E943C447B0}"/>
    <cellStyle name="Poznámka 4 3 3 2" xfId="19658" xr:uid="{F1579EE4-17CD-4AB5-80A9-74131F4930C0}"/>
    <cellStyle name="Poznámka 4 3 3 3" xfId="23165" xr:uid="{A802C2C4-8DF8-4AA4-801D-D061F7B06422}"/>
    <cellStyle name="Poznámka 4 3 3 4" xfId="26018" xr:uid="{5ABEE806-DDED-44EC-93B5-93A0F7BDA333}"/>
    <cellStyle name="Poznámka 4 3 4" xfId="15064" xr:uid="{61236EEA-CD11-419B-8CD8-95915B027D11}"/>
    <cellStyle name="Poznámka 4 3 5" xfId="18425" xr:uid="{26CA3CA8-12F3-4728-BB06-C93E02CC69CB}"/>
    <cellStyle name="Poznámka 4 3_5.3 Investments associated cy" xfId="7468" xr:uid="{F1E2609C-305A-432E-AE98-49757A6A5667}"/>
    <cellStyle name="Poznámka 4 4" xfId="2574" xr:uid="{9F5F9350-5E94-47A8-BC7D-46C6D058F27B}"/>
    <cellStyle name="Poznámka 4 4 2" xfId="5779" xr:uid="{35747465-493B-44DD-BE25-D9D3D1CD8664}"/>
    <cellStyle name="Poznámka 4 4 2 2" xfId="13569" xr:uid="{98411332-0D42-420D-9616-77053C2B1BAF}"/>
    <cellStyle name="Poznámka 4 4 2 2 2" xfId="22147" xr:uid="{105F1DFA-382A-4ADB-8B70-9262646BC5B3}"/>
    <cellStyle name="Poznámka 4 4 2 2 3" xfId="25073" xr:uid="{497FCE5C-FC92-4081-9699-0439355CB97C}"/>
    <cellStyle name="Poznámka 4 4 2 2 4" xfId="27698" xr:uid="{A3ADC0C0-B142-4D55-B5E2-C3E92C9CFFFC}"/>
    <cellStyle name="Poznámka 4 4 2 3" xfId="17571" xr:uid="{069E6314-419B-4AB9-BB40-6D718325D425}"/>
    <cellStyle name="Poznámka 4 4 2 4" xfId="20383" xr:uid="{A0565605-B7AD-464E-8361-B3A543609803}"/>
    <cellStyle name="Poznámka 4 4 3" xfId="10536" xr:uid="{751DC1A0-E1E7-41A6-BE3F-F07564DFDBD4}"/>
    <cellStyle name="Poznámka 4 4 3 2" xfId="20232" xr:uid="{899A0514-DE7D-4947-A6C8-12D90893EE5D}"/>
    <cellStyle name="Poznámka 4 4 3 3" xfId="23593" xr:uid="{50959F48-1C38-4060-975E-99E179B0A146}"/>
    <cellStyle name="Poznámka 4 4 3 4" xfId="26393" xr:uid="{52B306D8-C295-43B6-82BB-26D1E3114154}"/>
    <cellStyle name="Poznámka 4 4 4" xfId="15629" xr:uid="{51051D4C-5E85-40CD-8F43-B69DCBD9A361}"/>
    <cellStyle name="Poznámka 4 4 5" xfId="15041" xr:uid="{840D23CF-93FC-4012-A3AA-BBFD3B67B1E6}"/>
    <cellStyle name="Poznámka 4 4_5.3 Investments associated cy" xfId="7469" xr:uid="{B2E91CBC-07BC-4E9A-BA39-9507D3E57D1C}"/>
    <cellStyle name="Poznámka 4 5" xfId="4356" xr:uid="{8C597DD9-46EE-42D8-81BD-E00BC80F298B}"/>
    <cellStyle name="Poznámka 4 5 2" xfId="12179" xr:uid="{AEB6DBF9-1EF3-4C9F-9AC7-E9CD20AE8BA5}"/>
    <cellStyle name="Poznámka 4 5 2 2" xfId="21414" xr:uid="{78EE235C-6030-42B5-920C-0A212A2079E7}"/>
    <cellStyle name="Poznámka 4 5 2 3" xfId="24577" xr:uid="{ECCB0778-C7E0-43C2-927F-4966DE81C602}"/>
    <cellStyle name="Poznámka 4 5 2 4" xfId="27305" xr:uid="{A3EB4536-396E-495D-84A1-DEEAA9D011BA}"/>
    <cellStyle name="Poznámka 4 5 3" xfId="16822" xr:uid="{D269577F-F785-426B-882C-59DA12C740DA}"/>
    <cellStyle name="Poznámka 4 5 4" xfId="15764" xr:uid="{7628479E-AA8D-4351-90A7-3D3E92A279F0}"/>
    <cellStyle name="Poznámka 4 6" xfId="8765" xr:uid="{8E034D3C-949B-449A-AB06-3F96EA57722D}"/>
    <cellStyle name="Poznámka 4 6 2" xfId="19092" xr:uid="{06823EF9-0A36-4914-AF41-8073F4DD196E}"/>
    <cellStyle name="Poznámka 4 6 3" xfId="14321" xr:uid="{3A08440C-2B9E-4A67-B49B-E113F59ED3E3}"/>
    <cellStyle name="Poznámka 4 6 4" xfId="25603" xr:uid="{5471B6B4-EC32-40B5-9424-6556B1C057FB}"/>
    <cellStyle name="Poznámka 4 7" xfId="14337" xr:uid="{7502ED9C-3341-41C8-AB64-9E10DB123B2E}"/>
    <cellStyle name="Poznámka 4 8" xfId="18859" xr:uid="{F34E1657-E5B3-417B-9A41-C9140405E66C}"/>
    <cellStyle name="Poznámka 4_3.10 Impairments" xfId="1447" xr:uid="{1B090228-943E-410B-A0D1-A478C37F90D3}"/>
    <cellStyle name="Poznámka 5" xfId="139" xr:uid="{F0A893F6-0BBD-4FE2-BF4E-92296C176940}"/>
    <cellStyle name="Poznámka 5 2" xfId="449" xr:uid="{61F3E39C-EADD-4BA5-A45C-80733E6418EE}"/>
    <cellStyle name="Poznámka 5 2 2" xfId="1777" xr:uid="{52D76B84-73F3-4381-B3EF-7645EAF063EF}"/>
    <cellStyle name="Poznámka 5 2 2 2" xfId="4982" xr:uid="{9C3928CD-7E3C-4A5B-8FEC-B917F64F7E80}"/>
    <cellStyle name="Poznámka 5 2 2 2 2" xfId="12773" xr:uid="{7AEF10D7-50DF-4171-B666-626C7E93CC77}"/>
    <cellStyle name="Poznámka 5 2 2 2 2 2" xfId="21648" xr:uid="{DB49BF9F-16FE-4511-BBD8-BCE476149BD5}"/>
    <cellStyle name="Poznámka 5 2 2 2 2 3" xfId="24686" xr:uid="{497D192D-9B20-4C2F-94D1-9D2AF7A18F9A}"/>
    <cellStyle name="Poznámka 5 2 2 2 2 4" xfId="27358" xr:uid="{A805C163-0C10-42B0-9531-7A32CE24899E}"/>
    <cellStyle name="Poznámka 5 2 2 2 3" xfId="17071" xr:uid="{557DA8EC-0328-4910-BF5C-9F22B8FEA68D}"/>
    <cellStyle name="Poznámka 5 2 2 2 4" xfId="21245" xr:uid="{30D71D0C-35D3-4696-9234-22D5152733EC}"/>
    <cellStyle name="Poznámka 5 2 2 3" xfId="9743" xr:uid="{6BA690F8-994E-4BE1-91F6-6CA7CFC6DE68}"/>
    <cellStyle name="Poznámka 5 2 2 3 2" xfId="19730" xr:uid="{F46654B7-DC7C-486F-BC59-7AB410D6622E}"/>
    <cellStyle name="Poznámka 5 2 2 3 3" xfId="23213" xr:uid="{0662D49D-6447-4E55-8F81-F2EF4A6413DB}"/>
    <cellStyle name="Poznámka 5 2 2 3 4" xfId="26056" xr:uid="{B8E0B062-2F1F-4FBA-BA65-ED40C46C37C1}"/>
    <cellStyle name="Poznámka 5 2 2 4" xfId="15132" xr:uid="{16C20AA0-C938-40A9-8197-24AFFD5E9FCC}"/>
    <cellStyle name="Poznámka 5 2 2 5" xfId="14374" xr:uid="{F426DEF7-6A5D-4221-A314-900E14D383C0}"/>
    <cellStyle name="Poznámka 5 2 2_5.3 Investments associated cy" xfId="7471" xr:uid="{7D67830F-714F-42B6-A535-58B162E32C71}"/>
    <cellStyle name="Poznámka 5 2 3" xfId="3103" xr:uid="{D293DFD1-5428-414C-895C-7BC4DACEEAB0}"/>
    <cellStyle name="Poznámka 5 2 3 2" xfId="6308" xr:uid="{B75880BF-25AF-4FF5-B690-295946D9C6AF}"/>
    <cellStyle name="Poznámka 5 2 3 2 2" xfId="14098" xr:uid="{7CD0A4AF-23D7-4B12-A90C-0A112A5A4F9C}"/>
    <cellStyle name="Poznámka 5 2 3 2 2 2" xfId="22518" xr:uid="{83E0610D-3216-457F-A21F-EE3B89538230}"/>
    <cellStyle name="Poznámka 5 2 3 2 2 3" xfId="25375" xr:uid="{AE592306-E632-4C64-B69E-59191F6A6FF5}"/>
    <cellStyle name="Poznámka 5 2 3 2 2 4" xfId="27972" xr:uid="{E70503B2-6DEE-42AA-BEDC-7C7CEA433027}"/>
    <cellStyle name="Poznámka 5 2 3 2 3" xfId="17930" xr:uid="{C8589AB7-3758-46BA-A2A3-D1A3795E82F8}"/>
    <cellStyle name="Poznámka 5 2 3 2 4" xfId="20103" xr:uid="{339CB4AC-1CDF-4024-8AB1-B57C5A153E55}"/>
    <cellStyle name="Poznámka 5 2 3 3" xfId="11064" xr:uid="{FAE95D15-EAC8-4EFF-BA21-82000B5C1543}"/>
    <cellStyle name="Poznámka 5 2 3 3 2" xfId="20606" xr:uid="{AF8D1526-737C-43B3-B6F3-D8BB25B1A266}"/>
    <cellStyle name="Poznámka 5 2 3 3 3" xfId="23892" xr:uid="{EBE779E5-2FEF-477C-9814-58E5BFFF357E}"/>
    <cellStyle name="Poznámka 5 2 3 3 4" xfId="26666" xr:uid="{6665FCBB-ECCA-4A30-9802-7CA66C840146}"/>
    <cellStyle name="Poznámka 5 2 3 4" xfId="15991" xr:uid="{3B8BEB42-BC40-418C-A9F9-2F9C8C0B9F22}"/>
    <cellStyle name="Poznámka 5 2 3 5" xfId="18336" xr:uid="{2B3C3700-92A4-4F38-B08B-6D0C8A3AA4E0}"/>
    <cellStyle name="Poznámka 5 2 3_5.3 Investments associated cy" xfId="7472" xr:uid="{61AD2D45-4015-4462-89EB-9352ECD46380}"/>
    <cellStyle name="Poznámka 5 2 4" xfId="4398" xr:uid="{B9B2D9BF-5DC9-48B0-B5D3-6B0D9A144F63}"/>
    <cellStyle name="Poznámka 5 2 4 2" xfId="12197" xr:uid="{A82990A5-90DB-4962-91E4-8F8413B5175E}"/>
    <cellStyle name="Poznámka 5 2 4 2 2" xfId="21422" xr:uid="{50BC850C-2B95-4E8D-B029-4343B49485B7}"/>
    <cellStyle name="Poznámka 5 2 4 2 3" xfId="24586" xr:uid="{B78F2215-1586-4A2F-8880-7048986D7BAA}"/>
    <cellStyle name="Poznámka 5 2 4 2 4" xfId="27313" xr:uid="{9C042759-92D2-41E0-A191-97457F161729}"/>
    <cellStyle name="Poznámka 5 2 4 3" xfId="16838" xr:uid="{DAB31CBA-4C79-470F-8F86-718B2CD7DB71}"/>
    <cellStyle name="Poznámka 5 2 4 4" xfId="14311" xr:uid="{2F5B26F5-D3E0-441A-870D-987853C0F15E}"/>
    <cellStyle name="Poznámka 5 2 5" xfId="9083" xr:uid="{25569480-A344-4981-83B2-6370948E151D}"/>
    <cellStyle name="Poznámka 5 2 5 2" xfId="19351" xr:uid="{852B4F93-29A0-4C61-87FB-3AC62C95D7DC}"/>
    <cellStyle name="Poznámka 5 2 5 3" xfId="22937" xr:uid="{00B8D593-2F47-476E-B735-69E1581870A3}"/>
    <cellStyle name="Poznámka 5 2 5 4" xfId="25823" xr:uid="{53DB8B45-508D-4033-AC51-803FC350DEF8}"/>
    <cellStyle name="Poznámka 5 2 6" xfId="14596" xr:uid="{B7BC012C-CA1C-4137-B1DB-BB2844C89D9F}"/>
    <cellStyle name="Poznámka 5 2 7" xfId="18630" xr:uid="{A6AD802E-8888-4D59-9D3D-2A99C69A0F66}"/>
    <cellStyle name="Poznámka 5 2_5.3 Investments associated cy" xfId="7470" xr:uid="{3E3AF0AE-F702-4207-9ABD-DCD3529BBE23}"/>
    <cellStyle name="Poznámka 5 3" xfId="1648" xr:uid="{B889F4F8-474C-4FD5-9BE0-D6A5E245FA1A}"/>
    <cellStyle name="Poznámka 5 3 2" xfId="4853" xr:uid="{5BCA4058-0806-4469-8AEF-C106DF2842EF}"/>
    <cellStyle name="Poznámka 5 3 2 2" xfId="12644" xr:uid="{5FEF091F-68A4-42F7-8C4D-0216B25FC0CE}"/>
    <cellStyle name="Poznámka 5 3 2 2 2" xfId="21580" xr:uid="{DE8E4EDC-6D8C-4879-BCE6-34E6C83858FA}"/>
    <cellStyle name="Poznámka 5 3 2 2 3" xfId="24642" xr:uid="{F8F2B80E-1A63-456A-969C-F353074AAD7A}"/>
    <cellStyle name="Poznámka 5 3 2 2 4" xfId="27323" xr:uid="{3A05090C-5083-4CE6-A114-7512F024B140}"/>
    <cellStyle name="Poznámka 5 3 2 3" xfId="17005" xr:uid="{BBF9C4DE-926E-41CB-8A2B-26B9F7F20638}"/>
    <cellStyle name="Poznámka 5 3 2 4" xfId="21057" xr:uid="{B2717E95-9C3A-4CBD-BC5E-FBCCA450F7AC}"/>
    <cellStyle name="Poznámka 5 3 3" xfId="9614" xr:uid="{D325B4F4-E6CE-478C-936B-04DCFEE4881E}"/>
    <cellStyle name="Poznámka 5 3 3 2" xfId="19662" xr:uid="{7C8E06DE-86F8-4FB7-AD43-3244BDF158D9}"/>
    <cellStyle name="Poznámka 5 3 3 3" xfId="23168" xr:uid="{F68EAD12-A55A-4F52-8C2B-615BD01F6F58}"/>
    <cellStyle name="Poznámka 5 3 3 4" xfId="26021" xr:uid="{D2E12376-4FCD-447C-A0DE-936AA5188103}"/>
    <cellStyle name="Poznámka 5 3 4" xfId="15068" xr:uid="{D8612D85-6954-4F80-BDBC-82A7CA62EC1C}"/>
    <cellStyle name="Poznámka 5 3 5" xfId="15058" xr:uid="{1335936E-674B-417B-AC2A-3C519DD669B1}"/>
    <cellStyle name="Poznámka 5 3_5.3 Investments associated cy" xfId="7473" xr:uid="{6B1A572C-FFB4-49A0-8DF6-FD0F56E0BC0C}"/>
    <cellStyle name="Poznámka 5 4" xfId="2151" xr:uid="{01528868-2336-4F8F-A2D0-7BB1794B7D7B}"/>
    <cellStyle name="Poznámka 5 4 2" xfId="5356" xr:uid="{CE0B4732-1D0B-4E4F-9D8B-CDF0614028EB}"/>
    <cellStyle name="Poznámka 5 4 2 2" xfId="13146" xr:uid="{61F3A7ED-FECB-4E38-8312-2866A7AADF3E}"/>
    <cellStyle name="Poznámka 5 4 2 2 2" xfId="21816" xr:uid="{ED3D6651-567A-4908-8AEC-CF37C0964FD1}"/>
    <cellStyle name="Poznámka 5 4 2 2 3" xfId="24785" xr:uid="{8CABC519-6821-484B-94B5-EC4482F640A6}"/>
    <cellStyle name="Poznámka 5 4 2 2 4" xfId="27421" xr:uid="{E6F01696-2E37-4569-8179-FCF0B9205F6D}"/>
    <cellStyle name="Poznámka 5 4 2 3" xfId="17238" xr:uid="{0183590F-DFB2-44A2-9B4B-A008280B1B42}"/>
    <cellStyle name="Poznámka 5 4 2 4" xfId="17153" xr:uid="{BC627D05-21D7-421C-8EE5-33405DDFFB61}"/>
    <cellStyle name="Poznámka 5 4 3" xfId="10113" xr:uid="{85F6D9C5-21ED-4CBA-A312-B1CF9AE215F3}"/>
    <cellStyle name="Poznámka 5 4 3 2" xfId="19907" xr:uid="{5C365A3B-6B22-42BD-8AA1-7BAEF77005BF}"/>
    <cellStyle name="Poznámka 5 4 3 3" xfId="23305" xr:uid="{DF394C32-3B76-4D9B-81BF-520F19A1992C}"/>
    <cellStyle name="Poznámka 5 4 3 4" xfId="26116" xr:uid="{7A142BC9-7516-4E46-BBD3-462CAE3B1DD1}"/>
    <cellStyle name="Poznámka 5 4 4" xfId="15303" xr:uid="{1CC5B71E-3F0F-4E6D-BE0B-BAB660262771}"/>
    <cellStyle name="Poznámka 5 4 5" xfId="16539" xr:uid="{6792591F-A4A5-4302-9F71-DB1690DE4A8D}"/>
    <cellStyle name="Poznámka 5 4_5.3 Investments associated cy" xfId="7474" xr:uid="{74F86AF9-6532-4812-82E8-5B015163F609}"/>
    <cellStyle name="Poznámka 5 5" xfId="4246" xr:uid="{BF297639-63D7-4BFD-B2AC-C3A62C44D410}"/>
    <cellStyle name="Poznámka 5 5 2" xfId="12124" xr:uid="{D8915EB2-D4A2-4C56-8CCC-E9C6E78C0DF8}"/>
    <cellStyle name="Poznámka 5 5 2 2" xfId="21369" xr:uid="{3608739F-8B0D-417A-884D-22794FF22DB4}"/>
    <cellStyle name="Poznámka 5 5 2 3" xfId="24533" xr:uid="{F53BCE0C-25B3-42E4-8B33-9B1E43BCB6C7}"/>
    <cellStyle name="Poznámka 5 5 2 4" xfId="27262" xr:uid="{1E9ABC55-23EA-4C5D-A402-66CB20BD4B37}"/>
    <cellStyle name="Poznámka 5 5 3" xfId="16770" xr:uid="{DA0DFDA4-EB2D-4F49-B1ED-5ECBB98A4249}"/>
    <cellStyle name="Poznámka 5 5 4" xfId="16978" xr:uid="{25EA7CE4-2244-4ABE-844B-1FDF1F7524DF}"/>
    <cellStyle name="Poznámka 5 6" xfId="8780" xr:uid="{CA870CFF-32F3-42B7-90B3-9D0A16DD615C}"/>
    <cellStyle name="Poznámka 5 6 2" xfId="19105" xr:uid="{5DF35B82-4507-4030-B1F6-AD038469D511}"/>
    <cellStyle name="Poznámka 5 6 3" xfId="22720" xr:uid="{69E8A36A-0553-4FED-A8F1-2EC43DC66F3F}"/>
    <cellStyle name="Poznámka 5 6 4" xfId="25616" xr:uid="{C17B4C80-B4C9-441E-904B-C0B789140C5F}"/>
    <cellStyle name="Poznámka 5 7" xfId="14350" xr:uid="{7F249191-5308-4213-9DA0-FA9D3623B1FF}"/>
    <cellStyle name="Poznámka 5 8" xfId="18846" xr:uid="{F9972E04-23DC-474A-974B-F9B95CAEEAE2}"/>
    <cellStyle name="Poznámka 5_3.10 Impairments" xfId="1448" xr:uid="{81E91034-2A5C-4D14-8E26-33342051C38C}"/>
    <cellStyle name="Poznámka 6" xfId="193" xr:uid="{78BBF367-EC88-4A5B-B516-32D4B78F3189}"/>
    <cellStyle name="Poznámka 6 2" xfId="497" xr:uid="{72AD2E03-4A8A-45FF-B638-6DF210B5D78D}"/>
    <cellStyle name="Poznámka 6 2 2" xfId="1798" xr:uid="{C9757D4C-3A41-45EB-8863-44CF786A61C9}"/>
    <cellStyle name="Poznámka 6 2 2 2" xfId="5003" xr:uid="{D4AAF757-5D14-4A6C-8D9E-249A0E53AD87}"/>
    <cellStyle name="Poznámka 6 2 2 2 2" xfId="12794" xr:uid="{83CDFC48-AE64-40CF-886C-9D2DD9E330BB}"/>
    <cellStyle name="Poznámka 6 2 2 2 2 2" xfId="21659" xr:uid="{2E4DC31F-317E-44AC-ACBD-F958C2081DEE}"/>
    <cellStyle name="Poznámka 6 2 2 2 2 3" xfId="24692" xr:uid="{0C8EC363-D656-4575-B736-31A0D130630F}"/>
    <cellStyle name="Poznámka 6 2 2 2 2 4" xfId="27361" xr:uid="{60E468AB-D76D-4FA5-9ED3-F74B3D11553E}"/>
    <cellStyle name="Poznámka 6 2 2 2 3" xfId="17082" xr:uid="{8547A531-4ABA-414C-812F-AFCD20251421}"/>
    <cellStyle name="Poznámka 6 2 2 2 4" xfId="22257" xr:uid="{B7F0ECD9-95E4-40F6-9318-C764D7E176FC}"/>
    <cellStyle name="Poznámka 6 2 2 3" xfId="9764" xr:uid="{ED8A5742-3FBB-40B4-9596-1BD7F3C9FD81}"/>
    <cellStyle name="Poznámka 6 2 2 3 2" xfId="19746" xr:uid="{311D97FB-7139-4021-9CE4-ABCEE6111743}"/>
    <cellStyle name="Poznámka 6 2 2 3 3" xfId="23218" xr:uid="{CF64DAFC-5791-41C4-A96D-0C9E48A31D96}"/>
    <cellStyle name="Poznámka 6 2 2 3 4" xfId="26059" xr:uid="{BBEFC3E9-80B7-45D4-8222-C36765D07D30}"/>
    <cellStyle name="Poznámka 6 2 2 4" xfId="15141" xr:uid="{BBD9D2DA-C57D-48C3-ADDA-BDF98DC4971C}"/>
    <cellStyle name="Poznámka 6 2 2 5" xfId="22267" xr:uid="{6F8274AC-99B4-4A30-8694-C861DA31F6AD}"/>
    <cellStyle name="Poznámka 6 2 2_5.3 Investments associated cy" xfId="7476" xr:uid="{3AC57083-9B28-45F6-9E99-333370E5707E}"/>
    <cellStyle name="Poznámka 6 2 3" xfId="3132" xr:uid="{6AD66F4C-7648-4ED6-B15F-53B4272AA83B}"/>
    <cellStyle name="Poznámka 6 2 3 2" xfId="6337" xr:uid="{79B74DA2-5D1A-4953-9DB7-E40D218455CC}"/>
    <cellStyle name="Poznámka 6 2 3 2 2" xfId="14127" xr:uid="{09EF242A-150B-4BA5-85B5-9376C4805E54}"/>
    <cellStyle name="Poznámka 6 2 3 2 2 2" xfId="22547" xr:uid="{34796B16-9697-425E-9756-7F222B899EE2}"/>
    <cellStyle name="Poznámka 6 2 3 2 2 3" xfId="25404" xr:uid="{32BBAFF8-D6E3-4CDB-B267-FFACE3E525CA}"/>
    <cellStyle name="Poznámka 6 2 3 2 2 4" xfId="28001" xr:uid="{471EB26F-A6A5-41C4-A22D-B8F5D12AE3BE}"/>
    <cellStyle name="Poznámka 6 2 3 2 3" xfId="17959" xr:uid="{BF235793-2011-45FF-B1FA-056FF9327005}"/>
    <cellStyle name="Poznámka 6 2 3 2 4" xfId="16910" xr:uid="{75030ABA-9243-47DA-B784-E38C5FAFCAC8}"/>
    <cellStyle name="Poznámka 6 2 3 3" xfId="11093" xr:uid="{CF9383DA-F963-459D-9B5F-2E6DEE5327F3}"/>
    <cellStyle name="Poznámka 6 2 3 3 2" xfId="20635" xr:uid="{AD68EE19-0DC8-4BFE-8AD1-D312552A3A51}"/>
    <cellStyle name="Poznámka 6 2 3 3 3" xfId="23921" xr:uid="{1743EBD3-1656-4BD4-8880-902935BB590F}"/>
    <cellStyle name="Poznámka 6 2 3 3 4" xfId="26695" xr:uid="{039E8E53-A4D2-4E47-B8BC-9163B2580970}"/>
    <cellStyle name="Poznámka 6 2 3 4" xfId="16020" xr:uid="{1D60E42D-B50E-4E15-B731-914CCB7E674A}"/>
    <cellStyle name="Poznámka 6 2 3 5" xfId="20169" xr:uid="{5343B532-F12D-4B48-9D56-4C2B7E6F77BD}"/>
    <cellStyle name="Poznámka 6 2 3_5.3 Investments associated cy" xfId="7477" xr:uid="{DAE23BEA-92CA-4C64-97B0-6558DF5B573E}"/>
    <cellStyle name="Poznámka 6 2 4" xfId="4172" xr:uid="{CE54FA5C-BE26-4B1E-9281-F0F82B33A6D8}"/>
    <cellStyle name="Poznámka 6 2 4 2" xfId="12086" xr:uid="{33E8BD26-117E-444E-8FD6-D4E7E2E8EFA7}"/>
    <cellStyle name="Poznámka 6 2 4 2 2" xfId="21343" xr:uid="{945D5EDE-77E7-4333-8C6F-815F10B077FC}"/>
    <cellStyle name="Poznámka 6 2 4 2 3" xfId="24506" xr:uid="{2ED82080-C9EB-4B68-BDEA-BA15DB6C4391}"/>
    <cellStyle name="Poznámka 6 2 4 2 4" xfId="27237" xr:uid="{0EF7376F-E26A-4A74-BC19-0923381FB13C}"/>
    <cellStyle name="Poznámka 6 2 4 3" xfId="16730" xr:uid="{547D9B74-93E2-4675-A773-8A9A20B9A220}"/>
    <cellStyle name="Poznámka 6 2 4 4" xfId="21683" xr:uid="{18D1320D-A497-4311-8F9B-F1FF7B01BC34}"/>
    <cellStyle name="Poznámka 6 2 5" xfId="9130" xr:uid="{6FA96E7C-18F5-4E7E-B03D-805B7AC56A29}"/>
    <cellStyle name="Poznámka 6 2 5 2" xfId="19390" xr:uid="{B4CB3930-5BC3-49CA-BBAD-5FB3DAC37A50}"/>
    <cellStyle name="Poznámka 6 2 5 3" xfId="22968" xr:uid="{068FE3F2-C41F-47EF-9393-6A9B0B0974FB}"/>
    <cellStyle name="Poznámka 6 2 5 4" xfId="25852" xr:uid="{1D2BA3E3-6AC9-4833-B501-C105574DA8F7}"/>
    <cellStyle name="Poznámka 6 2 6" xfId="14635" xr:uid="{40A92CFC-677A-4F1A-864D-A13A88D18458}"/>
    <cellStyle name="Poznámka 6 2 7" xfId="18598" xr:uid="{E9FAF54C-FD46-4012-BDAF-B82047EC8273}"/>
    <cellStyle name="Poznámka 6 2_5.3 Investments associated cy" xfId="7475" xr:uid="{11AB5E2D-F476-47A5-9D72-404366163CC8}"/>
    <cellStyle name="Poznámka 6 3" xfId="1669" xr:uid="{80535670-6E88-4F87-A466-E2527AB554B2}"/>
    <cellStyle name="Poznámka 6 3 2" xfId="4874" xr:uid="{727A6DC2-656F-4620-81BA-3E95605DFD36}"/>
    <cellStyle name="Poznámka 6 3 2 2" xfId="12665" xr:uid="{F1F3A2D5-D7AE-4C29-B0DE-F36C9C395172}"/>
    <cellStyle name="Poznámka 6 3 2 2 2" xfId="21592" xr:uid="{1D147CC9-E088-40F4-B10D-4F089BE076EF}"/>
    <cellStyle name="Poznámka 6 3 2 2 3" xfId="24645" xr:uid="{8EE710B3-A473-4461-AF6D-3D9042E7F86C}"/>
    <cellStyle name="Poznámka 6 3 2 2 4" xfId="27326" xr:uid="{6067A9DE-7496-430F-AA7D-B3A654E08BEF}"/>
    <cellStyle name="Poznámka 6 3 2 3" xfId="17016" xr:uid="{9F49554C-0FE3-46C0-B48E-A36B74668EC4}"/>
    <cellStyle name="Poznámka 6 3 2 4" xfId="17727" xr:uid="{CA81ED4A-910C-40E3-96D7-BEF5EA590F4F}"/>
    <cellStyle name="Poznámka 6 3 3" xfId="9635" xr:uid="{AFC5DC77-DA4B-450A-929E-79DB3D9159D2}"/>
    <cellStyle name="Poznámka 6 3 3 2" xfId="19672" xr:uid="{37AB8088-7207-480C-8DC2-AEE1EEA5D629}"/>
    <cellStyle name="Poznámka 6 3 3 3" xfId="23171" xr:uid="{32E580DD-62C2-4125-81B0-22E3336AB483}"/>
    <cellStyle name="Poznámka 6 3 3 4" xfId="26024" xr:uid="{B3C3ECAE-E187-459C-BEA8-3357293F8B17}"/>
    <cellStyle name="Poznámka 6 3 4" xfId="15080" xr:uid="{FB01AB49-3FDD-446B-94CB-FAEDD62325C9}"/>
    <cellStyle name="Poznámka 6 3 5" xfId="21067" xr:uid="{C9DF38F5-9914-45D7-A03E-63D2CECC5F4D}"/>
    <cellStyle name="Poznámka 6 3_5.3 Investments associated cy" xfId="7478" xr:uid="{DFD2A851-BF68-4239-ADE7-1C7BA3ED9369}"/>
    <cellStyle name="Poznámka 6 4" xfId="2933" xr:uid="{7B7CB2EE-3B66-474E-AE18-91D17172C5CA}"/>
    <cellStyle name="Poznámka 6 4 2" xfId="6138" xr:uid="{249ED2A0-DA05-468D-93A3-462455939053}"/>
    <cellStyle name="Poznámka 6 4 2 2" xfId="13928" xr:uid="{FBBCD9F3-C00C-4B41-91D2-86AD8D8B60CE}"/>
    <cellStyle name="Poznámka 6 4 2 2 2" xfId="22348" xr:uid="{F38D9015-98C5-42C7-8A28-8AD06DEEA1F8}"/>
    <cellStyle name="Poznámka 6 4 2 2 3" xfId="25205" xr:uid="{90A32B29-D9A5-4DF9-8F81-B1CA5E6FBA39}"/>
    <cellStyle name="Poznámka 6 4 2 2 4" xfId="27802" xr:uid="{BF50908D-DF27-463A-8813-BE0020ADBDF0}"/>
    <cellStyle name="Poznámka 6 4 2 3" xfId="17761" xr:uid="{5334DE97-833D-4227-80BF-D62AD27158CC}"/>
    <cellStyle name="Poznámka 6 4 2 4" xfId="17581" xr:uid="{1D204DFE-6F9D-424F-9C68-22FCB4183F98}"/>
    <cellStyle name="Poznámka 6 4 3" xfId="10894" xr:uid="{76B450AB-9686-4951-9DF4-74C883F74145}"/>
    <cellStyle name="Poznámka 6 4 3 2" xfId="20436" xr:uid="{ACBBEA21-9D14-4139-9C61-66FD1EE63EA9}"/>
    <cellStyle name="Poznámka 6 4 3 3" xfId="23722" xr:uid="{831AC0C7-AC5B-4189-8333-2EDA6CE8C1A4}"/>
    <cellStyle name="Poznámka 6 4 3 4" xfId="26496" xr:uid="{269D1964-61F1-4EE5-8F4A-F6C555A63AED}"/>
    <cellStyle name="Poznámka 6 4 4" xfId="15822" xr:uid="{159F3301-0636-4F86-A93D-657C5CDF5B07}"/>
    <cellStyle name="Poznámka 6 4 5" xfId="19757" xr:uid="{83BAB4E6-651E-4D25-B6BE-7DE73C486FCF}"/>
    <cellStyle name="Poznámka 6 4_5.3 Investments associated cy" xfId="7479" xr:uid="{28304C59-656A-4CD3-A6E2-0DCDC83C45A9}"/>
    <cellStyle name="Poznámka 6 5" xfId="4289" xr:uid="{41FA6230-F2B8-474B-8260-61D2595FFD56}"/>
    <cellStyle name="Poznámka 6 5 2" xfId="12144" xr:uid="{C64E79BA-83CF-4649-BDBC-92B99645EDBC}"/>
    <cellStyle name="Poznámka 6 5 2 2" xfId="21384" xr:uid="{A1E05FFD-2C12-4F4E-A13F-65F0E1AE03B0}"/>
    <cellStyle name="Poznámka 6 5 2 3" xfId="24549" xr:uid="{D8C660ED-24A3-4818-B577-13BEAC4CF19D}"/>
    <cellStyle name="Poznámka 6 5 2 4" xfId="27277" xr:uid="{6F22DF34-F251-4905-A286-043705F2CB01}"/>
    <cellStyle name="Poznámka 6 5 3" xfId="16787" xr:uid="{25005AE4-481C-460D-B6AF-F02C54C580B3}"/>
    <cellStyle name="Poznámka 6 5 4" xfId="18249" xr:uid="{5FEE7C1D-9D9A-4797-A6AC-6C03CBFABB52}"/>
    <cellStyle name="Poznámka 6 6" xfId="8829" xr:uid="{7A06B38F-559C-4415-AAA6-535E9E43920E}"/>
    <cellStyle name="Poznámka 6 6 2" xfId="19144" xr:uid="{B8D7AC45-7662-44DC-A059-4E7B97CDBE98}"/>
    <cellStyle name="Poznámka 6 6 3" xfId="22751" xr:uid="{549635FA-CC5A-47C3-AC59-F6BCC4F6F4B7}"/>
    <cellStyle name="Poznámka 6 6 4" xfId="25645" xr:uid="{A5304E45-00B7-4C98-8249-0902949EEB1F}"/>
    <cellStyle name="Poznámka 6 7" xfId="14390" xr:uid="{E755E113-1E09-43CA-BF9E-E5EB0DE64714}"/>
    <cellStyle name="Poznámka 6 8" xfId="18816" xr:uid="{D6F9BDC1-2AB1-4663-A115-878AE2F6566E}"/>
    <cellStyle name="Poznámka 6_3.10 Impairments" xfId="1449" xr:uid="{35C3B817-9ABA-40FD-948D-C56693F0218C}"/>
    <cellStyle name="Poznámka 7" xfId="223" xr:uid="{714273DD-B16A-466B-BAA9-AD896D49E67F}"/>
    <cellStyle name="Poznámka 7 2" xfId="527" xr:uid="{B1EB0F28-39C6-4BD8-8E16-9DA100569388}"/>
    <cellStyle name="Poznámka 7 2 2" xfId="1813" xr:uid="{A2B112A9-C6A8-455D-AE4F-C15B32C94B5A}"/>
    <cellStyle name="Poznámka 7 2 2 2" xfId="5018" xr:uid="{B2EAA55D-FD28-4CCC-BD4C-677DF0A9D22F}"/>
    <cellStyle name="Poznámka 7 2 2 2 2" xfId="12809" xr:uid="{B161FE1F-8B11-4A5C-B099-810D86DB354F}"/>
    <cellStyle name="Poznámka 7 2 2 2 2 2" xfId="21667" xr:uid="{30D2B849-505B-4F5A-A506-AF17AF52A9E4}"/>
    <cellStyle name="Poznámka 7 2 2 2 2 3" xfId="24696" xr:uid="{F2621534-1A71-4CC7-AF99-29704FBE209C}"/>
    <cellStyle name="Poznámka 7 2 2 2 2 4" xfId="27364" xr:uid="{587A0DD8-B045-42DB-B1C1-09D3CA6861B8}"/>
    <cellStyle name="Poznámka 7 2 2 2 3" xfId="17089" xr:uid="{B74018EE-C106-46C1-A2D0-6EB456BC8454}"/>
    <cellStyle name="Poznámka 7 2 2 2 4" xfId="18233" xr:uid="{9C6A8692-A09D-4F65-8877-297B0B8DC1AB}"/>
    <cellStyle name="Poznámka 7 2 2 3" xfId="9779" xr:uid="{B17F3AE5-2377-4A86-B310-2A5E797F0DF8}"/>
    <cellStyle name="Poznámka 7 2 2 3 2" xfId="19755" xr:uid="{BADC31B6-112A-4530-9BAA-C0DE2D12BBB2}"/>
    <cellStyle name="Poznámka 7 2 2 3 3" xfId="23222" xr:uid="{4DE32160-B013-42E1-976E-D63B0AEF9CD5}"/>
    <cellStyle name="Poznámka 7 2 2 3 4" xfId="26062" xr:uid="{B113AFD7-4781-44DE-9481-5A2021BA0A1E}"/>
    <cellStyle name="Poznámka 7 2 2 4" xfId="15150" xr:uid="{44E1A3E8-2B2E-4618-B0EF-C53E08F6E804}"/>
    <cellStyle name="Poznámka 7 2 2 5" xfId="18420" xr:uid="{EF2AC560-F76C-42FC-AA31-BB2064CC3358}"/>
    <cellStyle name="Poznámka 7 2 2_5.3 Investments associated cy" xfId="7481" xr:uid="{D0049C98-EFF5-4E14-81D7-4244126D33A0}"/>
    <cellStyle name="Poznámka 7 2 3" xfId="3149" xr:uid="{B3B5500E-33C5-4FBE-A795-878104C9D35D}"/>
    <cellStyle name="Poznámka 7 2 3 2" xfId="6354" xr:uid="{69416588-3AF1-4927-9C37-3D8A7B790140}"/>
    <cellStyle name="Poznámka 7 2 3 2 2" xfId="14144" xr:uid="{2A016F0D-8ED2-4283-9AC2-7FBE74401A25}"/>
    <cellStyle name="Poznámka 7 2 3 2 2 2" xfId="22564" xr:uid="{478F7578-ECD4-46CD-831D-99398824F938}"/>
    <cellStyle name="Poznámka 7 2 3 2 2 3" xfId="25421" xr:uid="{105346AD-BB48-4E97-8368-4D7A3D819962}"/>
    <cellStyle name="Poznámka 7 2 3 2 2 4" xfId="28018" xr:uid="{56032506-D05E-4C67-99BA-128529CF7545}"/>
    <cellStyle name="Poznámka 7 2 3 2 3" xfId="17976" xr:uid="{69DFD73D-4280-493D-91F3-69F57EAE3D06}"/>
    <cellStyle name="Poznámka 7 2 3 2 4" xfId="21313" xr:uid="{37FC48A6-0EB9-485D-A88B-033C752A46B5}"/>
    <cellStyle name="Poznámka 7 2 3 3" xfId="11110" xr:uid="{8C6D8FC3-7E83-41A1-A277-36235C26207E}"/>
    <cellStyle name="Poznámka 7 2 3 3 2" xfId="20652" xr:uid="{BDB3BA67-16E2-4BA6-BFD3-A119B1592AD0}"/>
    <cellStyle name="Poznámka 7 2 3 3 3" xfId="23938" xr:uid="{9CFA4497-878B-4CC5-92A6-07F5E941095D}"/>
    <cellStyle name="Poznámka 7 2 3 3 4" xfId="26712" xr:uid="{848FC726-E05F-4BC1-B083-9A5A30640EA3}"/>
    <cellStyle name="Poznámka 7 2 3 4" xfId="16037" xr:uid="{66853F23-E678-4E8F-9981-D5D65AAAEA7C}"/>
    <cellStyle name="Poznámka 7 2 3 5" xfId="22309" xr:uid="{F749A6A6-6718-4021-B084-C061BD5B3589}"/>
    <cellStyle name="Poznámka 7 2 3_5.3 Investments associated cy" xfId="7482" xr:uid="{406C6EB2-DA4C-4A19-BE42-A7273B9451A1}"/>
    <cellStyle name="Poznámka 7 2 4" xfId="4160" xr:uid="{4F2C09A0-83F8-4474-BEE6-21C176450B0D}"/>
    <cellStyle name="Poznámka 7 2 4 2" xfId="12078" xr:uid="{997D27D6-FBA9-4096-8291-A43F1D1C17B1}"/>
    <cellStyle name="Poznámka 7 2 4 2 2" xfId="21339" xr:uid="{6CED907A-93A8-4963-917B-9A1B19217E84}"/>
    <cellStyle name="Poznámka 7 2 4 2 3" xfId="24501" xr:uid="{9DCF5F10-22DC-4B9D-A4E5-2F5C2C5D4973}"/>
    <cellStyle name="Poznámka 7 2 4 2 4" xfId="27233" xr:uid="{76C34851-DD10-4721-909D-40DF863EE10C}"/>
    <cellStyle name="Poznámka 7 2 4 3" xfId="16723" xr:uid="{8EE05F7F-F68D-4304-A422-2272E2B368E1}"/>
    <cellStyle name="Poznámka 7 2 4 4" xfId="19476" xr:uid="{D77D5F9F-F105-450F-B0B4-E6CC0994BD80}"/>
    <cellStyle name="Poznámka 7 2 5" xfId="9159" xr:uid="{FF7C1BA2-9E73-40F4-B57B-EAE93DF49805}"/>
    <cellStyle name="Poznámka 7 2 5 2" xfId="19413" xr:uid="{13333D7F-8F80-4C11-9A52-7040C8F72492}"/>
    <cellStyle name="Poznámka 7 2 5 3" xfId="22987" xr:uid="{91B5F317-4505-4189-AEEC-C308674B2A41}"/>
    <cellStyle name="Poznámka 7 2 5 4" xfId="25869" xr:uid="{B22C5845-E296-4BAB-8145-FE2205F8CD75}"/>
    <cellStyle name="Poznámka 7 2 6" xfId="14657" xr:uid="{5785450A-885A-463E-991C-151017533BDC}"/>
    <cellStyle name="Poznámka 7 2 7" xfId="18581" xr:uid="{05375D90-D2D1-4ADA-80B5-AE7125B7164F}"/>
    <cellStyle name="Poznámka 7 2_5.3 Investments associated cy" xfId="7480" xr:uid="{33F9B9D8-72FF-47D7-9621-9ABB9CAD1EEB}"/>
    <cellStyle name="Poznámka 7 3" xfId="1684" xr:uid="{AFB29BFA-6F39-4FCF-A961-2FD727116463}"/>
    <cellStyle name="Poznámka 7 3 2" xfId="4889" xr:uid="{382C2D02-1A86-4FEE-A1A0-6926B0B82C7F}"/>
    <cellStyle name="Poznámka 7 3 2 2" xfId="12680" xr:uid="{858488EA-AE94-45D7-887D-C5AE21996BC2}"/>
    <cellStyle name="Poznámka 7 3 2 2 2" xfId="21599" xr:uid="{DA257D46-BD0D-406A-9D76-5BC20F51E330}"/>
    <cellStyle name="Poznámka 7 3 2 2 3" xfId="24649" xr:uid="{1713B0D9-40D1-44FA-A3E0-73EC67CDC4E7}"/>
    <cellStyle name="Poznámka 7 3 2 2 4" xfId="27329" xr:uid="{2593B6F0-67AF-4E08-AB95-4BAF271EAD1C}"/>
    <cellStyle name="Poznámka 7 3 2 3" xfId="17022" xr:uid="{E194D670-2319-4E90-AD65-0D4CFC4ED991}"/>
    <cellStyle name="Poznámka 7 3 2 4" xfId="20831" xr:uid="{3708F6E8-D422-437D-BC91-83D83A846EFE}"/>
    <cellStyle name="Poznámka 7 3 3" xfId="9650" xr:uid="{306FFC51-435D-4E82-87A7-79E59FC203D3}"/>
    <cellStyle name="Poznámka 7 3 3 2" xfId="19680" xr:uid="{D4DFAC60-D732-45B1-889F-38D340037CC7}"/>
    <cellStyle name="Poznámka 7 3 3 3" xfId="23176" xr:uid="{7AAFF145-F940-4C49-A953-E8116067B67C}"/>
    <cellStyle name="Poznámka 7 3 3 4" xfId="26027" xr:uid="{C19A54A1-0C9E-4F29-8FEA-909227AC8C21}"/>
    <cellStyle name="Poznámka 7 3 4" xfId="15086" xr:uid="{B2256939-C709-4375-B21D-B82A2644137F}"/>
    <cellStyle name="Poznámka 7 3 5" xfId="16965" xr:uid="{9699673B-E2ED-4453-8961-C5C55549296F}"/>
    <cellStyle name="Poznámka 7 3_5.3 Investments associated cy" xfId="7483" xr:uid="{FEA4DA5E-7495-4947-A994-CDC5F19987F7}"/>
    <cellStyle name="Poznámka 7 4" xfId="2183" xr:uid="{E3EEF475-9059-4CDC-BEE0-AF64BADCCA0D}"/>
    <cellStyle name="Poznámka 7 4 2" xfId="5388" xr:uid="{B469E4EB-7872-402D-BAD5-1097A63C285B}"/>
    <cellStyle name="Poznámka 7 4 2 2" xfId="13178" xr:uid="{5B339BF3-9F8C-4321-B15A-98CBA2DDAB2A}"/>
    <cellStyle name="Poznámka 7 4 2 2 2" xfId="21845" xr:uid="{D957366C-269E-4F11-9400-285A46A1D23F}"/>
    <cellStyle name="Poznámka 7 4 2 2 3" xfId="24811" xr:uid="{339513DD-A663-4DD7-8C95-44401EF641F5}"/>
    <cellStyle name="Poznámka 7 4 2 2 4" xfId="27447" xr:uid="{F322F055-CEAE-4277-B27C-2A449E4F83D9}"/>
    <cellStyle name="Poznámka 7 4 2 3" xfId="17266" xr:uid="{D46B203C-1BF3-44AA-947F-07533ADA61FD}"/>
    <cellStyle name="Poznámka 7 4 2 4" xfId="21763" xr:uid="{2C2C6396-E72F-4741-8CE4-0059590A63E9}"/>
    <cellStyle name="Poznámka 7 4 3" xfId="10145" xr:uid="{4DFCDD55-F03D-4672-B994-D29771722A86}"/>
    <cellStyle name="Poznámka 7 4 3 2" xfId="19937" xr:uid="{1E1FF10E-015E-476A-A68C-9DE018066A2F}"/>
    <cellStyle name="Poznámka 7 4 3 3" xfId="23331" xr:uid="{2DCA2423-BFB5-4192-9F6A-97634321C00E}"/>
    <cellStyle name="Poznámka 7 4 3 4" xfId="26142" xr:uid="{84C96779-A70D-4044-9628-1DF62A4BF059}"/>
    <cellStyle name="Poznámka 7 4 4" xfId="15331" xr:uid="{B8C59DFD-3575-4201-B80C-85A150541BBD}"/>
    <cellStyle name="Poznámka 7 4 5" xfId="14358" xr:uid="{E95EBB2B-00B6-46F3-BA30-2EAD3B1F8FED}"/>
    <cellStyle name="Poznámka 7 4_5.3 Investments associated cy" xfId="7484" xr:uid="{8FCE7593-FAB7-43A9-8E87-58642945431E}"/>
    <cellStyle name="Poznámka 7 5" xfId="4198" xr:uid="{99F300CD-0DA6-4C32-9133-72CDDF8E8CFB}"/>
    <cellStyle name="Poznámka 7 5 2" xfId="12098" xr:uid="{93907AB1-9C83-4199-9FA2-73A669FFF321}"/>
    <cellStyle name="Poznámka 7 5 2 2" xfId="21350" xr:uid="{8ED1B948-BC25-445C-90C4-ED0770DE4B67}"/>
    <cellStyle name="Poznámka 7 5 2 3" xfId="24513" xr:uid="{D1EF1255-7154-4854-9A0C-627D7302CEF4}"/>
    <cellStyle name="Poznámka 7 5 2 4" xfId="27244" xr:uid="{DDC7EA87-7B7D-4FA4-847F-3010B359F141}"/>
    <cellStyle name="Poznámka 7 5 3" xfId="16745" xr:uid="{64912F53-90B6-42CF-AD94-420544714A18}"/>
    <cellStyle name="Poznámka 7 5 4" xfId="20924" xr:uid="{A8E6DD61-F8DA-4A13-BDD0-A55DECF7CA38}"/>
    <cellStyle name="Poznámka 7 6" xfId="8858" xr:uid="{3231EA6E-EA6C-46A7-BB46-191963A2D0CF}"/>
    <cellStyle name="Poznámka 7 6 2" xfId="19166" xr:uid="{F7126C1D-1DBD-4297-B9EC-C313DF51FB05}"/>
    <cellStyle name="Poznámka 7 6 3" xfId="22769" xr:uid="{7EF73894-128D-4C0D-A4B9-8F5E41A90A4E}"/>
    <cellStyle name="Poznámka 7 6 4" xfId="25662" xr:uid="{2E389B7B-0002-436E-9060-C00789384BDC}"/>
    <cellStyle name="Poznámka 7 7" xfId="14412" xr:uid="{A09C0840-3232-488A-A038-346F367E443E}"/>
    <cellStyle name="Poznámka 7 8" xfId="18798" xr:uid="{157413B3-99CA-4DF8-993E-8A09C86AD20A}"/>
    <cellStyle name="Poznámka 7_3.10 Impairments" xfId="1450" xr:uid="{C2FA203A-720B-486A-A6A5-B0A26CDA1435}"/>
    <cellStyle name="Poznámka 8" xfId="253" xr:uid="{51581A0A-8516-4389-81AC-C914B332F901}"/>
    <cellStyle name="Poznámka 8 2" xfId="557" xr:uid="{C7E1A39C-ADB6-4EEF-9B7E-F097549C0226}"/>
    <cellStyle name="Poznámka 8 2 2" xfId="1827" xr:uid="{553E15B7-AADD-43BD-9103-D1F83D08533D}"/>
    <cellStyle name="Poznámka 8 2 2 2" xfId="5032" xr:uid="{7907F198-053E-4DEE-A202-3DF5C3AC72DF}"/>
    <cellStyle name="Poznámka 8 2 2 2 2" xfId="12823" xr:uid="{20CB7BE1-2713-4568-8976-9DE3DAF657DC}"/>
    <cellStyle name="Poznámka 8 2 2 2 2 2" xfId="21672" xr:uid="{E7766B3F-C5F3-49AF-A624-F06FC2DB73EA}"/>
    <cellStyle name="Poznámka 8 2 2 2 2 3" xfId="24698" xr:uid="{DC0686AA-2D6E-4F54-9ECF-C8FD0491451B}"/>
    <cellStyle name="Poznámka 8 2 2 2 2 4" xfId="27366" xr:uid="{3CBC3E6F-F6AA-4C1C-9870-EF6A944FC55E}"/>
    <cellStyle name="Poznámka 8 2 2 2 3" xfId="17093" xr:uid="{622DECFB-41A3-4DFE-9F7C-E6D5C2B8F79E}"/>
    <cellStyle name="Poznámka 8 2 2 2 4" xfId="21285" xr:uid="{83EAD16A-EF4D-4E3D-B5FA-39FA9393BAED}"/>
    <cellStyle name="Poznámka 8 2 2 3" xfId="9793" xr:uid="{723A43E5-1A98-4F21-87BB-77B8AA7869A5}"/>
    <cellStyle name="Poznámka 8 2 2 3 2" xfId="19759" xr:uid="{345937C8-6EA6-49FD-A18A-EB646329BF62}"/>
    <cellStyle name="Poznámka 8 2 2 3 3" xfId="23224" xr:uid="{03C5EF69-76AC-43F5-9A2B-E24B37F28230}"/>
    <cellStyle name="Poznámka 8 2 2 3 4" xfId="26064" xr:uid="{847EBC24-BAC8-4656-80E0-7A02C1B77B7C}"/>
    <cellStyle name="Poznámka 8 2 2 4" xfId="15154" xr:uid="{78D259D4-71CE-44E7-9256-14C204329CA4}"/>
    <cellStyle name="Poznámka 8 2 2 5" xfId="21289" xr:uid="{D66BC49E-893F-4B30-9281-462D1E5E4687}"/>
    <cellStyle name="Poznámka 8 2 2_5.3 Investments associated cy" xfId="7486" xr:uid="{2E8E74D6-0B86-46F9-B35C-8521FEA35492}"/>
    <cellStyle name="Poznámka 8 2 3" xfId="3166" xr:uid="{F5034A6C-9CC1-4197-B154-E0B2429397B2}"/>
    <cellStyle name="Poznámka 8 2 3 2" xfId="6371" xr:uid="{EDC6CFE1-C86B-46E4-8C22-DA5BCEAE76CA}"/>
    <cellStyle name="Poznámka 8 2 3 2 2" xfId="14161" xr:uid="{B425BE33-61FB-44FD-8BAF-D5743E5F7D53}"/>
    <cellStyle name="Poznámka 8 2 3 2 2 2" xfId="22581" xr:uid="{192BAECC-0E6E-47BD-99AC-76288F822EE2}"/>
    <cellStyle name="Poznámka 8 2 3 2 2 3" xfId="25438" xr:uid="{267D950B-B86E-4B15-AB3A-1AC3B8CE6824}"/>
    <cellStyle name="Poznámka 8 2 3 2 2 4" xfId="28035" xr:uid="{D9A4F539-5ECF-4A0C-8B2A-443C3A831608}"/>
    <cellStyle name="Poznámka 8 2 3 2 3" xfId="17993" xr:uid="{9E9931A3-92C5-448D-A8A9-CA0A09A33406}"/>
    <cellStyle name="Poznámka 8 2 3 2 4" xfId="21448" xr:uid="{1ADCA66A-B52E-4B2B-A10A-540A573C10DE}"/>
    <cellStyle name="Poznámka 8 2 3 3" xfId="11127" xr:uid="{E29D942F-DEB8-4B54-B7E0-1DCBD60AD936}"/>
    <cellStyle name="Poznámka 8 2 3 3 2" xfId="20669" xr:uid="{1DCF22D6-577A-4AEB-B25C-ED18D815CC0B}"/>
    <cellStyle name="Poznámka 8 2 3 3 3" xfId="23955" xr:uid="{A62AABCA-B0B2-4BEF-B04A-1404B6861788}"/>
    <cellStyle name="Poznámka 8 2 3 3 4" xfId="26729" xr:uid="{481DDE83-CCD5-4E5D-AE1E-0CA91D46A18C}"/>
    <cellStyle name="Poznámka 8 2 3 4" xfId="16054" xr:uid="{BD52717C-4F02-4BD5-A639-D705FCFED6E9}"/>
    <cellStyle name="Poznámka 8 2 3 5" xfId="18329" xr:uid="{BE60F98D-AC01-49C9-AAC9-85D80435D766}"/>
    <cellStyle name="Poznámka 8 2 3_5.3 Investments associated cy" xfId="7487" xr:uid="{6DA4D17A-29DA-4745-9412-BBFCE4FE221F}"/>
    <cellStyle name="Poznámka 8 2 4" xfId="4193" xr:uid="{37779216-B0F6-4930-B763-B5232A4199AA}"/>
    <cellStyle name="Poznámka 8 2 4 2" xfId="12095" xr:uid="{57EBFFB4-269B-43DB-BD53-E9EE31CE5233}"/>
    <cellStyle name="Poznámka 8 2 4 2 2" xfId="21348" xr:uid="{772EBE5B-CA9C-428A-9997-ACB205206F83}"/>
    <cellStyle name="Poznámka 8 2 4 2 3" xfId="24511" xr:uid="{AB5CB526-0A5F-4D53-8E21-45E953A9A390}"/>
    <cellStyle name="Poznámka 8 2 4 2 4" xfId="27242" xr:uid="{0DED10EA-2BE7-47F5-9062-24AB7A2CAF27}"/>
    <cellStyle name="Poznámka 8 2 4 3" xfId="16742" xr:uid="{F4460B39-0AFB-4076-8324-BD58E78C89C0}"/>
    <cellStyle name="Poznámka 8 2 4 4" xfId="14477" xr:uid="{A3EB3A59-CA29-4440-9ED4-7E86D68240A9}"/>
    <cellStyle name="Poznámka 8 2 5" xfId="9188" xr:uid="{C4E671E3-3715-42E7-9F73-5619AF7B6C4E}"/>
    <cellStyle name="Poznámka 8 2 5 2" xfId="19431" xr:uid="{3374A46C-71DE-4ABE-88CA-AF01A63CB7D3}"/>
    <cellStyle name="Poznámka 8 2 5 3" xfId="23004" xr:uid="{6B0BEA07-C089-4832-BD61-72A2E0CC51BF}"/>
    <cellStyle name="Poznámka 8 2 5 4" xfId="25886" xr:uid="{19441AC5-4DE3-4610-B654-1B83D7E82CF6}"/>
    <cellStyle name="Poznámka 8 2 6" xfId="14678" xr:uid="{005B71F9-2256-4F47-86AA-FFCF23F61947}"/>
    <cellStyle name="Poznámka 8 2 7" xfId="18564" xr:uid="{7CB1D076-31F3-4DB0-9C9E-E8C3D287B4B0}"/>
    <cellStyle name="Poznámka 8 2_5.3 Investments associated cy" xfId="7485" xr:uid="{410A75C7-E59C-4A29-9EAB-59C41137EA08}"/>
    <cellStyle name="Poznámka 8 3" xfId="1698" xr:uid="{4F5615E9-B968-40E8-B402-E565585CDC78}"/>
    <cellStyle name="Poznámka 8 3 2" xfId="4903" xr:uid="{D0054C55-DFE8-4F6D-A8DE-6F7A1901E36E}"/>
    <cellStyle name="Poznámka 8 3 2 2" xfId="12694" xr:uid="{C038A1D3-0547-44C6-A7A7-64834260AC31}"/>
    <cellStyle name="Poznámka 8 3 2 2 2" xfId="21603" xr:uid="{126A45CD-2919-48CD-A783-F925AA1EF5BA}"/>
    <cellStyle name="Poznámka 8 3 2 2 3" xfId="24651" xr:uid="{2A632D8E-C782-4B81-96AE-9F400978D26D}"/>
    <cellStyle name="Poznámka 8 3 2 2 4" xfId="27331" xr:uid="{31DA5343-F3C8-452E-A23B-4B1E53EC1CD6}"/>
    <cellStyle name="Poznámka 8 3 2 3" xfId="17026" xr:uid="{8AD96F88-A842-4998-8E51-5B2E620DAC5B}"/>
    <cellStyle name="Poznámka 8 3 2 4" xfId="21503" xr:uid="{A67AE702-CCB1-46E5-AA06-136EB0EFA55D}"/>
    <cellStyle name="Poznámka 8 3 3" xfId="9664" xr:uid="{9A1B2CB2-FDD6-4B24-AC43-77B46DE0F056}"/>
    <cellStyle name="Poznámka 8 3 3 2" xfId="19684" xr:uid="{7A2A1E44-8AC6-4409-90F9-1423654F4299}"/>
    <cellStyle name="Poznámka 8 3 3 3" xfId="23178" xr:uid="{D80E873F-1E87-4815-BAE4-562DCE6FC2AC}"/>
    <cellStyle name="Poznámka 8 3 3 4" xfId="26029" xr:uid="{64ED751B-00D6-4130-BA50-3EBD7E45CE10}"/>
    <cellStyle name="Poznámka 8 3 4" xfId="15089" xr:uid="{C2117FB1-855E-48AE-8630-01D301423D04}"/>
    <cellStyle name="Poznámka 8 3 5" xfId="14626" xr:uid="{D0C88EB9-B87B-4824-A69E-2A49048CDFA0}"/>
    <cellStyle name="Poznámka 8 3_5.3 Investments associated cy" xfId="7488" xr:uid="{46BA48C8-89BB-49F3-BCEE-55D386FDED82}"/>
    <cellStyle name="Poznámka 8 4" xfId="2133" xr:uid="{2B01013E-805E-48F6-9B6B-D8AFF15E0A71}"/>
    <cellStyle name="Poznámka 8 4 2" xfId="5338" xr:uid="{8DBD30CF-2C82-450A-A80A-6445746F119F}"/>
    <cellStyle name="Poznámka 8 4 2 2" xfId="13128" xr:uid="{2E157BBE-5564-478C-8DD0-CDCA4BD277AB}"/>
    <cellStyle name="Poznámka 8 4 2 2 2" xfId="21798" xr:uid="{D9E85FE5-3527-4788-B26F-8F1A2A4DEEBC}"/>
    <cellStyle name="Poznámka 8 4 2 2 3" xfId="24767" xr:uid="{8D13A34A-CCE6-4A18-8118-0EC66DE1F7EF}"/>
    <cellStyle name="Poznámka 8 4 2 2 4" xfId="27403" xr:uid="{B1B874BD-46A7-4640-B1FA-EA139AD78972}"/>
    <cellStyle name="Poznámka 8 4 2 3" xfId="17220" xr:uid="{F0D02CF5-3035-4A0E-BDEA-8F34038B19EF}"/>
    <cellStyle name="Poznámka 8 4 2 4" xfId="19678" xr:uid="{901FE951-9A6E-4E53-B36A-E79918EBC1F3}"/>
    <cellStyle name="Poznámka 8 4 3" xfId="10095" xr:uid="{7347EE21-2B6B-4E48-93E5-E75220D00324}"/>
    <cellStyle name="Poznámka 8 4 3 2" xfId="19889" xr:uid="{35F4083D-1059-4053-BD82-163AF8ADBC58}"/>
    <cellStyle name="Poznámka 8 4 3 3" xfId="23287" xr:uid="{4A9C3065-94D0-4EAC-8882-2E7C3F99B316}"/>
    <cellStyle name="Poznámka 8 4 3 4" xfId="26098" xr:uid="{EE090D08-A5E7-4213-B012-413F1A963DC5}"/>
    <cellStyle name="Poznámka 8 4 4" xfId="15285" xr:uid="{4F4754F8-A1D3-4867-AA1D-9482F5A09145}"/>
    <cellStyle name="Poznámka 8 4 5" xfId="21269" xr:uid="{FEEB887C-4B8C-4B7B-BF08-9FA4FD9A803B}"/>
    <cellStyle name="Poznámka 8 4_5.3 Investments associated cy" xfId="7489" xr:uid="{8FA5441A-20C6-496F-9FB0-4F3B98AB79D2}"/>
    <cellStyle name="Poznámka 8 5" xfId="3647" xr:uid="{23500CEA-5CAA-403D-BDFC-3D7969ABBB22}"/>
    <cellStyle name="Poznámka 8 5 2" xfId="11571" xr:uid="{7E195DA4-F63F-42E3-90C8-B5C7C0CDD862}"/>
    <cellStyle name="Poznámka 8 5 2 2" xfId="21036" xr:uid="{FBE1C1EC-EBBF-4E01-8A1F-876ECC6CE6E0}"/>
    <cellStyle name="Poznámka 8 5 2 3" xfId="24291" xr:uid="{1609B20E-946B-49F9-BFBC-0052AA358C63}"/>
    <cellStyle name="Poznámka 8 5 2 4" xfId="27054" xr:uid="{BA3BD127-D0BF-4A38-9CBB-023A7CDA3635}"/>
    <cellStyle name="Poznámka 8 5 3" xfId="16422" xr:uid="{7F8F292C-3B2A-40BF-B3D5-F86FDFE0035D}"/>
    <cellStyle name="Poznámka 8 5 4" xfId="14725" xr:uid="{A8DFCFCF-3855-4960-849D-D326765276B1}"/>
    <cellStyle name="Poznámka 8 6" xfId="8887" xr:uid="{6F45F248-891B-4904-A3A0-917C63F32A4B}"/>
    <cellStyle name="Poznámka 8 6 2" xfId="19187" xr:uid="{0F195679-1BCD-4A60-AB64-4905AF1A7620}"/>
    <cellStyle name="Poznámka 8 6 3" xfId="22786" xr:uid="{67E064ED-88B9-4CB2-84F3-2040A5F885BC}"/>
    <cellStyle name="Poznámka 8 6 4" xfId="25679" xr:uid="{0A7D009B-EFEE-4A4E-B889-44A211320620}"/>
    <cellStyle name="Poznámka 8 7" xfId="14432" xr:uid="{7016CAF6-1C2A-4E1E-B009-83C94F64485A}"/>
    <cellStyle name="Poznámka 8 8" xfId="18780" xr:uid="{556E386B-34A7-4A56-AE8A-34E75CEA2B26}"/>
    <cellStyle name="Poznámka 8_3.10 Impairments" xfId="1451" xr:uid="{5B6531E4-D478-4879-90F6-8FE103A36FE6}"/>
    <cellStyle name="Poznámka 9" xfId="252" xr:uid="{FD69F993-A6CE-4400-91C7-36470766A004}"/>
    <cellStyle name="Poznámka 9 2" xfId="556" xr:uid="{E7EF4472-17D6-4003-BB41-9C6555DDF5CC}"/>
    <cellStyle name="Poznámka 9 2 2" xfId="1826" xr:uid="{08186D3C-BE14-4FA1-8EF3-F3912D23564F}"/>
    <cellStyle name="Poznámka 9 2 2 2" xfId="5031" xr:uid="{D5C91392-7ECD-4B7C-9703-D672B8FCD594}"/>
    <cellStyle name="Poznámka 9 2 2 2 2" xfId="12822" xr:uid="{AB8E47B7-5A22-494A-8221-A0B4593F33D5}"/>
    <cellStyle name="Poznámka 9 2 2 2 2 2" xfId="21671" xr:uid="{20EA2947-E87E-420E-8E00-C028B6191A56}"/>
    <cellStyle name="Poznámka 9 2 2 2 2 3" xfId="24697" xr:uid="{CE6D3C12-CC49-4EED-9A4C-19C5ED34A794}"/>
    <cellStyle name="Poznámka 9 2 2 2 2 4" xfId="27365" xr:uid="{A8B20B93-298E-4A47-AAA1-4C968299ECF2}"/>
    <cellStyle name="Poznámka 9 2 2 2 3" xfId="17092" xr:uid="{6D760AE0-A227-4B40-AF4B-48B189551977}"/>
    <cellStyle name="Poznámka 9 2 2 2 4" xfId="16955" xr:uid="{CB930B05-473B-487C-9DD4-62FDDDD954F2}"/>
    <cellStyle name="Poznámka 9 2 2 3" xfId="9792" xr:uid="{D303E886-0F32-42CB-8290-AA27A6ADF62D}"/>
    <cellStyle name="Poznámka 9 2 2 3 2" xfId="19758" xr:uid="{957F6449-AAFC-4BA4-8183-C93BE0E5F6A2}"/>
    <cellStyle name="Poznámka 9 2 2 3 3" xfId="23223" xr:uid="{1E1743CB-DE03-4F70-85C9-899804A714B5}"/>
    <cellStyle name="Poznámka 9 2 2 3 4" xfId="26063" xr:uid="{5B240410-EF73-41BE-B735-0724B57C5743}"/>
    <cellStyle name="Poznámka 9 2 2 4" xfId="15153" xr:uid="{29B2D102-5E3D-4DC8-B708-FD95405B7DF0}"/>
    <cellStyle name="Poznámka 9 2 2 5" xfId="16959" xr:uid="{D7140DB6-ECFE-405C-98A0-D2B134A938C5}"/>
    <cellStyle name="Poznámka 9 2 2_5.3 Investments associated cy" xfId="7491" xr:uid="{80C21F90-D3C3-4CDF-8AE6-967C86F4C80B}"/>
    <cellStyle name="Poznámka 9 2 3" xfId="3165" xr:uid="{00EC0828-A3C9-489C-AA1B-2F880B5A4481}"/>
    <cellStyle name="Poznámka 9 2 3 2" xfId="6370" xr:uid="{9BA28831-E6C7-477F-8857-5639ADFE0F32}"/>
    <cellStyle name="Poznámka 9 2 3 2 2" xfId="14160" xr:uid="{939586DA-FEAF-4406-8228-26DC018E8BC6}"/>
    <cellStyle name="Poznámka 9 2 3 2 2 2" xfId="22580" xr:uid="{BF9BE668-D411-451A-93E7-B550CB8429EA}"/>
    <cellStyle name="Poznámka 9 2 3 2 2 3" xfId="25437" xr:uid="{E9C1BE42-391B-497B-AD49-E55CAF999209}"/>
    <cellStyle name="Poznámka 9 2 3 2 2 4" xfId="28034" xr:uid="{8A8B4287-CFE8-48D1-BFFC-FA275FD6B8CF}"/>
    <cellStyle name="Poznámka 9 2 3 2 3" xfId="17992" xr:uid="{85D279AE-ABB2-4A72-AC2F-81B0283B8E22}"/>
    <cellStyle name="Poznámka 9 2 3 2 4" xfId="19273" xr:uid="{A82C98C4-D82C-4F18-B2BC-60EDA7C1F79B}"/>
    <cellStyle name="Poznámka 9 2 3 3" xfId="11126" xr:uid="{915359F0-384D-49F1-8113-0B919506990D}"/>
    <cellStyle name="Poznámka 9 2 3 3 2" xfId="20668" xr:uid="{E695C6FB-8245-402D-8C3E-6364FFE4F28C}"/>
    <cellStyle name="Poznámka 9 2 3 3 3" xfId="23954" xr:uid="{BB57F04C-61DF-4727-9068-400295B1137A}"/>
    <cellStyle name="Poznámka 9 2 3 3 4" xfId="26728" xr:uid="{16740B36-22E4-4C08-A042-AC4767D06EB5}"/>
    <cellStyle name="Poznámka 9 2 3 4" xfId="16053" xr:uid="{78ED744F-5AA4-4C74-8ECF-3ACD6783BBBF}"/>
    <cellStyle name="Poznámka 9 2 3 5" xfId="16236" xr:uid="{0C60A3AB-98FC-402C-B03E-D10CB2F22409}"/>
    <cellStyle name="Poznámka 9 2 3_5.3 Investments associated cy" xfId="7492" xr:uid="{540A72AA-EAF9-4F74-8174-1D781E14C01C}"/>
    <cellStyle name="Poznámka 9 2 4" xfId="4255" xr:uid="{6A7CD7B3-9CCA-4BD4-87D6-AB3074E01283}"/>
    <cellStyle name="Poznámka 9 2 4 2" xfId="12128" xr:uid="{868264C4-2CCE-4477-886F-AE8C0D9086DA}"/>
    <cellStyle name="Poznámka 9 2 4 2 2" xfId="21372" xr:uid="{B6BE6657-FACB-400D-9B04-25464C340A82}"/>
    <cellStyle name="Poznámka 9 2 4 2 3" xfId="24536" xr:uid="{84E70388-1D6C-42E9-847D-C5DB9DABFA86}"/>
    <cellStyle name="Poznámka 9 2 4 2 4" xfId="27265" xr:uid="{0D8B6988-D52D-40E7-92E6-4F38356CBEC0}"/>
    <cellStyle name="Poznámka 9 2 4 3" xfId="16773" xr:uid="{8DBD9B2B-5DC5-4DD4-9A20-980D32E954A2}"/>
    <cellStyle name="Poznámka 9 2 4 4" xfId="19858" xr:uid="{C8C41D49-F4BE-4469-A367-9DE8C0D52BF1}"/>
    <cellStyle name="Poznámka 9 2 5" xfId="9187" xr:uid="{3F294B4C-D78E-461A-AC3B-6108BBB57472}"/>
    <cellStyle name="Poznámka 9 2 5 2" xfId="19430" xr:uid="{CF4CA657-F43F-4B90-84C9-02797242F79B}"/>
    <cellStyle name="Poznámka 9 2 5 3" xfId="23003" xr:uid="{1D497330-E138-4490-AFB7-41A0EEB24955}"/>
    <cellStyle name="Poznámka 9 2 5 4" xfId="25885" xr:uid="{33195395-F3F4-47B4-A1FF-3F71CED2F736}"/>
    <cellStyle name="Poznámka 9 2 6" xfId="14677" xr:uid="{AC56F861-BBC4-48E4-AD68-F337A1877F27}"/>
    <cellStyle name="Poznámka 9 2 7" xfId="18566" xr:uid="{054F9807-8B8F-4F31-91F1-770FDDC74EEB}"/>
    <cellStyle name="Poznámka 9 2_5.3 Investments associated cy" xfId="7490" xr:uid="{C3A7451A-4130-4009-90C6-7559804DDDD9}"/>
    <cellStyle name="Poznámka 9 3" xfId="1697" xr:uid="{31EFDFB6-0AF0-416A-8C00-12F0FFAF42A9}"/>
    <cellStyle name="Poznámka 9 3 2" xfId="4902" xr:uid="{6F9B85DB-FB3A-4EE3-AD31-F8CDE5F6CC84}"/>
    <cellStyle name="Poznámka 9 3 2 2" xfId="12693" xr:uid="{6295DDF6-1120-4EC8-8220-4BDF50BB7C59}"/>
    <cellStyle name="Poznámka 9 3 2 2 2" xfId="21602" xr:uid="{936D6CF3-773A-4A4E-817E-87CE2A2FF443}"/>
    <cellStyle name="Poznámka 9 3 2 2 3" xfId="24650" xr:uid="{72494E82-9E24-4728-B77B-4E07F4CB6F0C}"/>
    <cellStyle name="Poznámka 9 3 2 2 4" xfId="27330" xr:uid="{EAB650F2-9A04-4149-BF5F-B4767C8E36DC}"/>
    <cellStyle name="Poznámka 9 3 2 3" xfId="17025" xr:uid="{2C76E9AF-BDE3-4F93-B734-54FA4E6BB0E4}"/>
    <cellStyle name="Poznámka 9 3 2 4" xfId="19585" xr:uid="{812C4D5F-4E43-47A0-B44B-B896BFC40FBC}"/>
    <cellStyle name="Poznámka 9 3 3" xfId="9663" xr:uid="{E9B134E0-5356-4D94-A139-2CF88079E785}"/>
    <cellStyle name="Poznámka 9 3 3 2" xfId="19683" xr:uid="{89BF8400-6D9C-4A21-B4BD-0AE5ECE0F765}"/>
    <cellStyle name="Poznámka 9 3 3 3" xfId="23177" xr:uid="{C3A61555-4B26-432F-AF9D-D787D393E9D7}"/>
    <cellStyle name="Poznámka 9 3 3 4" xfId="26028" xr:uid="{A7D5B8E6-D8B9-4E2F-84D5-5EA6BCB7B8EE}"/>
    <cellStyle name="Poznámka 9 3 4" xfId="15088" xr:uid="{4D483767-7138-4065-9E26-5D699E04113E}"/>
    <cellStyle name="Poznámka 9 3 5" xfId="14876" xr:uid="{1AECE50C-3F9D-4063-8DA5-832C094EE8CA}"/>
    <cellStyle name="Poznámka 9 3_5.3 Investments associated cy" xfId="7493" xr:uid="{FF89044D-3B30-43A0-A849-803B20013B75}"/>
    <cellStyle name="Poznámka 9 4" xfId="2134" xr:uid="{C5EBD6B9-75C4-4E38-ADF7-D20612262081}"/>
    <cellStyle name="Poznámka 9 4 2" xfId="5339" xr:uid="{C613AB8A-EEEF-42F8-A5FF-99F09DC0F106}"/>
    <cellStyle name="Poznámka 9 4 2 2" xfId="13129" xr:uid="{0F025C9F-1F80-4AF5-AD1A-B673BB54A650}"/>
    <cellStyle name="Poznámka 9 4 2 2 2" xfId="21799" xr:uid="{F68A7461-124C-4EDC-93C7-8B315ECA4E6C}"/>
    <cellStyle name="Poznámka 9 4 2 2 3" xfId="24768" xr:uid="{46293270-53CF-4DF6-9561-019F898DAA36}"/>
    <cellStyle name="Poznámka 9 4 2 2 4" xfId="27404" xr:uid="{7E7C55EE-BA63-4098-B3A0-4B0B4E3B5602}"/>
    <cellStyle name="Poznámka 9 4 2 3" xfId="17221" xr:uid="{CACA766F-1E82-4C5F-A162-1863CDF0DE8C}"/>
    <cellStyle name="Poznámka 9 4 2 4" xfId="21597" xr:uid="{61677BC0-45DA-4CE8-B941-BB338D6E7232}"/>
    <cellStyle name="Poznámka 9 4 3" xfId="10096" xr:uid="{D7343954-9DB1-4AAA-8BB0-D1883EB4FD84}"/>
    <cellStyle name="Poznámka 9 4 3 2" xfId="19890" xr:uid="{759A35B4-9D6D-4C94-BB6A-302452C583D4}"/>
    <cellStyle name="Poznámka 9 4 3 3" xfId="23288" xr:uid="{3090711D-ADA7-47B4-84FC-62BDC368F437}"/>
    <cellStyle name="Poznámka 9 4 3 4" xfId="26099" xr:uid="{BD417EF6-0108-45E7-8CB1-AFD9F036088E}"/>
    <cellStyle name="Poznámka 9 4 4" xfId="15286" xr:uid="{2D803169-256B-469F-B26B-8C7C3ECD831A}"/>
    <cellStyle name="Poznámka 9 4 5" xfId="16650" xr:uid="{B8992555-BF0A-4C7B-88C2-D53BED1E776E}"/>
    <cellStyle name="Poznámka 9 4_5.3 Investments associated cy" xfId="7494" xr:uid="{6E99C608-3616-4BFA-AF44-71631519E96C}"/>
    <cellStyle name="Poznámka 9 5" xfId="3318" xr:uid="{9AB82088-EF16-44B3-99C8-9A08315E0A24}"/>
    <cellStyle name="Poznámka 9 5 2" xfId="11263" xr:uid="{B0073E2B-7AA1-44F3-A8CE-93929A12FE4A}"/>
    <cellStyle name="Poznámka 9 5 2 2" xfId="20799" xr:uid="{17E9CFFE-1CC5-409F-973C-2812BB4BAF03}"/>
    <cellStyle name="Poznámka 9 5 2 3" xfId="24088" xr:uid="{F2697076-CCDC-4E5D-99A7-16723F6DC4B3}"/>
    <cellStyle name="Poznámka 9 5 2 4" xfId="26859" xr:uid="{72F182AD-F2F9-4EB2-AC0D-2B43178F2D56}"/>
    <cellStyle name="Poznámka 9 5 3" xfId="16187" xr:uid="{E244ED66-C0DD-4A83-BD71-06A6BADD31E9}"/>
    <cellStyle name="Poznámka 9 5 4" xfId="17687" xr:uid="{9CB9B1F2-AC6C-47A7-B133-6551F5C8B6CD}"/>
    <cellStyle name="Poznámka 9 6" xfId="8886" xr:uid="{524D24E8-9CCB-449E-9178-91B26E4AA1F5}"/>
    <cellStyle name="Poznámka 9 6 2" xfId="19186" xr:uid="{35DB4AB4-E1FC-4152-AA34-644F99652E97}"/>
    <cellStyle name="Poznámka 9 6 3" xfId="22785" xr:uid="{058CAB8A-E1EB-4C86-ABE7-4793BBE7D2D7}"/>
    <cellStyle name="Poznámka 9 6 4" xfId="25678" xr:uid="{4DADCD44-1D99-4258-B8BB-A3C2C422CEE7}"/>
    <cellStyle name="Poznámka 9 7" xfId="14431" xr:uid="{01C408B8-03D8-432A-A847-6A396D27ECBA}"/>
    <cellStyle name="Poznámka 9 8" xfId="18781" xr:uid="{F397A739-B407-432C-8E8C-BCA083B09BEE}"/>
    <cellStyle name="Poznámka 9_3.10 Impairments" xfId="1452" xr:uid="{6B97378F-1B70-4B60-8A72-C0CB3DA7EB0E}"/>
    <cellStyle name="Poznámka_3.10 Impairments" xfId="1418" xr:uid="{50E27E14-27AE-49E7-822D-B90FC7520182}"/>
    <cellStyle name="Prepojená bunka" xfId="101" xr:uid="{C62BB9E7-6248-4B5F-9E87-D79FA06F5044}"/>
    <cellStyle name="ProtAlfa" xfId="4200" xr:uid="{81D305FD-AEC9-431A-8144-8CD61F53874F}"/>
    <cellStyle name="ProtAlfaBold" xfId="4212" xr:uid="{DFDABA96-361E-47B6-995A-6F01CC39D643}"/>
    <cellStyle name="ProtAlfaBoldNoWrap" xfId="4192" xr:uid="{B54C8A27-BC31-44B1-9F22-53F5BFFC5EFA}"/>
    <cellStyle name="ProtAlfaNoWrap" xfId="3298" xr:uid="{A76E858A-8E5E-4B34-B03C-68B8A3D97CE5}"/>
    <cellStyle name="ProtAlfaNoWrap 2" xfId="4261" xr:uid="{A529AA22-739D-4050-AACD-3FE9C7483444}"/>
    <cellStyle name="ProtAlfaNoWrap_5.3 Investments associated cy" xfId="7495" xr:uid="{DA828E05-D895-475D-906F-1745FC0E612D}"/>
    <cellStyle name="Protected" xfId="11" xr:uid="{00000000-0005-0000-0000-000028000000}"/>
    <cellStyle name="ProtNumNoNumberInStyle" xfId="3299" xr:uid="{3736F591-4AC8-40A1-870A-F77E26ED3FC9}"/>
    <cellStyle name="ProtNumNoNumberInStyle 2" xfId="3594" xr:uid="{046369A6-D6E3-4C4F-BE75-5FCF10298503}"/>
    <cellStyle name="ProtNumNoNumberInStyle_5.3 Investments associated cy" xfId="7496" xr:uid="{E7DB38E5-F807-4B5F-8BD1-B97879055226}"/>
    <cellStyle name="ProtNumNoNumberInStyleBold" xfId="3358" xr:uid="{2C4B010A-9C68-4060-B3F1-0F577BF71522}"/>
    <cellStyle name="ProtNumPct" xfId="4375" xr:uid="{9A873A3A-C700-4B74-9F1A-4229971571C6}"/>
    <cellStyle name="ProtNumPctBold" xfId="3482" xr:uid="{C9F94B8E-36E9-4120-8702-D0797B7186B8}"/>
    <cellStyle name="ProtNumThousands" xfId="4395" xr:uid="{28574193-F84E-4371-AA75-177B84BB2029}"/>
    <cellStyle name="ProtNumThousandsBold" xfId="4315" xr:uid="{1A870202-4039-435B-BC52-6195514F5022}"/>
    <cellStyle name="ProtNumWebdingsNoFontColor" xfId="3551" xr:uid="{45C7C9AB-BC7A-4B77-A024-B85E28FF90BF}"/>
    <cellStyle name="ProtNumWebdingsNoFontColorBold" xfId="3496" xr:uid="{892BEE22-66C2-44DE-9F3B-A6FCEE5907A3}"/>
    <cellStyle name="Prozent 2" xfId="8556" xr:uid="{5C439B01-2DC2-446D-9E6A-07DEACFBBF2F}"/>
    <cellStyle name="QIS5Label" xfId="3307" xr:uid="{772C1046-87B2-418E-9156-7202FD888C52}"/>
    <cellStyle name="Rec_Det_N0D" xfId="43" xr:uid="{00000000-0005-0000-0000-000029000000}"/>
    <cellStyle name="Rep_For_Lev0" xfId="44" xr:uid="{00000000-0005-0000-0000-00002A000000}"/>
    <cellStyle name="Rossz" xfId="8557" xr:uid="{EF3A6395-C462-435D-AA77-A084990FA980}"/>
    <cellStyle name="Row Name - IBM Cognos" xfId="1009" xr:uid="{22E37F6E-8EDD-4F3F-AA94-918687E3FDF7}"/>
    <cellStyle name="Row Template - IBM Cognos" xfId="1010" xr:uid="{2E6CBEB2-BECD-4D3D-B341-46F6584EAC68}"/>
    <cellStyle name="Salida" xfId="8558" xr:uid="{8588DE6C-E39D-4D57-96B4-85198426A005}"/>
    <cellStyle name="Salida 2" xfId="8722" xr:uid="{A4CC11E5-1971-425A-97DE-78E439B3F7C7}"/>
    <cellStyle name="Salida 2 2" xfId="19056" xr:uid="{E6910DD5-A50F-4CC5-9B41-BF38C3D0A290}"/>
    <cellStyle name="Salida 2 3" xfId="18900" xr:uid="{8E6B0993-119B-4DAD-A2A6-1468A34E645B}"/>
    <cellStyle name="Salida 2 4" xfId="25578" xr:uid="{9408CEE6-4E82-473C-AD93-B4B82E340BD4}"/>
    <cellStyle name="Salida 3" xfId="8648" xr:uid="{94CA1729-77D8-465F-9D18-3EF1990BBD81}"/>
    <cellStyle name="Salida 3 2" xfId="19000" xr:uid="{DBA251B9-508B-4022-AFBD-656F820D5CEA}"/>
    <cellStyle name="Salida 3 3" xfId="16825" xr:uid="{4AB6B439-F67D-4F3F-A130-477ABAF4F7B0}"/>
    <cellStyle name="Salida 3 4" xfId="22118" xr:uid="{23A4A2E7-A5A2-48A1-86D8-D89056F6E9A8}"/>
    <cellStyle name="Salida 4" xfId="8703" xr:uid="{CCF22F8B-682A-4E63-8CDC-A9E5C83ED013}"/>
    <cellStyle name="Salida 4 2" xfId="19040" xr:uid="{4CF7C73A-45C1-4F7F-982A-F20020F50933}"/>
    <cellStyle name="Salida 4 3" xfId="18907" xr:uid="{571135EB-68AF-44D4-90C6-9CB76168DBF1}"/>
    <cellStyle name="Salida 4 4" xfId="18873" xr:uid="{4B531B98-31F1-4421-B634-FC44BF4E9DE3}"/>
    <cellStyle name="Salida 5" xfId="8732" xr:uid="{358AC632-CABC-4703-B393-4272D2D4D443}"/>
    <cellStyle name="Salida 5 2" xfId="19064" xr:uid="{49FE6B02-7B0E-43A0-AF64-1B7B2B452D17}"/>
    <cellStyle name="Salida 5 3" xfId="18973" xr:uid="{DFC544C4-DAE1-4FAA-ABEF-2E52AAD5C71B}"/>
    <cellStyle name="Salida 5 4" xfId="25584" xr:uid="{4232B905-4999-40DE-8A22-D8F89472076E}"/>
    <cellStyle name="Salida 6" xfId="8711" xr:uid="{179B939D-B4EA-4EFD-9050-094C58ECC0E6}"/>
    <cellStyle name="Salida 6 2" xfId="19045" xr:uid="{FAA6AFFE-8129-438B-8072-712DCA01BF0D}"/>
    <cellStyle name="Salida 6 3" xfId="16749" xr:uid="{8E24283E-187D-4F9E-A30F-485B5A31C5E6}"/>
    <cellStyle name="Salida 6 4" xfId="25569" xr:uid="{8AEA8CFE-BCE8-48A2-ABC1-07C3C4816519}"/>
    <cellStyle name="Salida 7" xfId="18957" xr:uid="{8F089952-1037-48CC-8340-79A0A84E7A87}"/>
    <cellStyle name="Salida 8" xfId="18938" xr:uid="{D4172B87-21EB-498D-A29C-A11130E5E66C}"/>
    <cellStyle name="Salida 9" xfId="19796" xr:uid="{285EA59E-55A0-44E1-98CA-23DEDFB74D22}"/>
    <cellStyle name="Semleges" xfId="8559" xr:uid="{E81A7D06-E4C1-4053-A3B7-C3A0AC4DE88F}"/>
    <cellStyle name="showExposure" xfId="8560" xr:uid="{DDA7F350-2208-4757-9838-49CDB2560724}"/>
    <cellStyle name="Spolu" xfId="103" xr:uid="{D07C0CA8-0999-40A5-A1B4-4E79A8E7AEF6}"/>
    <cellStyle name="Spolu 10" xfId="18865" xr:uid="{E1764295-E3E5-417E-BE9B-27458BCD2245}"/>
    <cellStyle name="Spolu 2" xfId="128" xr:uid="{A5AFCD49-FA0A-4EF2-8F00-50A3D99BB4C4}"/>
    <cellStyle name="Spolu 2 10" xfId="257" xr:uid="{13D7626C-AC9E-4B85-8259-2964E7465195}"/>
    <cellStyle name="Spolu 2 10 2" xfId="561" xr:uid="{6AB5EEE1-F1CE-4F3B-8A91-F2C607469F4A}"/>
    <cellStyle name="Spolu 2 10 2 2" xfId="2551" xr:uid="{70141315-1B35-4B81-8563-96F92197E61C}"/>
    <cellStyle name="Spolu 2 10 2 2 2" xfId="5756" xr:uid="{869C024C-C3F5-4A9A-B40C-763D3C8E7924}"/>
    <cellStyle name="Spolu 2 10 2 2 2 2" xfId="13546" xr:uid="{FD123D14-3C0F-453D-93CB-1F6B1FF363DD}"/>
    <cellStyle name="Spolu 2 10 2 2 2 2 2" xfId="22129" xr:uid="{919EE10C-CC05-4EE9-BEA0-A10487DEB31F}"/>
    <cellStyle name="Spolu 2 10 2 2 2 2 3" xfId="25056" xr:uid="{FBAE59A2-05CB-4862-B169-2D8C80737DF6}"/>
    <cellStyle name="Spolu 2 10 2 2 2 2 4" xfId="27681" xr:uid="{FFAEFA00-D30D-412A-B185-4333F7FF1F4B}"/>
    <cellStyle name="Spolu 2 10 2 2 2 3" xfId="17552" xr:uid="{B1E1426E-9F28-4874-8C32-BD872227FD07}"/>
    <cellStyle name="Spolu 2 10 2 2 2 4" xfId="14948" xr:uid="{99D6DFC4-716E-4832-8352-3C5546E42172}"/>
    <cellStyle name="Spolu 2 10 2 2 2 5" xfId="24599" xr:uid="{47585D8B-E381-47F4-B76F-2B7E4497D219}"/>
    <cellStyle name="Spolu 2 10 2 2 3" xfId="10513" xr:uid="{3CE3D6E2-C915-4884-81FE-BB4ABA3AFBDC}"/>
    <cellStyle name="Spolu 2 10 2 2 3 2" xfId="20214" xr:uid="{B0E46C1B-164A-4EC2-85EA-92AC6F891701}"/>
    <cellStyle name="Spolu 2 10 2 2 3 3" xfId="23576" xr:uid="{93F273BF-3A54-4635-B138-78CEF66B5FC5}"/>
    <cellStyle name="Spolu 2 10 2 2 3 4" xfId="26376" xr:uid="{80EC66B1-9EF9-4191-9A55-DA65B0A010A5}"/>
    <cellStyle name="Spolu 2 10 2 2 4" xfId="15611" xr:uid="{C0555411-29FB-4C77-8559-E2E941196F2A}"/>
    <cellStyle name="Spolu 2 10 2 2 5" xfId="15746" xr:uid="{C93AE253-8669-414D-B42C-5E7A2E8D5FE1}"/>
    <cellStyle name="Spolu 2 10 2 2_5.3 Investments associated cy" xfId="7498" xr:uid="{ECF9C76A-3BA1-48B2-8E05-98AD014F7DD0}"/>
    <cellStyle name="Spolu 2 10 2 3" xfId="3170" xr:uid="{0BAE4DE7-2F0F-47F7-8CC4-720FDD3749EF}"/>
    <cellStyle name="Spolu 2 10 2 3 2" xfId="6375" xr:uid="{4ADF5D2E-185A-41AB-B4A3-31E301AFC7A8}"/>
    <cellStyle name="Spolu 2 10 2 3 2 2" xfId="14165" xr:uid="{BC23C232-4750-4774-B7C2-4C4825659BC9}"/>
    <cellStyle name="Spolu 2 10 2 3 2 2 2" xfId="22585" xr:uid="{6ED1DC15-40D4-4CD7-B476-6852D93CDCA5}"/>
    <cellStyle name="Spolu 2 10 2 3 2 2 3" xfId="25442" xr:uid="{078B579B-CDAC-4420-9C4C-3918C8D71A6C}"/>
    <cellStyle name="Spolu 2 10 2 3 2 2 4" xfId="28039" xr:uid="{41669105-3262-4538-B7B0-9F173007348F}"/>
    <cellStyle name="Spolu 2 10 2 3 2 3" xfId="17997" xr:uid="{9BF20D17-5FD0-4F4F-A246-774B022E5DE9}"/>
    <cellStyle name="Spolu 2 10 2 3 2 4" xfId="18145" xr:uid="{A2B8836D-22D7-40D4-B63A-0A23B4AC10A7}"/>
    <cellStyle name="Spolu 2 10 2 3 2 5" xfId="24938" xr:uid="{6C4EC906-69E0-4AEF-BCF3-E97A2CDD4FC5}"/>
    <cellStyle name="Spolu 2 10 2 3 3" xfId="11131" xr:uid="{6A849FFB-9C39-4919-8374-22BA1FB5DA70}"/>
    <cellStyle name="Spolu 2 10 2 3 3 2" xfId="20673" xr:uid="{6DD57C74-C46C-4702-86AC-40E3FA72C08B}"/>
    <cellStyle name="Spolu 2 10 2 3 3 3" xfId="23959" xr:uid="{082C5443-1548-4E8A-9C82-D232EAAAC09C}"/>
    <cellStyle name="Spolu 2 10 2 3 3 4" xfId="26733" xr:uid="{790A4E85-8357-45B7-861E-C9A7B227C93D}"/>
    <cellStyle name="Spolu 2 10 2 3 4" xfId="16058" xr:uid="{9DCF14A4-4FC3-4ECC-90F2-CD3321698EAF}"/>
    <cellStyle name="Spolu 2 10 2 3 5" xfId="15348" xr:uid="{0360F999-1653-4FD5-9A45-FBC064B7E64E}"/>
    <cellStyle name="Spolu 2 10 2 3_5.3 Investments associated cy" xfId="7499" xr:uid="{A054FEBF-6B94-45E4-8488-47ECAC74B927}"/>
    <cellStyle name="Spolu 2 10 2 4" xfId="3750" xr:uid="{0C5E0965-3B5E-445F-871A-93BA3C820900}"/>
    <cellStyle name="Spolu 2 10 2 4 2" xfId="11674" xr:uid="{2F2DD8AA-3395-4A99-8F62-70C641A2DD5A}"/>
    <cellStyle name="Spolu 2 10 2 4 2 2" xfId="21115" xr:uid="{4B24D9B3-7AC2-468D-B6F5-C6A7C166DEF2}"/>
    <cellStyle name="Spolu 2 10 2 4 2 3" xfId="24354" xr:uid="{1E813D59-7A5E-4FD8-8552-97130871EAC7}"/>
    <cellStyle name="Spolu 2 10 2 4 2 4" xfId="27114" xr:uid="{32A455D9-873F-4F6F-9A48-704976AA21BB}"/>
    <cellStyle name="Spolu 2 10 2 4 3" xfId="16504" xr:uid="{B97270A2-30F4-45D2-8010-31A69E6F2FE8}"/>
    <cellStyle name="Spolu 2 10 2 4 4" xfId="14994" xr:uid="{F8285865-28AD-4C0A-A1E5-4C5D3D0DD877}"/>
    <cellStyle name="Spolu 2 10 2 5" xfId="9192" xr:uid="{830C0074-0B80-4DBF-9611-634F327B842A}"/>
    <cellStyle name="Spolu 2 10 2 5 2" xfId="19435" xr:uid="{2A3EAD80-03D8-43D8-B65B-D510D2A54E10}"/>
    <cellStyle name="Spolu 2 10 2 5 3" xfId="23008" xr:uid="{ECA4448A-84ED-4241-90B2-90B10E29B227}"/>
    <cellStyle name="Spolu 2 10 2 5 4" xfId="25890" xr:uid="{58A5FE2A-DFA1-4D93-B136-56AA3F75A75A}"/>
    <cellStyle name="Spolu 2 10 2 6" xfId="14682" xr:uid="{FEC29CF2-0899-44E8-A663-F61F49FC9E8A}"/>
    <cellStyle name="Spolu 2 10 2 7" xfId="18561" xr:uid="{276AD986-7933-4835-9B93-B9739F78A6D8}"/>
    <cellStyle name="Spolu 2 10 2_5.3 Investments associated cy" xfId="7497" xr:uid="{A5F1B6F0-D757-459C-8B65-FCC148DC2272}"/>
    <cellStyle name="Spolu 2 10 3" xfId="2279" xr:uid="{7B2B531A-A5F6-4387-8D5F-9287144AA869}"/>
    <cellStyle name="Spolu 2 10 3 2" xfId="5484" xr:uid="{0E0325D9-CDA2-4422-B906-055A91C0B657}"/>
    <cellStyle name="Spolu 2 10 3 2 2" xfId="13274" xr:uid="{4EC41668-0E56-49E4-AC16-D9B006A3EBF1}"/>
    <cellStyle name="Spolu 2 10 3 2 2 2" xfId="21913" xr:uid="{C39A23C7-0D4D-4C89-9239-852AC4A5728C}"/>
    <cellStyle name="Spolu 2 10 3 2 2 3" xfId="24868" xr:uid="{4E735366-D00F-44BB-AB12-79B17F2C13B0}"/>
    <cellStyle name="Spolu 2 10 3 2 2 4" xfId="27503" xr:uid="{6A2BFDA9-1A92-4256-B0D0-3E6368AF1C0B}"/>
    <cellStyle name="Spolu 2 10 3 2 3" xfId="17336" xr:uid="{8D2B6186-AEB3-43D1-A2B7-5A7364D49534}"/>
    <cellStyle name="Spolu 2 10 3 2 4" xfId="18213" xr:uid="{AA3D63B8-E74F-4A95-96AD-355B4F76D9F0}"/>
    <cellStyle name="Spolu 2 10 3 2 5" xfId="25173" xr:uid="{D01326A8-E6D5-44E2-B95A-665E7EAED595}"/>
    <cellStyle name="Spolu 2 10 3 3" xfId="10241" xr:uid="{F7D47F4F-7E04-4146-9B80-FC5DB4638A7F}"/>
    <cellStyle name="Spolu 2 10 3 3 2" xfId="20002" xr:uid="{AEFC0A12-2727-477F-9AF5-46C2E90707A2}"/>
    <cellStyle name="Spolu 2 10 3 3 3" xfId="23390" xr:uid="{327DE320-E392-4337-8280-35494D222E52}"/>
    <cellStyle name="Spolu 2 10 3 3 4" xfId="26198" xr:uid="{BCFFDDC3-31B1-410E-B8D3-3F1230E6F8EA}"/>
    <cellStyle name="Spolu 2 10 3 4" xfId="15400" xr:uid="{14C88766-C88C-47E4-AFB1-1DBFA5B85D90}"/>
    <cellStyle name="Spolu 2 10 3 5" xfId="15758" xr:uid="{F4477729-E728-4E0E-9626-BD36173D323D}"/>
    <cellStyle name="Spolu 2 10 3_5.3 Investments associated cy" xfId="7500" xr:uid="{82A0E25D-7460-4730-A67C-F5D5A16A17DF}"/>
    <cellStyle name="Spolu 2 10 4" xfId="2963" xr:uid="{74AFD3AA-CE09-45E5-B5D8-E5461D9D7046}"/>
    <cellStyle name="Spolu 2 10 4 2" xfId="6168" xr:uid="{BDA24AC7-9A07-41AA-919F-BA443DDB2A63}"/>
    <cellStyle name="Spolu 2 10 4 2 2" xfId="13958" xr:uid="{C4040A13-6D2A-45F7-ABD1-0CA307F73BCE}"/>
    <cellStyle name="Spolu 2 10 4 2 2 2" xfId="22378" xr:uid="{7E277948-2ACD-4491-B642-7A188FF52AC2}"/>
    <cellStyle name="Spolu 2 10 4 2 2 3" xfId="25235" xr:uid="{548EA41D-AC0D-4A4A-8E36-A058E5D58C17}"/>
    <cellStyle name="Spolu 2 10 4 2 2 4" xfId="27832" xr:uid="{7D8BD949-D98E-48CC-B989-DF264BC17C90}"/>
    <cellStyle name="Spolu 2 10 4 2 3" xfId="17790" xr:uid="{64D00AC5-0C84-41E8-835E-8426DABD170E}"/>
    <cellStyle name="Spolu 2 10 4 2 4" xfId="16918" xr:uid="{779DCB7E-B3E6-48A1-A239-F67C4B60C9A1}"/>
    <cellStyle name="Spolu 2 10 4 2 5" xfId="17131" xr:uid="{89D4DD0C-97DC-4600-9395-A620C11CD362}"/>
    <cellStyle name="Spolu 2 10 4 3" xfId="10924" xr:uid="{27B272D7-1F0A-40B3-89EE-04AB30D69CA7}"/>
    <cellStyle name="Spolu 2 10 4 3 2" xfId="20466" xr:uid="{4EB27878-AAD6-45F2-A1EB-A0224CA93BAD}"/>
    <cellStyle name="Spolu 2 10 4 3 3" xfId="23752" xr:uid="{796126A0-B589-4B9D-BF78-9DFA4F9D4FA3}"/>
    <cellStyle name="Spolu 2 10 4 3 4" xfId="26526" xr:uid="{43A360D1-812C-435B-934D-871ADAD951C0}"/>
    <cellStyle name="Spolu 2 10 4 4" xfId="15851" xr:uid="{7124AABB-C5D3-4694-A329-CFA167F42894}"/>
    <cellStyle name="Spolu 2 10 4 5" xfId="19983" xr:uid="{1A1A769C-2C8F-416A-9F4E-E523E87B4F54}"/>
    <cellStyle name="Spolu 2 10 4_5.3 Investments associated cy" xfId="7501" xr:uid="{0BC816FB-9501-4A12-AD3F-375DD7DE94AF}"/>
    <cellStyle name="Spolu 2 10 5" xfId="3472" xr:uid="{7F148387-45C3-447D-9549-30AB9A4B08F5}"/>
    <cellStyle name="Spolu 2 10 5 2" xfId="11404" xr:uid="{0F5D6744-7E31-407A-88B3-A407565E5EDC}"/>
    <cellStyle name="Spolu 2 10 5 2 2" xfId="20901" xr:uid="{7D49FB95-E29E-400C-874C-7F7B20735473}"/>
    <cellStyle name="Spolu 2 10 5 2 3" xfId="24172" xr:uid="{63C8CD4C-585D-484D-8972-3482A9C2975A}"/>
    <cellStyle name="Spolu 2 10 5 2 4" xfId="26940" xr:uid="{B1E9D8F5-D9FE-4943-9042-6234BB42AFBA}"/>
    <cellStyle name="Spolu 2 10 5 3" xfId="16287" xr:uid="{C02A213C-122F-4E27-B617-EB736418787A}"/>
    <cellStyle name="Spolu 2 10 5 4" xfId="18302" xr:uid="{9D3566E3-572B-4E04-87D8-A7E8EA164F83}"/>
    <cellStyle name="Spolu 2 10 6" xfId="8891" xr:uid="{17F8445F-D430-49CB-921A-B12D5F61C1CB}"/>
    <cellStyle name="Spolu 2 10 6 2" xfId="19191" xr:uid="{938A9236-AD0C-44CB-A27B-14057D091785}"/>
    <cellStyle name="Spolu 2 10 6 3" xfId="22790" xr:uid="{8F9BEAED-316F-4D55-86F1-D6396FEF7F71}"/>
    <cellStyle name="Spolu 2 10 6 4" xfId="25683" xr:uid="{EA5F0ADA-C210-46A4-B153-8771E3E44E56}"/>
    <cellStyle name="Spolu 2 10 7" xfId="14436" xr:uid="{0225743D-36FF-4679-8D05-1B21FDFD9B9C}"/>
    <cellStyle name="Spolu 2 10 8" xfId="18776" xr:uid="{CAF14071-E2FF-4949-A95B-60A2F65D2D6B}"/>
    <cellStyle name="Spolu 2 10_3.10 Impairments" xfId="1455" xr:uid="{DB3D2DE3-F60D-45FD-BF92-0643ED4F8042}"/>
    <cellStyle name="Spolu 2 11" xfId="297" xr:uid="{936610D2-03F6-409A-B3D6-3B2767220D92}"/>
    <cellStyle name="Spolu 2 11 2" xfId="601" xr:uid="{AA5A9D92-E35D-4700-822C-EB6477F1F521}"/>
    <cellStyle name="Spolu 2 11 2 2" xfId="2589" xr:uid="{F35B5A95-7CD1-41B0-B55D-BBAA6BAC2789}"/>
    <cellStyle name="Spolu 2 11 2 2 2" xfId="5794" xr:uid="{04D42D07-151A-4785-965A-559724274D08}"/>
    <cellStyle name="Spolu 2 11 2 2 2 2" xfId="13584" xr:uid="{3BF4E981-D2BD-483A-A532-5BF07E1F7777}"/>
    <cellStyle name="Spolu 2 11 2 2 2 2 2" xfId="22158" xr:uid="{18A69909-B2EC-4B90-BCB3-281906A3682B}"/>
    <cellStyle name="Spolu 2 11 2 2 2 2 3" xfId="25082" xr:uid="{D7FB945E-6FBB-485D-B251-1C8C8D1E4106}"/>
    <cellStyle name="Spolu 2 11 2 2 2 2 4" xfId="27707" xr:uid="{8874607C-30D0-49AF-AF0B-3D8EA86E2CA7}"/>
    <cellStyle name="Spolu 2 11 2 2 2 3" xfId="17583" xr:uid="{6496FF87-7BF6-4D33-AC04-3DE0D6AC8517}"/>
    <cellStyle name="Spolu 2 11 2 2 2 4" xfId="16613" xr:uid="{BF37229D-CCF0-44F6-A0CC-11B689D78359}"/>
    <cellStyle name="Spolu 2 11 2 2 2 5" xfId="23682" xr:uid="{F18B7C8E-9E49-4342-8CCE-D1210CEBA4E3}"/>
    <cellStyle name="Spolu 2 11 2 2 3" xfId="10551" xr:uid="{5443AD05-8A00-45D9-878E-33628A35B271}"/>
    <cellStyle name="Spolu 2 11 2 2 3 2" xfId="20244" xr:uid="{8CA73E14-DA53-46DB-A580-F5F84F757A51}"/>
    <cellStyle name="Spolu 2 11 2 2 3 3" xfId="23603" xr:uid="{7ED813B4-C830-48BC-87F0-B06828717FC2}"/>
    <cellStyle name="Spolu 2 11 2 2 3 4" xfId="26402" xr:uid="{9B214A4B-8D7D-4E51-B304-23DB2E8EDAEA}"/>
    <cellStyle name="Spolu 2 11 2 2 4" xfId="15640" xr:uid="{B2389103-1CCB-4380-A7AF-143E3781C432}"/>
    <cellStyle name="Spolu 2 11 2 2 5" xfId="15240" xr:uid="{4A59E68A-1038-4437-939B-845A54138D1B}"/>
    <cellStyle name="Spolu 2 11 2 2_5.3 Investments associated cy" xfId="7503" xr:uid="{B8E9A1F9-1131-41AC-B426-9CDE83D21608}"/>
    <cellStyle name="Spolu 2 11 2 3" xfId="3198" xr:uid="{5E26233B-B0BC-401A-A045-85CC81AEED18}"/>
    <cellStyle name="Spolu 2 11 2 3 2" xfId="6403" xr:uid="{D3CE1014-D0E0-4EB6-918D-6D0BFFE23F0B}"/>
    <cellStyle name="Spolu 2 11 2 3 2 2" xfId="14193" xr:uid="{818DF9A7-FE2B-44DC-B8C9-97EFCF79357C}"/>
    <cellStyle name="Spolu 2 11 2 3 2 2 2" xfId="22613" xr:uid="{4162A383-81FE-4283-A325-43F0B3F97FF1}"/>
    <cellStyle name="Spolu 2 11 2 3 2 2 3" xfId="25470" xr:uid="{2A8B700F-22C2-4104-9A48-94BE85672B34}"/>
    <cellStyle name="Spolu 2 11 2 3 2 2 4" xfId="28067" xr:uid="{F54E0AFB-3CFE-45BA-AE11-E41070035A8C}"/>
    <cellStyle name="Spolu 2 11 2 3 2 3" xfId="18025" xr:uid="{C977955C-A442-4A40-91FA-9AA741D043B4}"/>
    <cellStyle name="Spolu 2 11 2 3 2 4" xfId="19519" xr:uid="{300BE71B-ABFB-442F-BA84-431158AC9CB3}"/>
    <cellStyle name="Spolu 2 11 2 3 2 5" xfId="14847" xr:uid="{F6639CCB-2F82-4C94-9390-6B7EA421A6DC}"/>
    <cellStyle name="Spolu 2 11 2 3 3" xfId="11159" xr:uid="{D18616AD-9C20-497E-95A7-900AC888A951}"/>
    <cellStyle name="Spolu 2 11 2 3 3 2" xfId="20701" xr:uid="{D5E8FE4F-EAE8-48D7-8412-F102C5E78FCA}"/>
    <cellStyle name="Spolu 2 11 2 3 3 3" xfId="23987" xr:uid="{611739D2-02B3-42D5-A355-50209ED42CBD}"/>
    <cellStyle name="Spolu 2 11 2 3 3 4" xfId="26761" xr:uid="{1B6FFFE5-1F04-4A86-89D5-4DBD8D2FFBD6}"/>
    <cellStyle name="Spolu 2 11 2 3 4" xfId="16086" xr:uid="{BE5042F3-7E24-480A-A8BE-28A921AE993E}"/>
    <cellStyle name="Spolu 2 11 2 3 5" xfId="16448" xr:uid="{2C37D9DE-1AFE-490B-91B5-A71FA5834BB7}"/>
    <cellStyle name="Spolu 2 11 2 3_5.3 Investments associated cy" xfId="7504" xr:uid="{6E75CE87-8DF3-4263-BD67-32E056AE1969}"/>
    <cellStyle name="Spolu 2 11 2 4" xfId="3786" xr:uid="{68ED234C-5E2F-4706-BF64-06FD3833BCEA}"/>
    <cellStyle name="Spolu 2 11 2 4 2" xfId="11710" xr:uid="{AC1473D1-300A-442F-B69E-55E8816A18A9}"/>
    <cellStyle name="Spolu 2 11 2 4 2 2" xfId="21143" xr:uid="{EFE75B41-9640-4FC9-BEA1-AE0847E095F5}"/>
    <cellStyle name="Spolu 2 11 2 4 2 3" xfId="24378" xr:uid="{B7337A4B-321F-4B1F-8A11-AE26DEF4B133}"/>
    <cellStyle name="Spolu 2 11 2 4 2 4" xfId="27137" xr:uid="{E7729FF1-CDFD-46EF-9B80-F66F0F9CC0BB}"/>
    <cellStyle name="Spolu 2 11 2 4 3" xfId="16530" xr:uid="{96ECE948-09D1-4303-BC98-D7783CE60D18}"/>
    <cellStyle name="Spolu 2 11 2 4 4" xfId="14992" xr:uid="{7836367D-1E3E-4766-8EC7-60FB10524F27}"/>
    <cellStyle name="Spolu 2 11 2 5" xfId="9232" xr:uid="{D9151BA0-0F18-4C2F-A626-7F2785CEF5A7}"/>
    <cellStyle name="Spolu 2 11 2 5 2" xfId="19466" xr:uid="{B888B268-D66E-4EF5-9C1B-6C2530D762D1}"/>
    <cellStyle name="Spolu 2 11 2 5 3" xfId="23037" xr:uid="{6167F17B-2724-49B3-BD8F-5F9DB340BD98}"/>
    <cellStyle name="Spolu 2 11 2 5 4" xfId="25918" xr:uid="{1F0358C6-AA43-49D6-9213-1C9741EA7AD6}"/>
    <cellStyle name="Spolu 2 11 2 6" xfId="14713" xr:uid="{CD36D799-3AE3-4CB0-AD27-A86A868C11CC}"/>
    <cellStyle name="Spolu 2 11 2 7" xfId="18532" xr:uid="{E2648A96-2D92-469E-8AA8-3CB59A2CEFF8}"/>
    <cellStyle name="Spolu 2 11 2_5.3 Investments associated cy" xfId="7502" xr:uid="{96B1E061-6296-4BC2-A5B1-20A1FAF74F38}"/>
    <cellStyle name="Spolu 2 11 3" xfId="2317" xr:uid="{9977BCC7-8412-4F75-A196-D1B1C447ECCF}"/>
    <cellStyle name="Spolu 2 11 3 2" xfId="5522" xr:uid="{0837E1C0-96ED-4A8A-A0D8-EE85023654B6}"/>
    <cellStyle name="Spolu 2 11 3 2 2" xfId="13312" xr:uid="{CCB7CCFB-78B5-4967-867B-63619C1215BC}"/>
    <cellStyle name="Spolu 2 11 3 2 2 2" xfId="21940" xr:uid="{DA44B898-397C-4749-AA7B-538410BE656D}"/>
    <cellStyle name="Spolu 2 11 3 2 2 3" xfId="24894" xr:uid="{64D13F26-EB33-4C27-A5E9-D8332BDEB74C}"/>
    <cellStyle name="Spolu 2 11 3 2 2 4" xfId="27529" xr:uid="{34464466-3156-49DD-93DF-F5A883755DFB}"/>
    <cellStyle name="Spolu 2 11 3 2 3" xfId="17365" xr:uid="{D8C5784A-5076-40BE-A04C-241A2DA7D03C}"/>
    <cellStyle name="Spolu 2 11 3 2 4" xfId="18209" xr:uid="{7C27255D-C51C-4564-83C9-F864AD42D755}"/>
    <cellStyle name="Spolu 2 11 3 2 5" xfId="24744" xr:uid="{C9718770-DACE-415B-9F56-8B53DFE95D8D}"/>
    <cellStyle name="Spolu 2 11 3 3" xfId="10279" xr:uid="{42EE9AB7-9FA8-4687-977D-B06CCCC1B164}"/>
    <cellStyle name="Spolu 2 11 3 3 2" xfId="20029" xr:uid="{73D1AA92-A206-4E6D-987B-AFD1430446DA}"/>
    <cellStyle name="Spolu 2 11 3 3 3" xfId="23416" xr:uid="{30E457BD-1248-4B43-AD2E-1D9EEE62F05E}"/>
    <cellStyle name="Spolu 2 11 3 3 4" xfId="26224" xr:uid="{33B77AAE-F710-4AE2-B4AC-80E6E7538613}"/>
    <cellStyle name="Spolu 2 11 3 4" xfId="15428" xr:uid="{888AA4DC-D22F-483D-A814-6A37000FEECE}"/>
    <cellStyle name="Spolu 2 11 3 5" xfId="15250" xr:uid="{FD33BB80-5C8D-43FD-8B03-A5ABF8C3D244}"/>
    <cellStyle name="Spolu 2 11 3_5.3 Investments associated cy" xfId="7505" xr:uid="{B4D5242D-21D7-4504-AB2F-1C49BF286613}"/>
    <cellStyle name="Spolu 2 11 4" xfId="2991" xr:uid="{CE91CA43-53A7-4373-B20E-32815DE41EB7}"/>
    <cellStyle name="Spolu 2 11 4 2" xfId="6196" xr:uid="{E8F3FABF-2900-4D3C-A463-F596753E761C}"/>
    <cellStyle name="Spolu 2 11 4 2 2" xfId="13986" xr:uid="{34B463C8-428A-4098-8005-9B6FB35173D9}"/>
    <cellStyle name="Spolu 2 11 4 2 2 2" xfId="22406" xr:uid="{5A370344-B946-42B1-AF05-290E4AE4C46D}"/>
    <cellStyle name="Spolu 2 11 4 2 2 3" xfId="25263" xr:uid="{C274EE97-E0CA-4A9B-B06A-5BDF1AF10EE6}"/>
    <cellStyle name="Spolu 2 11 4 2 2 4" xfId="27860" xr:uid="{CF4A31EF-2BF7-4C14-B7ED-C90FA03AE5C5}"/>
    <cellStyle name="Spolu 2 11 4 2 3" xfId="17818" xr:uid="{90AD63D9-8FE9-424F-8EE4-C068115EF8C4}"/>
    <cellStyle name="Spolu 2 11 4 2 4" xfId="15270" xr:uid="{BF0E7EAE-ABF8-4CBF-86FD-7DFB12757909}"/>
    <cellStyle name="Spolu 2 11 4 2 5" xfId="14582" xr:uid="{3F27EEA2-2859-44AE-98DF-FA921ED428EF}"/>
    <cellStyle name="Spolu 2 11 4 3" xfId="10952" xr:uid="{4076E32F-356F-4D97-96B8-38E777A67A8D}"/>
    <cellStyle name="Spolu 2 11 4 3 2" xfId="20494" xr:uid="{89835E08-5456-4A1D-8F26-6D25F66005D1}"/>
    <cellStyle name="Spolu 2 11 4 3 3" xfId="23780" xr:uid="{0849223A-119E-4411-A685-B28A0F4CB68B}"/>
    <cellStyle name="Spolu 2 11 4 3 4" xfId="26554" xr:uid="{4B125E00-60BB-4087-969B-DDE3ED9E7A10}"/>
    <cellStyle name="Spolu 2 11 4 4" xfId="15879" xr:uid="{7CDEE0CF-E4E4-470E-BEA9-7DC46588D76D}"/>
    <cellStyle name="Spolu 2 11 4 5" xfId="21473" xr:uid="{A8030519-1AFB-4CC3-BBC8-9CC04E8A5B00}"/>
    <cellStyle name="Spolu 2 11 4_5.3 Investments associated cy" xfId="7506" xr:uid="{0E6911D6-5E96-490F-92F5-FC5B097E054B}"/>
    <cellStyle name="Spolu 2 11 5" xfId="3510" xr:uid="{1115F1AC-BFC2-43A1-8D05-48DCB831FAC6}"/>
    <cellStyle name="Spolu 2 11 5 2" xfId="11439" xr:uid="{3E91B24B-0455-4565-9219-E3A42BBF31F8}"/>
    <cellStyle name="Spolu 2 11 5 2 2" xfId="20926" xr:uid="{EE57D7DA-950E-4444-B342-80AA152D221C}"/>
    <cellStyle name="Spolu 2 11 5 2 3" xfId="24196" xr:uid="{5767DB21-7920-402E-8CAA-AC5FDD884B50}"/>
    <cellStyle name="Spolu 2 11 5 2 4" xfId="26963" xr:uid="{FE75C95A-1DBE-41A0-B5C1-C98DB4D48CBE}"/>
    <cellStyle name="Spolu 2 11 5 3" xfId="16311" xr:uid="{1005E8A7-EE81-4637-8906-1E56AF6861DA}"/>
    <cellStyle name="Spolu 2 11 5 4" xfId="14896" xr:uid="{C11EC5EB-7EE6-4F43-9A34-7D6CBDAEB086}"/>
    <cellStyle name="Spolu 2 11 6" xfId="8931" xr:uid="{FDA7916D-F5AC-4075-9845-4328E1A096F9}"/>
    <cellStyle name="Spolu 2 11 6 2" xfId="19220" xr:uid="{7F82E593-969A-4B83-AE46-726E55A2277C}"/>
    <cellStyle name="Spolu 2 11 6 3" xfId="22818" xr:uid="{9B03BF90-D34D-43A2-8086-4DD8CF6604E3}"/>
    <cellStyle name="Spolu 2 11 6 4" xfId="25711" xr:uid="{B391B6E1-CFCA-4CEF-85ED-DF7669B43484}"/>
    <cellStyle name="Spolu 2 11 7" xfId="14467" xr:uid="{8CA30EEE-29A8-4135-986C-22D2694F45B5}"/>
    <cellStyle name="Spolu 2 11 8" xfId="18747" xr:uid="{7AF7284B-1947-46A2-BD89-D380E895268F}"/>
    <cellStyle name="Spolu 2 11_3.10 Impairments" xfId="1456" xr:uid="{441BD6A7-1115-45F7-BAB5-AA6A57B5153F}"/>
    <cellStyle name="Spolu 2 12" xfId="302" xr:uid="{A6BAD031-083E-44C7-9512-CF609F9B52D8}"/>
    <cellStyle name="Spolu 2 12 2" xfId="606" xr:uid="{635A9F1E-39CB-45AB-B1B2-6FF341C0C678}"/>
    <cellStyle name="Spolu 2 12 2 2" xfId="2593" xr:uid="{B5B700C3-D314-4875-94AE-08F37AB1602C}"/>
    <cellStyle name="Spolu 2 12 2 2 2" xfId="5798" xr:uid="{D7D74D4C-04FB-4687-968C-4559A2E556D0}"/>
    <cellStyle name="Spolu 2 12 2 2 2 2" xfId="13588" xr:uid="{1297AB33-1149-4B34-8EF5-9D04F8E8B67E}"/>
    <cellStyle name="Spolu 2 12 2 2 2 2 2" xfId="22162" xr:uid="{60A3AE72-5009-4647-B309-ED312559966D}"/>
    <cellStyle name="Spolu 2 12 2 2 2 2 3" xfId="25086" xr:uid="{4C14907B-59C7-463A-A7FA-9E235F7A23DA}"/>
    <cellStyle name="Spolu 2 12 2 2 2 2 4" xfId="27711" xr:uid="{BB0E0ABA-2697-4297-B847-B06058C10476}"/>
    <cellStyle name="Spolu 2 12 2 2 2 3" xfId="17587" xr:uid="{C3E300B6-0752-4098-9558-BEF76B1C1A55}"/>
    <cellStyle name="Spolu 2 12 2 2 2 4" xfId="17670" xr:uid="{A881A87A-54A2-41AB-9244-93DC4F09F34A}"/>
    <cellStyle name="Spolu 2 12 2 2 2 5" xfId="16702" xr:uid="{75F1F6FC-10D4-4211-A7A0-530BEEE5AC7A}"/>
    <cellStyle name="Spolu 2 12 2 2 3" xfId="10555" xr:uid="{623ABCC7-0F36-4A9C-BE31-748BA724A630}"/>
    <cellStyle name="Spolu 2 12 2 2 3 2" xfId="20248" xr:uid="{6C206260-6293-4E64-9B60-DF535AE943A1}"/>
    <cellStyle name="Spolu 2 12 2 2 3 3" xfId="23607" xr:uid="{1E007A87-256F-48B8-908E-99A83C3E801D}"/>
    <cellStyle name="Spolu 2 12 2 2 3 4" xfId="26406" xr:uid="{157A124F-E23D-472C-8DFB-D46B9E902A98}"/>
    <cellStyle name="Spolu 2 12 2 2 4" xfId="15644" xr:uid="{691CEB11-E396-49A9-91AC-6647ED44AAE9}"/>
    <cellStyle name="Spolu 2 12 2 2 5" xfId="19080" xr:uid="{E1D3C627-17BD-47FB-9730-FEFB76F49360}"/>
    <cellStyle name="Spolu 2 12 2 2_5.3 Investments associated cy" xfId="7508" xr:uid="{3A922046-84D9-4B37-8380-474E2C0BB4BF}"/>
    <cellStyle name="Spolu 2 12 2 3" xfId="3203" xr:uid="{A963D35F-85F2-40FB-9ECF-0E9EE98C3B01}"/>
    <cellStyle name="Spolu 2 12 2 3 2" xfId="6408" xr:uid="{B4A088E7-2161-4301-97B9-B45E20D5C599}"/>
    <cellStyle name="Spolu 2 12 2 3 2 2" xfId="14198" xr:uid="{1A9B51D4-B2E4-4BF3-8A36-1A44CD86821E}"/>
    <cellStyle name="Spolu 2 12 2 3 2 2 2" xfId="22618" xr:uid="{8EBC532C-DB1A-4A47-B075-1C6F3F98D93E}"/>
    <cellStyle name="Spolu 2 12 2 3 2 2 3" xfId="25475" xr:uid="{CAE44882-2817-4924-8353-518CD3F13F43}"/>
    <cellStyle name="Spolu 2 12 2 3 2 2 4" xfId="28072" xr:uid="{33027975-14A3-4A7E-8792-8D91ECDF56CF}"/>
    <cellStyle name="Spolu 2 12 2 3 2 3" xfId="18030" xr:uid="{C89AC6E9-AA29-4C62-B2C2-22B9281D6D1A}"/>
    <cellStyle name="Spolu 2 12 2 3 2 4" xfId="18141" xr:uid="{A371AC0A-C6DB-417E-8266-CAD3437A8C80}"/>
    <cellStyle name="Spolu 2 12 2 3 2 5" xfId="25126" xr:uid="{B2A86B46-EFE4-4D73-AA03-5DCA8A6CF7EC}"/>
    <cellStyle name="Spolu 2 12 2 3 3" xfId="11164" xr:uid="{C8B96C89-3D0E-4066-B103-84D9202B3008}"/>
    <cellStyle name="Spolu 2 12 2 3 3 2" xfId="20706" xr:uid="{5A513559-DD60-4538-A2F7-CA296246F2D4}"/>
    <cellStyle name="Spolu 2 12 2 3 3 3" xfId="23992" xr:uid="{6F4551BC-093C-443C-B178-EA693447ED08}"/>
    <cellStyle name="Spolu 2 12 2 3 3 4" xfId="26766" xr:uid="{08221B69-D3AC-46C1-819D-E6B551B833CB}"/>
    <cellStyle name="Spolu 2 12 2 3 4" xfId="16091" xr:uid="{9800D26B-A5FC-443E-8152-DC1CFFA21A42}"/>
    <cellStyle name="Spolu 2 12 2 3 5" xfId="15559" xr:uid="{51872AA7-908F-4E1A-8210-774C862D6D31}"/>
    <cellStyle name="Spolu 2 12 2 3_5.3 Investments associated cy" xfId="7509" xr:uid="{50F398E6-0C2A-47EF-B3FE-586248D6E300}"/>
    <cellStyle name="Spolu 2 12 2 4" xfId="3790" xr:uid="{AAB9A72C-C3B1-4F87-B34B-F6E20208ADE9}"/>
    <cellStyle name="Spolu 2 12 2 4 2" xfId="11714" xr:uid="{15CE5B2D-114B-48C8-9404-C1AF8966E15D}"/>
    <cellStyle name="Spolu 2 12 2 4 2 2" xfId="21147" xr:uid="{81517DF9-298E-4E5A-B207-4CA1E269A274}"/>
    <cellStyle name="Spolu 2 12 2 4 2 3" xfId="24382" xr:uid="{6711E245-A238-4BE3-ACF8-73FBDE2FC9BC}"/>
    <cellStyle name="Spolu 2 12 2 4 2 4" xfId="27141" xr:uid="{0F5E9578-54BC-4E28-99AB-46973162143E}"/>
    <cellStyle name="Spolu 2 12 2 4 3" xfId="16534" xr:uid="{8CF6FC8E-706D-4E13-AB99-1BF2E7595089}"/>
    <cellStyle name="Spolu 2 12 2 4 4" xfId="21239" xr:uid="{46E3B09C-A66D-4F61-9DF0-02BC4F5A5F43}"/>
    <cellStyle name="Spolu 2 12 2 5" xfId="9237" xr:uid="{033E8FE1-F8F9-4BB6-9D17-C651DB0EBFB1}"/>
    <cellStyle name="Spolu 2 12 2 5 2" xfId="19471" xr:uid="{89DE8CFC-BCD9-4F7B-A490-7843C0320B36}"/>
    <cellStyle name="Spolu 2 12 2 5 3" xfId="23042" xr:uid="{E8C14428-00BB-4813-8DB2-993560A0850F}"/>
    <cellStyle name="Spolu 2 12 2 5 4" xfId="25923" xr:uid="{2B7F0064-D9AE-42F5-A77E-BA89497A9572}"/>
    <cellStyle name="Spolu 2 12 2 6" xfId="14718" xr:uid="{78283ED1-0469-49C1-B8B9-06DA31CF8A26}"/>
    <cellStyle name="Spolu 2 12 2 7" xfId="18528" xr:uid="{2C12FDA4-C9BB-4D31-A19D-B9C886AF25EC}"/>
    <cellStyle name="Spolu 2 12 2_5.3 Investments associated cy" xfId="7507" xr:uid="{7CD67099-2086-468E-B101-19E29D712495}"/>
    <cellStyle name="Spolu 2 12 3" xfId="2321" xr:uid="{712DA95F-8B93-47E7-A518-FC89D4B99096}"/>
    <cellStyle name="Spolu 2 12 3 2" xfId="5526" xr:uid="{F6EBF2FC-B946-4535-8E4C-A7A0327A714D}"/>
    <cellStyle name="Spolu 2 12 3 2 2" xfId="13316" xr:uid="{46EB9949-2FA9-4C9E-888C-0C2D5D43B1EA}"/>
    <cellStyle name="Spolu 2 12 3 2 2 2" xfId="21944" xr:uid="{748BF51F-A1B4-4490-B342-46307636551B}"/>
    <cellStyle name="Spolu 2 12 3 2 2 3" xfId="24898" xr:uid="{AF306E39-E876-4B6D-8458-CE6B9097DC6E}"/>
    <cellStyle name="Spolu 2 12 3 2 2 4" xfId="27533" xr:uid="{ABA61BC0-CF28-4B94-ADCD-6CEB5DCAE0D0}"/>
    <cellStyle name="Spolu 2 12 3 2 3" xfId="17369" xr:uid="{90AA4EF8-FB37-4A4B-B5D8-B83F83616065}"/>
    <cellStyle name="Spolu 2 12 3 2 4" xfId="15246" xr:uid="{0892957A-2E34-4DDA-A18E-5FC2D8E7821A}"/>
    <cellStyle name="Spolu 2 12 3 2 5" xfId="18605" xr:uid="{349DF8FE-8F10-447D-AC98-4386A9C563AE}"/>
    <cellStyle name="Spolu 2 12 3 3" xfId="10283" xr:uid="{46AEDD83-ABE1-4684-80BE-0F1B8A7922F8}"/>
    <cellStyle name="Spolu 2 12 3 3 2" xfId="20033" xr:uid="{739DFFF6-B079-43A2-A27A-AC3CBE4FDD67}"/>
    <cellStyle name="Spolu 2 12 3 3 3" xfId="23420" xr:uid="{1B0719AF-4B4F-420D-8820-963A6ED8730F}"/>
    <cellStyle name="Spolu 2 12 3 3 4" xfId="26228" xr:uid="{8E936E6F-54CC-4C49-B094-97404AFE4785}"/>
    <cellStyle name="Spolu 2 12 3 4" xfId="15432" xr:uid="{F8C9D5D3-9081-450C-9C30-15749B2CD3F5}"/>
    <cellStyle name="Spolu 2 12 3 5" xfId="15047" xr:uid="{B07C3525-3AE5-4EA1-AD82-751D828E9D58}"/>
    <cellStyle name="Spolu 2 12 3_5.3 Investments associated cy" xfId="7510" xr:uid="{D109427C-BAFA-4DB6-B89D-CF1746798B9E}"/>
    <cellStyle name="Spolu 2 12 4" xfId="2996" xr:uid="{DFA5B5CA-794B-4F25-9094-4731B7AC174E}"/>
    <cellStyle name="Spolu 2 12 4 2" xfId="6201" xr:uid="{F112E2AA-C61B-447F-9EB4-9AAF68E9836E}"/>
    <cellStyle name="Spolu 2 12 4 2 2" xfId="13991" xr:uid="{B9C99449-BF17-4A97-9431-B8B0A9384E43}"/>
    <cellStyle name="Spolu 2 12 4 2 2 2" xfId="22411" xr:uid="{06E5F822-9860-4FCF-86CA-33733877D4C2}"/>
    <cellStyle name="Spolu 2 12 4 2 2 3" xfId="25268" xr:uid="{1CC3C5DA-FB2B-4F5F-9953-FE38926CDBF1}"/>
    <cellStyle name="Spolu 2 12 4 2 2 4" xfId="27865" xr:uid="{88113B4E-64B1-4AC8-9262-126B51E7EB2C}"/>
    <cellStyle name="Spolu 2 12 4 2 3" xfId="17823" xr:uid="{8BE047F7-40D0-4A3B-B0B8-E36E4BEEE9C6}"/>
    <cellStyle name="Spolu 2 12 4 2 4" xfId="21458" xr:uid="{F22196D4-AC15-46F3-A730-C29D3ED7AC00}"/>
    <cellStyle name="Spolu 2 12 4 2 5" xfId="24288" xr:uid="{5AB2A1EE-2D47-40DC-8585-4DC88470966D}"/>
    <cellStyle name="Spolu 2 12 4 3" xfId="10957" xr:uid="{345FC865-844A-4AEB-891E-780B7E953639}"/>
    <cellStyle name="Spolu 2 12 4 3 2" xfId="20499" xr:uid="{A07FA1E5-951D-4D50-BC21-DE6658853E5C}"/>
    <cellStyle name="Spolu 2 12 4 3 3" xfId="23785" xr:uid="{29D35791-0D4C-4D37-A9FA-BFC816701A67}"/>
    <cellStyle name="Spolu 2 12 4 3 4" xfId="26559" xr:uid="{353B74CA-CE1C-4C9F-95B9-EF2F46755EC0}"/>
    <cellStyle name="Spolu 2 12 4 4" xfId="15884" xr:uid="{E3808A67-9DAB-4550-8269-836329998ABA}"/>
    <cellStyle name="Spolu 2 12 4 5" xfId="20193" xr:uid="{71200F6A-AE6E-4D60-A90A-5121FB6AB5BD}"/>
    <cellStyle name="Spolu 2 12 4_5.3 Investments associated cy" xfId="7511" xr:uid="{244BE8CC-D7DE-463D-947F-DA1A3B9D422B}"/>
    <cellStyle name="Spolu 2 12 5" xfId="3515" xr:uid="{A6DDC902-21C4-4BB3-83F8-C3CEB6021503}"/>
    <cellStyle name="Spolu 2 12 5 2" xfId="11444" xr:uid="{212DD5FC-4AA0-42E0-A199-1F6DD6506562}"/>
    <cellStyle name="Spolu 2 12 5 2 2" xfId="20930" xr:uid="{F119E6FF-6732-4863-8794-CEF0BD25EBA0}"/>
    <cellStyle name="Spolu 2 12 5 2 3" xfId="24200" xr:uid="{D0F93BA9-6580-4FF8-A88B-71CDF9D8EB8D}"/>
    <cellStyle name="Spolu 2 12 5 2 4" xfId="26967" xr:uid="{21FB71A9-F3D6-4877-8B37-52176E7477C1}"/>
    <cellStyle name="Spolu 2 12 5 3" xfId="16315" xr:uid="{2DFC4918-4787-41FE-A1A4-F003D08CBD28}"/>
    <cellStyle name="Spolu 2 12 5 4" xfId="21449" xr:uid="{F2AF5682-D533-4F8B-A568-316C9C86C882}"/>
    <cellStyle name="Spolu 2 12 6" xfId="8936" xr:uid="{CDC8C91B-3D7B-4617-B724-3F9D4B0EE929}"/>
    <cellStyle name="Spolu 2 12 6 2" xfId="19225" xr:uid="{8C079EAA-C2FF-44EE-B46D-AD3EEEE61B53}"/>
    <cellStyle name="Spolu 2 12 6 3" xfId="22823" xr:uid="{F188285F-776A-4D18-9A34-FF90B7C5877C}"/>
    <cellStyle name="Spolu 2 12 6 4" xfId="25716" xr:uid="{72AF7A6D-036E-48E2-BABE-69700354555F}"/>
    <cellStyle name="Spolu 2 12 7" xfId="14472" xr:uid="{CC929178-81E9-48A2-A743-A0A4118113D6}"/>
    <cellStyle name="Spolu 2 12 8" xfId="18742" xr:uid="{03ABA110-B33D-46AA-8897-58122D7097DF}"/>
    <cellStyle name="Spolu 2 12_3.10 Impairments" xfId="1457" xr:uid="{BA52CA7D-2A7E-4805-96DD-AC6E1283E132}"/>
    <cellStyle name="Spolu 2 13" xfId="321" xr:uid="{BE4AC761-3C16-4093-AD4E-AB2B61EC54C1}"/>
    <cellStyle name="Spolu 2 13 2" xfId="625" xr:uid="{93D64458-5804-4E49-AE21-8E74D5BA1E21}"/>
    <cellStyle name="Spolu 2 13 2 2" xfId="2612" xr:uid="{7C2C8290-88EF-4C07-A43A-89A796B5257A}"/>
    <cellStyle name="Spolu 2 13 2 2 2" xfId="5817" xr:uid="{70DF7914-B3B5-4563-9C19-16C5B7937B2A}"/>
    <cellStyle name="Spolu 2 13 2 2 2 2" xfId="13607" xr:uid="{D420AB62-093C-4F8F-A1AE-A24E6EE700FC}"/>
    <cellStyle name="Spolu 2 13 2 2 2 2 2" xfId="22175" xr:uid="{2D87641C-2544-4F17-80D0-8934F7351597}"/>
    <cellStyle name="Spolu 2 13 2 2 2 2 3" xfId="25093" xr:uid="{2DC12229-2C20-4D5F-BD5F-B11699FCEB5D}"/>
    <cellStyle name="Spolu 2 13 2 2 2 2 4" xfId="27718" xr:uid="{8322B1B4-58ED-4D5C-BFC6-0572271B43A4}"/>
    <cellStyle name="Spolu 2 13 2 2 2 3" xfId="17598" xr:uid="{150CEF81-5451-4782-ACC0-BC5F0684F626}"/>
    <cellStyle name="Spolu 2 13 2 2 2 4" xfId="19868" xr:uid="{3D177BB8-3FD1-4E4E-BCEA-38F739017685}"/>
    <cellStyle name="Spolu 2 13 2 2 2 5" xfId="21668" xr:uid="{A121DAF1-2762-43DD-AECE-90D7870F16BC}"/>
    <cellStyle name="Spolu 2 13 2 2 3" xfId="10574" xr:uid="{5EDAE41A-1E44-4073-830C-1554BC846601}"/>
    <cellStyle name="Spolu 2 13 2 2 3 2" xfId="20260" xr:uid="{A48947BC-5CDF-435A-8C5A-9891433DFB9C}"/>
    <cellStyle name="Spolu 2 13 2 2 3 3" xfId="23615" xr:uid="{522144D5-09AA-42F5-9199-A221F2B141E1}"/>
    <cellStyle name="Spolu 2 13 2 2 3 4" xfId="26413" xr:uid="{833C2D22-AA53-4914-92C6-BDEAC3908CDB}"/>
    <cellStyle name="Spolu 2 13 2 2 4" xfId="15655" xr:uid="{A5AD36F8-8B72-49C8-9672-87A8E8AA0A92}"/>
    <cellStyle name="Spolu 2 13 2 2 5" xfId="17003" xr:uid="{C72107EF-8A82-4FF1-A8F1-6D65DD80ED15}"/>
    <cellStyle name="Spolu 2 13 2 2_5.3 Investments associated cy" xfId="7513" xr:uid="{A5302438-262F-4D04-8E25-764C0E6D94FD}"/>
    <cellStyle name="Spolu 2 13 2 3" xfId="3210" xr:uid="{9D442B08-DD6B-4944-8902-CB778B13853D}"/>
    <cellStyle name="Spolu 2 13 2 3 2" xfId="6415" xr:uid="{EEF4843C-F363-4768-ADAE-8C13C7D8B6DB}"/>
    <cellStyle name="Spolu 2 13 2 3 2 2" xfId="14205" xr:uid="{82FE2F21-BC55-4D60-B627-37EE73775A3A}"/>
    <cellStyle name="Spolu 2 13 2 3 2 2 2" xfId="22625" xr:uid="{D9949C33-9F99-4DED-9226-C54579EB1F7A}"/>
    <cellStyle name="Spolu 2 13 2 3 2 2 3" xfId="25482" xr:uid="{41014DDC-37EF-4C91-A80C-DD6382369AC5}"/>
    <cellStyle name="Spolu 2 13 2 3 2 2 4" xfId="28079" xr:uid="{123EFC8C-C606-48FE-8392-1858F65333EC}"/>
    <cellStyle name="Spolu 2 13 2 3 2 3" xfId="18037" xr:uid="{C6524F69-71BD-417B-8CBA-A8A417AADDC1}"/>
    <cellStyle name="Spolu 2 13 2 3 2 4" xfId="21692" xr:uid="{E36EADF1-9D7E-4B73-963A-0A9612C06320}"/>
    <cellStyle name="Spolu 2 13 2 3 2 5" xfId="22296" xr:uid="{947324A1-BC4D-4FE2-9BD0-FC805F681C1D}"/>
    <cellStyle name="Spolu 2 13 2 3 3" xfId="11171" xr:uid="{5F011DA7-6A11-4F6D-BC41-82B6E95FEE0A}"/>
    <cellStyle name="Spolu 2 13 2 3 3 2" xfId="20713" xr:uid="{61181938-1195-438F-894A-26ACBF32941A}"/>
    <cellStyle name="Spolu 2 13 2 3 3 3" xfId="23999" xr:uid="{08E1A2D8-7002-4D29-AE7C-59B9E24A99E8}"/>
    <cellStyle name="Spolu 2 13 2 3 3 4" xfId="26773" xr:uid="{37805B1D-A7CD-4D69-A324-92FE3E87B065}"/>
    <cellStyle name="Spolu 2 13 2 3 4" xfId="16098" xr:uid="{F32034D8-FF68-4743-A4ED-F69FCEED6C2F}"/>
    <cellStyle name="Spolu 2 13 2 3 5" xfId="19622" xr:uid="{0DA07B69-0656-462D-8889-27D0A5E8E08F}"/>
    <cellStyle name="Spolu 2 13 2 3_5.3 Investments associated cy" xfId="7514" xr:uid="{B98CE0A7-5F0A-48BE-AAB6-A48F52588E82}"/>
    <cellStyle name="Spolu 2 13 2 4" xfId="3809" xr:uid="{543C536F-8835-42EF-83EA-86AEE443498C}"/>
    <cellStyle name="Spolu 2 13 2 4 2" xfId="11733" xr:uid="{2819B89A-8651-4346-8BA7-09A10C39BB75}"/>
    <cellStyle name="Spolu 2 13 2 4 2 2" xfId="21159" xr:uid="{24112889-ACE7-4549-83D7-8CEA72F36D4E}"/>
    <cellStyle name="Spolu 2 13 2 4 2 3" xfId="24390" xr:uid="{43456828-C3DC-4AF9-9124-C0AD5711CA82}"/>
    <cellStyle name="Spolu 2 13 2 4 2 4" xfId="27148" xr:uid="{8B457ABE-B5E7-40FD-B999-F12C70E002EF}"/>
    <cellStyle name="Spolu 2 13 2 4 3" xfId="16545" xr:uid="{0C15891F-C18F-43CA-B3AC-3EE1541BE0AB}"/>
    <cellStyle name="Spolu 2 13 2 4 4" xfId="20420" xr:uid="{993AD664-41AA-400C-8424-EA9029079480}"/>
    <cellStyle name="Spolu 2 13 2 5" xfId="9256" xr:uid="{2DADEF10-5F51-45FD-BDAB-418EDDE46E24}"/>
    <cellStyle name="Spolu 2 13 2 5 2" xfId="19482" xr:uid="{5C1A335A-160C-4446-8DF8-FF425EE063BA}"/>
    <cellStyle name="Spolu 2 13 2 5 3" xfId="23050" xr:uid="{DBCD267C-D18E-498D-A950-370373DF6B72}"/>
    <cellStyle name="Spolu 2 13 2 5 4" xfId="25930" xr:uid="{266F9CF5-5E66-4B92-96BF-2500D37CDE2B}"/>
    <cellStyle name="Spolu 2 13 2 6" xfId="14728" xr:uid="{A39A2A00-F036-4310-B331-571B3A6B1AA6}"/>
    <cellStyle name="Spolu 2 13 2 7" xfId="18521" xr:uid="{261881FB-63CA-4CDD-96FE-BC5D839E034B}"/>
    <cellStyle name="Spolu 2 13 2_5.3 Investments associated cy" xfId="7512" xr:uid="{14C05723-0023-47DF-8D58-CA0F1D387AD0}"/>
    <cellStyle name="Spolu 2 13 3" xfId="2340" xr:uid="{19223B6E-5E71-41B6-AC2A-60BB546F005D}"/>
    <cellStyle name="Spolu 2 13 3 2" xfId="5545" xr:uid="{E3C76D8A-E496-405A-9FAD-C669BE748F56}"/>
    <cellStyle name="Spolu 2 13 3 2 2" xfId="13335" xr:uid="{2DEDBE1B-6A1B-44E8-9C9A-A5D3040D2B6B}"/>
    <cellStyle name="Spolu 2 13 3 2 2 2" xfId="21956" xr:uid="{C1A21076-7489-43E1-ADCC-85C0C63A186D}"/>
    <cellStyle name="Spolu 2 13 3 2 2 3" xfId="24906" xr:uid="{A9A161E9-4797-4646-B11D-8B287F4F01EF}"/>
    <cellStyle name="Spolu 2 13 3 2 2 4" xfId="27540" xr:uid="{22A1671C-29FA-4434-BA99-91D45D41EB30}"/>
    <cellStyle name="Spolu 2 13 3 2 3" xfId="17381" xr:uid="{B35FA3D5-8B75-485B-BD52-CC4CD22291D8}"/>
    <cellStyle name="Spolu 2 13 3 2 4" xfId="17011" xr:uid="{4C051FB3-27F1-48A9-969B-F98F2D2B3157}"/>
    <cellStyle name="Spolu 2 13 3 2 5" xfId="19650" xr:uid="{11FE2030-413C-4CD3-9645-4CC7B35D3473}"/>
    <cellStyle name="Spolu 2 13 3 3" xfId="10302" xr:uid="{4C9F304B-0AA8-489D-A43E-0BD080616E1D}"/>
    <cellStyle name="Spolu 2 13 3 3 2" xfId="20044" xr:uid="{C60FAB46-4197-4334-A5C1-73C85BE8556A}"/>
    <cellStyle name="Spolu 2 13 3 3 3" xfId="23427" xr:uid="{9F1E40E4-12DF-4DE1-B6FA-33B64C2739F9}"/>
    <cellStyle name="Spolu 2 13 3 3 4" xfId="26235" xr:uid="{A874E428-EC27-4CA6-B235-BE0E2C16261D}"/>
    <cellStyle name="Spolu 2 13 3 4" xfId="15442" xr:uid="{83D38B70-34CE-421A-8260-12DE9128A88A}"/>
    <cellStyle name="Spolu 2 13 3 5" xfId="16933" xr:uid="{BAFD3550-C0B9-49B0-8733-FE8A460F229D}"/>
    <cellStyle name="Spolu 2 13 3_5.3 Investments associated cy" xfId="7515" xr:uid="{F9D7A9E3-BEE8-44D0-B3AC-26E97C599C6F}"/>
    <cellStyle name="Spolu 2 13 4" xfId="3003" xr:uid="{EC88DCBB-3FD1-4A68-A733-7184E55E04E9}"/>
    <cellStyle name="Spolu 2 13 4 2" xfId="6208" xr:uid="{8E331ADC-F4E8-4569-B25C-BF0F92A8172B}"/>
    <cellStyle name="Spolu 2 13 4 2 2" xfId="13998" xr:uid="{5B784C7C-DC58-46EE-A9D8-CD11937F4E0B}"/>
    <cellStyle name="Spolu 2 13 4 2 2 2" xfId="22418" xr:uid="{E0561ABB-6366-4D13-8587-DE52B5C6CAC2}"/>
    <cellStyle name="Spolu 2 13 4 2 2 3" xfId="25275" xr:uid="{3AADB47E-D252-446C-9950-C7E105949A7B}"/>
    <cellStyle name="Spolu 2 13 4 2 2 4" xfId="27872" xr:uid="{01BF3236-E4BA-4E79-A1A6-EE7FC07CC94E}"/>
    <cellStyle name="Spolu 2 13 4 2 3" xfId="17830" xr:uid="{CFCB1662-E547-4E25-B4B4-5532A2A55FF5}"/>
    <cellStyle name="Spolu 2 13 4 2 4" xfId="17470" xr:uid="{1E989B23-4589-475D-BBA2-71B2BA7A469A}"/>
    <cellStyle name="Spolu 2 13 4 2 5" xfId="15763" xr:uid="{D0CF18AA-DE09-4C81-9214-2A333CF6D30E}"/>
    <cellStyle name="Spolu 2 13 4 3" xfId="10964" xr:uid="{7240554D-8BDB-415C-B3BA-4D31855A70AC}"/>
    <cellStyle name="Spolu 2 13 4 3 2" xfId="20506" xr:uid="{EAAC9FF0-7463-4739-A797-AF2AAC393083}"/>
    <cellStyle name="Spolu 2 13 4 3 3" xfId="23792" xr:uid="{711CE6E6-8C13-49DE-BD68-7D62E391A69C}"/>
    <cellStyle name="Spolu 2 13 4 3 4" xfId="26566" xr:uid="{791B1550-0EB8-4CD9-A6AA-990E3A4E69D5}"/>
    <cellStyle name="Spolu 2 13 4 4" xfId="15891" xr:uid="{D5D18DBA-9436-43AA-B62A-77E9FDEDEF4F}"/>
    <cellStyle name="Spolu 2 13 4 5" xfId="17088" xr:uid="{831652DB-41B8-451D-9F4E-A0CDD3DE4D81}"/>
    <cellStyle name="Spolu 2 13 4_5.3 Investments associated cy" xfId="7516" xr:uid="{3A4CB8BA-9A59-4EDE-A76B-223C4E151842}"/>
    <cellStyle name="Spolu 2 13 5" xfId="3534" xr:uid="{51809CD5-F047-456C-BC2D-B97D2C99B94F}"/>
    <cellStyle name="Spolu 2 13 5 2" xfId="11463" xr:uid="{88D6A3C5-8935-4D31-9D75-FA4500FF34D1}"/>
    <cellStyle name="Spolu 2 13 5 2 2" xfId="20941" xr:uid="{D31E5456-FDD1-4FD0-951B-8E1FFD8DBB40}"/>
    <cellStyle name="Spolu 2 13 5 2 3" xfId="24207" xr:uid="{FCE09C54-D703-4BAF-BC4D-5A49122F383D}"/>
    <cellStyle name="Spolu 2 13 5 2 4" xfId="26974" xr:uid="{4C11AD1D-27D3-48E3-9871-4F6DA92B6C15}"/>
    <cellStyle name="Spolu 2 13 5 3" xfId="16326" xr:uid="{9552A632-FCFE-49D0-880C-2A1309622953}"/>
    <cellStyle name="Spolu 2 13 5 4" xfId="16656" xr:uid="{8499817B-0B21-4926-BCF8-81EB16452E86}"/>
    <cellStyle name="Spolu 2 13 6" xfId="8955" xr:uid="{86AE9091-9E5A-4B5A-ADD8-FC5D59A601E8}"/>
    <cellStyle name="Spolu 2 13 6 2" xfId="19236" xr:uid="{353877E3-2500-4790-B486-7EE9A5AC36E7}"/>
    <cellStyle name="Spolu 2 13 6 3" xfId="22831" xr:uid="{3CA46238-5912-4C78-9F0A-AEC8BF79A22C}"/>
    <cellStyle name="Spolu 2 13 6 4" xfId="25723" xr:uid="{DA20D15C-5B20-4774-9CD1-B7B39E6003DE}"/>
    <cellStyle name="Spolu 2 13 7" xfId="14481" xr:uid="{AB134A96-886D-4967-B73E-739CCBEBD99C}"/>
    <cellStyle name="Spolu 2 13 8" xfId="18735" xr:uid="{34F08108-30F1-494D-BDF3-C9BEA70F8B10}"/>
    <cellStyle name="Spolu 2 13_3.10 Impairments" xfId="1458" xr:uid="{04C2855A-E40F-4868-82B6-E9A156629BCE}"/>
    <cellStyle name="Spolu 2 14" xfId="330" xr:uid="{59B1CB93-10C8-499C-89A0-623C65E54B76}"/>
    <cellStyle name="Spolu 2 14 2" xfId="634" xr:uid="{4D04CAEF-F0C3-49A0-8AC2-A8F125D273D7}"/>
    <cellStyle name="Spolu 2 14 2 2" xfId="2621" xr:uid="{73C26B07-55D9-44E5-923D-0EBD35ECC56F}"/>
    <cellStyle name="Spolu 2 14 2 2 2" xfId="5826" xr:uid="{A10C0B89-7970-4C2B-8C37-110B04640307}"/>
    <cellStyle name="Spolu 2 14 2 2 2 2" xfId="13616" xr:uid="{F2ABD182-4B4F-4FDE-8CB1-09684EC916E5}"/>
    <cellStyle name="Spolu 2 14 2 2 2 2 2" xfId="22184" xr:uid="{50B4466A-D3D8-4817-B0E2-D8AFCCC05455}"/>
    <cellStyle name="Spolu 2 14 2 2 2 2 3" xfId="25102" xr:uid="{C8B77698-0AAD-4F4C-8159-D5BFC3002229}"/>
    <cellStyle name="Spolu 2 14 2 2 2 2 4" xfId="27727" xr:uid="{FEFC889D-89AD-45A6-A13E-32BDB60DAF68}"/>
    <cellStyle name="Spolu 2 14 2 2 2 3" xfId="17607" xr:uid="{73FDA00C-B85C-440C-A11D-FD7A0AE2FB92}"/>
    <cellStyle name="Spolu 2 14 2 2 2 4" xfId="21451" xr:uid="{B67AED2A-539D-460C-B92C-A6EB870E11D2}"/>
    <cellStyle name="Spolu 2 14 2 2 2 5" xfId="24264" xr:uid="{5C02B9DA-2F7A-4D89-B017-801A74E6B596}"/>
    <cellStyle name="Spolu 2 14 2 2 3" xfId="10583" xr:uid="{E8182F9B-481C-4823-8389-89DBD1A23FE8}"/>
    <cellStyle name="Spolu 2 14 2 2 3 2" xfId="20269" xr:uid="{EBC0C8BA-4141-4E83-962A-1906E624CF21}"/>
    <cellStyle name="Spolu 2 14 2 2 3 3" xfId="23624" xr:uid="{AC5BD5B2-2758-4B30-A2A9-76CA269AB0AE}"/>
    <cellStyle name="Spolu 2 14 2 2 3 4" xfId="26422" xr:uid="{299C7D06-9879-461B-91FA-FA8ACD448279}"/>
    <cellStyle name="Spolu 2 14 2 2 4" xfId="15664" xr:uid="{2A863365-1D71-4C35-97BE-5CDDAE06DE2A}"/>
    <cellStyle name="Spolu 2 14 2 2 5" xfId="20347" xr:uid="{53A39BA6-98CC-49FA-96BC-D495B8D553FE}"/>
    <cellStyle name="Spolu 2 14 2 2_5.3 Investments associated cy" xfId="7518" xr:uid="{B5E4021F-57FD-455C-B33A-ED5104271F7A}"/>
    <cellStyle name="Spolu 2 14 2 3" xfId="3219" xr:uid="{014F8FDB-FE07-4A12-AA50-9C87CA09558C}"/>
    <cellStyle name="Spolu 2 14 2 3 2" xfId="6424" xr:uid="{140833E2-D6D8-4595-AC38-0D88EF79BBA1}"/>
    <cellStyle name="Spolu 2 14 2 3 2 2" xfId="14214" xr:uid="{CC79C5D6-2FC1-42F0-94D8-86523C7F467A}"/>
    <cellStyle name="Spolu 2 14 2 3 2 2 2" xfId="22634" xr:uid="{4FD21C68-ED20-40D2-8A29-BFD36B70F434}"/>
    <cellStyle name="Spolu 2 14 2 3 2 2 3" xfId="25491" xr:uid="{44E20524-C154-4ED5-B5D0-8770AA0C43D8}"/>
    <cellStyle name="Spolu 2 14 2 3 2 2 4" xfId="28088" xr:uid="{29421399-1126-49C5-B550-FC007B8ABDE1}"/>
    <cellStyle name="Spolu 2 14 2 3 2 3" xfId="18046" xr:uid="{B52FC47E-1FE7-49F1-B666-66489502927E}"/>
    <cellStyle name="Spolu 2 14 2 3 2 4" xfId="18139" xr:uid="{C2F626F5-8341-4F1F-B700-FE008D1D6120}"/>
    <cellStyle name="Spolu 2 14 2 3 2 5" xfId="25189" xr:uid="{B147BAEB-8712-4D0A-A953-982D4BCEF4CC}"/>
    <cellStyle name="Spolu 2 14 2 3 3" xfId="11180" xr:uid="{D452AE99-9712-4388-8468-18E25DA096FD}"/>
    <cellStyle name="Spolu 2 14 2 3 3 2" xfId="20722" xr:uid="{15BD39B4-7B80-4420-ACEC-F1939A9CD22A}"/>
    <cellStyle name="Spolu 2 14 2 3 3 3" xfId="24008" xr:uid="{ADB7CE0B-F392-47E2-9624-6EC239391EEC}"/>
    <cellStyle name="Spolu 2 14 2 3 3 4" xfId="26782" xr:uid="{0E20C2E0-A56C-4A2E-8648-80C956699B1F}"/>
    <cellStyle name="Spolu 2 14 2 3 4" xfId="16107" xr:uid="{615E548E-2E04-45D2-A07A-FA586129D13F}"/>
    <cellStyle name="Spolu 2 14 2 3 5" xfId="15787" xr:uid="{44805617-17AB-401A-B697-770DDAC6DA8F}"/>
    <cellStyle name="Spolu 2 14 2 3_5.3 Investments associated cy" xfId="7519" xr:uid="{30B57C1E-8DD0-4BA1-9D2F-766ABE0823A3}"/>
    <cellStyle name="Spolu 2 14 2 4" xfId="3818" xr:uid="{6A2E0BFA-2820-4A0D-898A-B9C7FA03E775}"/>
    <cellStyle name="Spolu 2 14 2 4 2" xfId="11742" xr:uid="{E2349C23-AE2A-4210-ACE6-B012E34CE6C7}"/>
    <cellStyle name="Spolu 2 14 2 4 2 2" xfId="21168" xr:uid="{BC8FC2F7-BA2A-4FA0-80DC-35287054E178}"/>
    <cellStyle name="Spolu 2 14 2 4 2 3" xfId="24399" xr:uid="{979C8B84-F824-4E90-B410-471AA77CE656}"/>
    <cellStyle name="Spolu 2 14 2 4 2 4" xfId="27157" xr:uid="{30A55510-6434-42C1-AA83-758A07AC8FAA}"/>
    <cellStyle name="Spolu 2 14 2 4 3" xfId="16554" xr:uid="{4489A01B-7080-4AFA-9383-0DCB174C1A7A}"/>
    <cellStyle name="Spolu 2 14 2 4 4" xfId="14899" xr:uid="{ECD9A2E6-88FE-4453-9DCE-6C0CECA05C8A}"/>
    <cellStyle name="Spolu 2 14 2 5" xfId="9265" xr:uid="{896A31E4-D797-4283-94A1-1B51EA5D8216}"/>
    <cellStyle name="Spolu 2 14 2 5 2" xfId="19491" xr:uid="{F1283B81-B9B9-458A-B027-8593EA0C07FD}"/>
    <cellStyle name="Spolu 2 14 2 5 3" xfId="23059" xr:uid="{0C71C78A-904C-42DE-8400-8E2460B6CA50}"/>
    <cellStyle name="Spolu 2 14 2 5 4" xfId="25939" xr:uid="{8BAEE26F-1DFD-42EA-9E0D-C881F6FC4101}"/>
    <cellStyle name="Spolu 2 14 2 6" xfId="14737" xr:uid="{C7349BDE-8331-4714-B7C9-0FC0F58D1B31}"/>
    <cellStyle name="Spolu 2 14 2 7" xfId="18509" xr:uid="{CA1466F9-691C-4DC1-851B-8026A02F4A7E}"/>
    <cellStyle name="Spolu 2 14 2_5.3 Investments associated cy" xfId="7517" xr:uid="{AAB6F113-DCA3-4826-91B3-0083C6C69623}"/>
    <cellStyle name="Spolu 2 14 3" xfId="2349" xr:uid="{DDF915B7-8C58-4A27-AA14-7C34D345C37A}"/>
    <cellStyle name="Spolu 2 14 3 2" xfId="5554" xr:uid="{35872AF0-45F3-4482-9E0E-D30A4DE9EB08}"/>
    <cellStyle name="Spolu 2 14 3 2 2" xfId="13344" xr:uid="{18FD6CA7-62F2-4E63-8DA6-80D1C206E4F8}"/>
    <cellStyle name="Spolu 2 14 3 2 2 2" xfId="21965" xr:uid="{58B4D949-FCAD-438C-A4CD-9C880292A6A9}"/>
    <cellStyle name="Spolu 2 14 3 2 2 3" xfId="24915" xr:uid="{38B2D1CA-64CE-40D1-9855-639D56E71EB1}"/>
    <cellStyle name="Spolu 2 14 3 2 2 4" xfId="27549" xr:uid="{83A6AC24-436A-4E6A-9D9E-35B2333909EC}"/>
    <cellStyle name="Spolu 2 14 3 2 3" xfId="17390" xr:uid="{F508D6E9-236E-47ED-BEFF-C9567C0166B4}"/>
    <cellStyle name="Spolu 2 14 3 2 4" xfId="20353" xr:uid="{C1AFFA4C-73E6-4F9F-90A4-5B10815C78F0}"/>
    <cellStyle name="Spolu 2 14 3 2 5" xfId="20415" xr:uid="{4389A4F7-E982-440F-B2E0-FDEB91C1B8A0}"/>
    <cellStyle name="Spolu 2 14 3 3" xfId="10311" xr:uid="{71D7BC76-F4AF-42D1-BFD5-1BD65E4E4E01}"/>
    <cellStyle name="Spolu 2 14 3 3 2" xfId="20053" xr:uid="{770235E8-0BAE-4C39-B4C0-7ECF18BA1D52}"/>
    <cellStyle name="Spolu 2 14 3 3 3" xfId="23436" xr:uid="{B8E5E8C7-A043-440E-9FCC-72686CE01C5F}"/>
    <cellStyle name="Spolu 2 14 3 3 4" xfId="26244" xr:uid="{6E355D22-9C3A-4D64-957C-F96DEED0C34B}"/>
    <cellStyle name="Spolu 2 14 3 4" xfId="15451" xr:uid="{762A73A2-BECF-4A5D-BE73-DA8DF320AA6B}"/>
    <cellStyle name="Spolu 2 14 3 5" xfId="19816" xr:uid="{926051D7-D234-4FE1-A81F-1F7ECB7F6E21}"/>
    <cellStyle name="Spolu 2 14 3_5.3 Investments associated cy" xfId="7520" xr:uid="{49A3E8A0-FE24-4CF6-84A4-8A17DB1446CB}"/>
    <cellStyle name="Spolu 2 14 4" xfId="3012" xr:uid="{349F68D0-2F6C-43CA-B7E5-7769C12F73EE}"/>
    <cellStyle name="Spolu 2 14 4 2" xfId="6217" xr:uid="{987D9734-D841-4AA7-8F59-E1BE28FC5EFA}"/>
    <cellStyle name="Spolu 2 14 4 2 2" xfId="14007" xr:uid="{AA3E0F2B-FA4E-494B-8BE7-D781C16E3F34}"/>
    <cellStyle name="Spolu 2 14 4 2 2 2" xfId="22427" xr:uid="{267E343D-464F-451C-926E-EEBD258A50B7}"/>
    <cellStyle name="Spolu 2 14 4 2 2 3" xfId="25284" xr:uid="{4A8792D8-9E37-406B-82CD-5ED133CD9A86}"/>
    <cellStyle name="Spolu 2 14 4 2 2 4" xfId="27881" xr:uid="{81843AC4-3AF5-41C7-B0AB-1001F885A51A}"/>
    <cellStyle name="Spolu 2 14 4 2 3" xfId="17839" xr:uid="{265501A0-053A-4D36-8780-E72F3636A8D4}"/>
    <cellStyle name="Spolu 2 14 4 2 4" xfId="21532" xr:uid="{5ACB5261-628C-4DBA-9B4F-FFEFAB330F84}"/>
    <cellStyle name="Spolu 2 14 4 2 5" xfId="24473" xr:uid="{07AC4378-C23D-4B95-B4AF-404DC2AB68F3}"/>
    <cellStyle name="Spolu 2 14 4 3" xfId="10973" xr:uid="{435E52A2-D509-4CB1-867F-C03C81D40591}"/>
    <cellStyle name="Spolu 2 14 4 3 2" xfId="20515" xr:uid="{7168026E-5BC5-467A-AA7C-C090E2FA9251}"/>
    <cellStyle name="Spolu 2 14 4 3 3" xfId="23801" xr:uid="{96E0662B-7279-4B34-9CBE-1E33020F8158}"/>
    <cellStyle name="Spolu 2 14 4 3 4" xfId="26575" xr:uid="{59F69062-601E-481C-87B7-0C60AE195840}"/>
    <cellStyle name="Spolu 2 14 4 4" xfId="15900" xr:uid="{3D8AE81A-7875-4970-B44E-3751B569E59B}"/>
    <cellStyle name="Spolu 2 14 4 5" xfId="20402" xr:uid="{72308A4F-5FE4-4DEE-928B-E92F5EEE3080}"/>
    <cellStyle name="Spolu 2 14 4_5.3 Investments associated cy" xfId="7521" xr:uid="{416E71A5-0564-410A-B835-A775FB9DFB3C}"/>
    <cellStyle name="Spolu 2 14 5" xfId="3543" xr:uid="{996539A6-510D-4DB0-9474-1FEEA4F2031C}"/>
    <cellStyle name="Spolu 2 14 5 2" xfId="11472" xr:uid="{4594285B-1FF6-41F1-8957-E9B7DF9EBD3E}"/>
    <cellStyle name="Spolu 2 14 5 2 2" xfId="20950" xr:uid="{85297062-FCB4-4E0D-9286-BD082F0D7C2B}"/>
    <cellStyle name="Spolu 2 14 5 2 3" xfId="24216" xr:uid="{4BBD058E-2D37-4EF8-8DB6-BE72422AA956}"/>
    <cellStyle name="Spolu 2 14 5 2 4" xfId="26983" xr:uid="{95092C5F-AE8E-43BF-9682-6B93EA500EF8}"/>
    <cellStyle name="Spolu 2 14 5 3" xfId="16335" xr:uid="{EF172288-887E-44B3-BF9E-986FDD9978E3}"/>
    <cellStyle name="Spolu 2 14 5 4" xfId="17165" xr:uid="{036C1B77-A563-4B0E-9226-038026D94C2F}"/>
    <cellStyle name="Spolu 2 14 6" xfId="8964" xr:uid="{A93562A6-9936-4D1B-ADF1-F5AB6E1BE831}"/>
    <cellStyle name="Spolu 2 14 6 2" xfId="19245" xr:uid="{4B37AD5C-9919-4657-AC97-6B9A3363ECA8}"/>
    <cellStyle name="Spolu 2 14 6 3" xfId="22840" xr:uid="{7011A923-CE93-4C40-A0CA-15C5DF9667AE}"/>
    <cellStyle name="Spolu 2 14 6 4" xfId="25732" xr:uid="{023E5D4A-0C59-4330-9DFB-7C62999F86D7}"/>
    <cellStyle name="Spolu 2 14 7" xfId="14490" xr:uid="{566EAC56-D99A-42C6-8530-9482AEF295A7}"/>
    <cellStyle name="Spolu 2 14 8" xfId="18727" xr:uid="{03AEEFC8-C7F9-4658-9A04-52839556D300}"/>
    <cellStyle name="Spolu 2 14_3.10 Impairments" xfId="1459" xr:uid="{A5404E24-64D6-4EC1-A932-7FBDCB7A1881}"/>
    <cellStyle name="Spolu 2 15" xfId="342" xr:uid="{21B66446-4B93-40DE-98F4-29C6D3138D58}"/>
    <cellStyle name="Spolu 2 15 2" xfId="646" xr:uid="{60FA6B41-90A8-44FD-8DF6-44A402777479}"/>
    <cellStyle name="Spolu 2 15 2 2" xfId="2631" xr:uid="{91648EA8-09CD-433F-B95B-53EF82607856}"/>
    <cellStyle name="Spolu 2 15 2 2 2" xfId="5836" xr:uid="{7AD10E4F-59D7-475E-A4BA-89D86A5D0064}"/>
    <cellStyle name="Spolu 2 15 2 2 2 2" xfId="13626" xr:uid="{B0C6224C-6333-4120-B47F-8295B5312FF5}"/>
    <cellStyle name="Spolu 2 15 2 2 2 2 2" xfId="22194" xr:uid="{7A01E61F-702B-4CC8-BF1D-DBFED22368E7}"/>
    <cellStyle name="Spolu 2 15 2 2 2 2 3" xfId="25112" xr:uid="{A10ABFAA-78E1-4AFA-9C1F-D97E6F912AFF}"/>
    <cellStyle name="Spolu 2 15 2 2 2 2 4" xfId="27737" xr:uid="{3A8A5F1B-3490-4CC3-B183-39BA06BFB794}"/>
    <cellStyle name="Spolu 2 15 2 2 2 3" xfId="17617" xr:uid="{F53874C7-8AF4-4154-9278-D07D5423F42C}"/>
    <cellStyle name="Spolu 2 15 2 2 2 4" xfId="19715" xr:uid="{A4731BCF-0507-414F-8EA4-15AA8D8C9769}"/>
    <cellStyle name="Spolu 2 15 2 2 2 5" xfId="19048" xr:uid="{34899C74-0903-4CE9-8FB8-83A535A49972}"/>
    <cellStyle name="Spolu 2 15 2 2 3" xfId="10593" xr:uid="{66119F4C-267F-486B-AB80-8BD917E93B2F}"/>
    <cellStyle name="Spolu 2 15 2 2 3 2" xfId="20279" xr:uid="{92BD5883-70FA-4D11-BD50-CC8FAA4FA0C2}"/>
    <cellStyle name="Spolu 2 15 2 2 3 3" xfId="23634" xr:uid="{5AEB05BC-43B0-40E5-8435-4308D2B1CCD8}"/>
    <cellStyle name="Spolu 2 15 2 2 3 4" xfId="26432" xr:uid="{80750B58-B9DB-481E-8BBE-36EB0D457FCC}"/>
    <cellStyle name="Spolu 2 15 2 2 4" xfId="15674" xr:uid="{4983A3A0-AFF1-4D37-8A6D-8456A95D7C4B}"/>
    <cellStyle name="Spolu 2 15 2 2 5" xfId="15038" xr:uid="{CD3DDC17-8068-4E71-BCCD-13945F4477BD}"/>
    <cellStyle name="Spolu 2 15 2 2_5.3 Investments associated cy" xfId="7523" xr:uid="{1A06BCEA-366E-4BA9-A07D-EEF33821E835}"/>
    <cellStyle name="Spolu 2 15 2 3" xfId="3231" xr:uid="{A3AE1C92-A60B-4BEC-9873-DC2374E0DC05}"/>
    <cellStyle name="Spolu 2 15 2 3 2" xfId="6436" xr:uid="{F1F12FCB-91A8-4D97-951B-8AC955585EF2}"/>
    <cellStyle name="Spolu 2 15 2 3 2 2" xfId="14226" xr:uid="{5D75EF2A-4928-4F54-B904-F4D35B3E674E}"/>
    <cellStyle name="Spolu 2 15 2 3 2 2 2" xfId="22646" xr:uid="{78A1DC82-65A8-4482-8ABC-F37E76144DDF}"/>
    <cellStyle name="Spolu 2 15 2 3 2 2 3" xfId="25503" xr:uid="{B42863BC-01CA-40EB-A39B-DE77F0815307}"/>
    <cellStyle name="Spolu 2 15 2 3 2 2 4" xfId="28100" xr:uid="{0F12ECB9-1F13-4A3F-9513-052FC9744E1B}"/>
    <cellStyle name="Spolu 2 15 2 3 2 3" xfId="18058" xr:uid="{AE76E1CF-6DE5-4D36-9590-E4446DFDB552}"/>
    <cellStyle name="Spolu 2 15 2 3 2 4" xfId="14518" xr:uid="{DDE158B8-9A17-4F78-B17B-A325DDC0AC23}"/>
    <cellStyle name="Spolu 2 15 2 3 2 5" xfId="22828" xr:uid="{51F295C5-7888-4E6B-8A78-896AC370AE70}"/>
    <cellStyle name="Spolu 2 15 2 3 3" xfId="11192" xr:uid="{8EFCDAD1-E8FB-4F8D-B25A-6FFA1D0A0767}"/>
    <cellStyle name="Spolu 2 15 2 3 3 2" xfId="20734" xr:uid="{794B83D9-D0CE-4BC9-AF4B-4DB0B2E7A7A0}"/>
    <cellStyle name="Spolu 2 15 2 3 3 3" xfId="24020" xr:uid="{3F18BB7F-B1DA-4FD4-9D4A-C89D18BAB204}"/>
    <cellStyle name="Spolu 2 15 2 3 3 4" xfId="26794" xr:uid="{4F9725D6-A6DD-4AEE-A4A6-539122F71A91}"/>
    <cellStyle name="Spolu 2 15 2 3 4" xfId="16119" xr:uid="{DF848AAD-CFE3-4DBF-8958-3C99FDBB1C73}"/>
    <cellStyle name="Spolu 2 15 2 3 5" xfId="20813" xr:uid="{1F36A55C-95BB-43BA-A7D4-9ACEC381161D}"/>
    <cellStyle name="Spolu 2 15 2 3_5.3 Investments associated cy" xfId="7524" xr:uid="{5AF6FA3F-F909-422E-9BD6-416432B2D7D3}"/>
    <cellStyle name="Spolu 2 15 2 4" xfId="3828" xr:uid="{6FC0508C-1968-4529-B63A-2909CE6869DB}"/>
    <cellStyle name="Spolu 2 15 2 4 2" xfId="11752" xr:uid="{07FE884A-EC33-4A85-8B01-E8E61F9A1A08}"/>
    <cellStyle name="Spolu 2 15 2 4 2 2" xfId="21178" xr:uid="{96B5C412-B383-4A78-99AC-C6E76FC0A1FD}"/>
    <cellStyle name="Spolu 2 15 2 4 2 3" xfId="24409" xr:uid="{7A77BBE4-0211-4E52-915C-29DBC7FEF76A}"/>
    <cellStyle name="Spolu 2 15 2 4 2 4" xfId="27167" xr:uid="{D7207DF6-3FEE-4317-95F8-B5E9A2283673}"/>
    <cellStyle name="Spolu 2 15 2 4 3" xfId="16564" xr:uid="{3A4688AC-5365-4F4A-8908-969E8E74EAD7}"/>
    <cellStyle name="Spolu 2 15 2 4 4" xfId="22044" xr:uid="{7005B3EB-E26F-4F8B-8E97-F711F832EECD}"/>
    <cellStyle name="Spolu 2 15 2 5" xfId="9277" xr:uid="{5A18CD50-0227-44ED-BCA4-EA0A0DC84BD0}"/>
    <cellStyle name="Spolu 2 15 2 5 2" xfId="19503" xr:uid="{17D1E545-AA48-4F76-B29B-E11BA317E5C7}"/>
    <cellStyle name="Spolu 2 15 2 5 3" xfId="23071" xr:uid="{75A30F13-AAAD-4366-9F1E-D14F8F76A233}"/>
    <cellStyle name="Spolu 2 15 2 5 4" xfId="25951" xr:uid="{2CCCE27F-4C7B-4EEB-9290-EB5E465BFADA}"/>
    <cellStyle name="Spolu 2 15 2 6" xfId="14749" xr:uid="{3022B23A-0E4D-462B-9DFB-D63E7F66880E}"/>
    <cellStyle name="Spolu 2 15 2 7" xfId="18500" xr:uid="{297304EE-C377-4E1D-9379-9E03EA4FF438}"/>
    <cellStyle name="Spolu 2 15 2_5.3 Investments associated cy" xfId="7522" xr:uid="{AAABF627-04B3-4904-8EC6-114A76FA60B3}"/>
    <cellStyle name="Spolu 2 15 3" xfId="2359" xr:uid="{9BB11395-716D-4C16-9CFC-02847DE729CF}"/>
    <cellStyle name="Spolu 2 15 3 2" xfId="5564" xr:uid="{B45136E4-F92B-4AF5-AFBB-5CF315D6DF32}"/>
    <cellStyle name="Spolu 2 15 3 2 2" xfId="13354" xr:uid="{A82DA544-8409-4186-B5CE-8ADB6FF342BF}"/>
    <cellStyle name="Spolu 2 15 3 2 2 2" xfId="21975" xr:uid="{405ADA63-6FAA-4E24-880E-0F9C3052FFF8}"/>
    <cellStyle name="Spolu 2 15 3 2 2 3" xfId="24925" xr:uid="{50CCF756-6117-4616-A14D-A2701BC08467}"/>
    <cellStyle name="Spolu 2 15 3 2 2 4" xfId="27559" xr:uid="{95711C4D-9236-4659-ABFD-800D09EDD67C}"/>
    <cellStyle name="Spolu 2 15 3 2 3" xfId="17400" xr:uid="{CB45D9B4-9A7D-4C3D-A225-2E38EDE81D2E}"/>
    <cellStyle name="Spolu 2 15 3 2 4" xfId="14956" xr:uid="{FB030B72-06C5-4464-9002-7D424E342A07}"/>
    <cellStyle name="Spolu 2 15 3 2 5" xfId="24601" xr:uid="{0BEE1D89-3711-4636-92E5-EDF8C7C3DD65}"/>
    <cellStyle name="Spolu 2 15 3 3" xfId="10321" xr:uid="{0DE0C4CB-B7FD-443F-9078-7F06B3C34F96}"/>
    <cellStyle name="Spolu 2 15 3 3 2" xfId="20063" xr:uid="{AD56F7AC-DF11-4CD9-845A-C24A053B8746}"/>
    <cellStyle name="Spolu 2 15 3 3 3" xfId="23446" xr:uid="{C85B1F21-ECFE-4548-95FF-193FD9CA9C21}"/>
    <cellStyle name="Spolu 2 15 3 3 4" xfId="26254" xr:uid="{99F2136A-A51C-440B-975B-6D03632D7AD7}"/>
    <cellStyle name="Spolu 2 15 3 4" xfId="15461" xr:uid="{48CD6527-F3A9-4B8F-9216-AED54D1F9B79}"/>
    <cellStyle name="Spolu 2 15 3 5" xfId="16470" xr:uid="{E6713A3F-82B4-4EFD-8BE2-67FF1B51C435}"/>
    <cellStyle name="Spolu 2 15 3_5.3 Investments associated cy" xfId="7525" xr:uid="{B56C1E9E-476F-47F7-8389-83C2CEA6C050}"/>
    <cellStyle name="Spolu 2 15 4" xfId="3024" xr:uid="{63CA69C5-2E93-428A-8EBB-A8229FD6FD60}"/>
    <cellStyle name="Spolu 2 15 4 2" xfId="6229" xr:uid="{FC3DF36F-9EFA-46F0-8900-1BE52BB3F660}"/>
    <cellStyle name="Spolu 2 15 4 2 2" xfId="14019" xr:uid="{228EB171-3383-4C78-B51E-3A5089F2190C}"/>
    <cellStyle name="Spolu 2 15 4 2 2 2" xfId="22439" xr:uid="{EFB034AB-86DC-4B28-9480-7469B3C6431E}"/>
    <cellStyle name="Spolu 2 15 4 2 2 3" xfId="25296" xr:uid="{9F6BFCCE-E679-4D55-8DA2-EA75F2A0F51D}"/>
    <cellStyle name="Spolu 2 15 4 2 2 4" xfId="27893" xr:uid="{911BCF62-C211-4513-9DAF-77AFC389A78F}"/>
    <cellStyle name="Spolu 2 15 4 2 3" xfId="17851" xr:uid="{8D9CB2E0-5558-4925-8E10-605C17A7DD48}"/>
    <cellStyle name="Spolu 2 15 4 2 4" xfId="17174" xr:uid="{0B61B836-9D4A-4B64-9153-E47AB9787E3E}"/>
    <cellStyle name="Spolu 2 15 4 2 5" xfId="18441" xr:uid="{2F6EB715-6199-426E-91C1-37ED85E3AE19}"/>
    <cellStyle name="Spolu 2 15 4 3" xfId="10985" xr:uid="{CE7278C4-3BED-467D-AA63-6F5F52AE8959}"/>
    <cellStyle name="Spolu 2 15 4 3 2" xfId="20527" xr:uid="{3378270F-D69F-4AF8-85B5-86FA2EF1BE48}"/>
    <cellStyle name="Spolu 2 15 4 3 3" xfId="23813" xr:uid="{B10DE5C7-3FAC-489B-B3B7-8FB336B76A64}"/>
    <cellStyle name="Spolu 2 15 4 3 4" xfId="26587" xr:uid="{49138DCB-69F4-4B43-9882-CE6CEBF35C46}"/>
    <cellStyle name="Spolu 2 15 4 4" xfId="15912" xr:uid="{D84203CA-99A1-4663-916A-8D011CFE6834}"/>
    <cellStyle name="Spolu 2 15 4 5" xfId="15025" xr:uid="{DB821618-25D2-4654-AFFB-8D6225B493BC}"/>
    <cellStyle name="Spolu 2 15 4_5.3 Investments associated cy" xfId="7526" xr:uid="{72CAD99E-12B6-41B7-BC3B-8E42A46402F5}"/>
    <cellStyle name="Spolu 2 15 5" xfId="3554" xr:uid="{825605E5-2807-4AA3-BC40-A6BC8AD80B4F}"/>
    <cellStyle name="Spolu 2 15 5 2" xfId="11482" xr:uid="{FACD4AB6-FFB4-4661-9320-711B9962BB47}"/>
    <cellStyle name="Spolu 2 15 5 2 2" xfId="20960" xr:uid="{E67223AC-23A4-4598-90FB-524C9A4E8E2E}"/>
    <cellStyle name="Spolu 2 15 5 2 3" xfId="24226" xr:uid="{B349AF95-7CEF-4213-BC7C-D0E998A0F7A8}"/>
    <cellStyle name="Spolu 2 15 5 2 4" xfId="26993" xr:uid="{A7A43431-ED94-470D-9C81-8FEBED4ACA1E}"/>
    <cellStyle name="Spolu 2 15 5 3" xfId="16345" xr:uid="{CCFC5040-38DD-4D49-8932-78CD66D04454}"/>
    <cellStyle name="Spolu 2 15 5 4" xfId="22211" xr:uid="{EDBA4BA9-419A-4B30-B5FF-4265CC2F41DB}"/>
    <cellStyle name="Spolu 2 15 6" xfId="8976" xr:uid="{6304B89E-B740-4718-86E9-AF27AE03C248}"/>
    <cellStyle name="Spolu 2 15 6 2" xfId="19257" xr:uid="{24E7A31E-236B-4BAA-AD0D-CF207380AE22}"/>
    <cellStyle name="Spolu 2 15 6 3" xfId="22852" xr:uid="{136CC748-1FE8-4D83-9B17-0E49476CF244}"/>
    <cellStyle name="Spolu 2 15 6 4" xfId="25744" xr:uid="{8F8D47A6-CA38-4DF7-9EF3-E58661EC8DEF}"/>
    <cellStyle name="Spolu 2 15 7" xfId="14502" xr:uid="{F230A1A4-BB53-4F69-BCBA-65A619F42CBB}"/>
    <cellStyle name="Spolu 2 15 8" xfId="18714" xr:uid="{1E20A3E9-171B-4206-8F0A-CAAE058EDD11}"/>
    <cellStyle name="Spolu 2 15_3.10 Impairments" xfId="1460" xr:uid="{232ED32F-B102-4247-A37E-DF722F160668}"/>
    <cellStyle name="Spolu 2 16" xfId="357" xr:uid="{16F60F9B-B67C-4477-824D-DE02DE6EA993}"/>
    <cellStyle name="Spolu 2 16 2" xfId="661" xr:uid="{EFAE50BF-7164-4196-9E25-0261ACA4F6EB}"/>
    <cellStyle name="Spolu 2 16 2 2" xfId="2644" xr:uid="{033D1AD6-BA7A-4F41-B222-420CB70BC98B}"/>
    <cellStyle name="Spolu 2 16 2 2 2" xfId="5849" xr:uid="{C753D7ED-78C7-467C-8894-B3FF64479CC2}"/>
    <cellStyle name="Spolu 2 16 2 2 2 2" xfId="13639" xr:uid="{F0238ECF-78C3-46EB-AED3-782FBF79BF87}"/>
    <cellStyle name="Spolu 2 16 2 2 2 2 2" xfId="22207" xr:uid="{5841A9E0-2BF1-4E89-B9AE-5877249B4D39}"/>
    <cellStyle name="Spolu 2 16 2 2 2 2 3" xfId="25125" xr:uid="{E2F1F4C0-2E51-4D15-AFA0-80DD43E85F5F}"/>
    <cellStyle name="Spolu 2 16 2 2 2 2 4" xfId="27750" xr:uid="{977C87E2-2FFF-4813-99E0-791C71041DED}"/>
    <cellStyle name="Spolu 2 16 2 2 2 3" xfId="17630" xr:uid="{61ABC1D6-BEBC-40C7-A83A-EDADE29E27DF}"/>
    <cellStyle name="Spolu 2 16 2 2 2 4" xfId="17717" xr:uid="{4C926DC5-138A-4546-B6C3-A41738896EE5}"/>
    <cellStyle name="Spolu 2 16 2 2 2 5" xfId="14313" xr:uid="{915ABEC6-64EE-4D92-94AE-C1855B0DBE52}"/>
    <cellStyle name="Spolu 2 16 2 2 3" xfId="10606" xr:uid="{1C872F82-BD13-4152-B5DD-6A81971710DB}"/>
    <cellStyle name="Spolu 2 16 2 2 3 2" xfId="20292" xr:uid="{695B87B2-4AC3-4282-A7DE-8E83067B8E4D}"/>
    <cellStyle name="Spolu 2 16 2 2 3 3" xfId="23647" xr:uid="{0D7D171A-1D80-4BD0-B807-ECC58C7EFF76}"/>
    <cellStyle name="Spolu 2 16 2 2 3 4" xfId="26445" xr:uid="{F5C652A0-3C62-4C8C-A9FA-ED34F61B9E71}"/>
    <cellStyle name="Spolu 2 16 2 2 4" xfId="15687" xr:uid="{5ACC8E9D-36AC-4475-B038-358099CCA1B8}"/>
    <cellStyle name="Spolu 2 16 2 2 5" xfId="21711" xr:uid="{09DD3A1B-7994-4BF2-8440-BD7D0F9150F1}"/>
    <cellStyle name="Spolu 2 16 2 2_5.3 Investments associated cy" xfId="7528" xr:uid="{5B4880CE-6FE9-4A5E-B927-B91D50AC8372}"/>
    <cellStyle name="Spolu 2 16 2 3" xfId="3246" xr:uid="{F4828AD0-3782-4E94-B832-F9FC0F2EFAFC}"/>
    <cellStyle name="Spolu 2 16 2 3 2" xfId="6451" xr:uid="{0F0A21FB-8FF6-4B4F-A196-24094E76EA80}"/>
    <cellStyle name="Spolu 2 16 2 3 2 2" xfId="14241" xr:uid="{7BAEFD8D-4D8F-45CF-8235-E2832ED67205}"/>
    <cellStyle name="Spolu 2 16 2 3 2 2 2" xfId="22661" xr:uid="{4AD1494A-470B-415B-AE91-CC9928FC8F21}"/>
    <cellStyle name="Spolu 2 16 2 3 2 2 3" xfId="25518" xr:uid="{08377D7C-7A82-4EFC-865C-ECC6C090727B}"/>
    <cellStyle name="Spolu 2 16 2 3 2 2 4" xfId="28115" xr:uid="{445AF2F2-19BB-451A-B098-717BDF978A5D}"/>
    <cellStyle name="Spolu 2 16 2 3 2 3" xfId="18073" xr:uid="{7AE3CAA8-41E7-459B-881A-380194CEB1EA}"/>
    <cellStyle name="Spolu 2 16 2 3 2 4" xfId="17039" xr:uid="{A209DFD5-C687-4DCA-9E58-B2BE1FEB0B32}"/>
    <cellStyle name="Spolu 2 16 2 3 2 5" xfId="15194" xr:uid="{C78DB592-CF27-4630-BF8C-1DE9AE9077D5}"/>
    <cellStyle name="Spolu 2 16 2 3 3" xfId="11207" xr:uid="{1870ECCF-4C78-4060-B642-4F3954F75172}"/>
    <cellStyle name="Spolu 2 16 2 3 3 2" xfId="20749" xr:uid="{6EBBBD0F-6A35-486A-86D2-7F2961DA28B0}"/>
    <cellStyle name="Spolu 2 16 2 3 3 3" xfId="24035" xr:uid="{B33D5A33-8C01-4D5C-ADEC-69489476125B}"/>
    <cellStyle name="Spolu 2 16 2 3 3 4" xfId="26809" xr:uid="{8C960AEB-F46A-40E2-84D2-544E35F46C25}"/>
    <cellStyle name="Spolu 2 16 2 3 4" xfId="16134" xr:uid="{1708B974-E3EB-461E-AF40-366E1B309600}"/>
    <cellStyle name="Spolu 2 16 2 3 5" xfId="21852" xr:uid="{BE51F05A-EA3D-43C3-A9B7-3375C3E55D22}"/>
    <cellStyle name="Spolu 2 16 2 3_5.3 Investments associated cy" xfId="7529" xr:uid="{D9003FDA-AD83-4EA7-A501-4B1DFDBB35F2}"/>
    <cellStyle name="Spolu 2 16 2 4" xfId="3840" xr:uid="{C3006E5C-5EBF-49B9-ACD8-5FD9C8289DF0}"/>
    <cellStyle name="Spolu 2 16 2 4 2" xfId="11764" xr:uid="{36905ADC-E818-4201-B64D-376BF22A16AD}"/>
    <cellStyle name="Spolu 2 16 2 4 2 2" xfId="21190" xr:uid="{A4FCC6EE-2A45-4179-9D41-D60658E6578F}"/>
    <cellStyle name="Spolu 2 16 2 4 2 3" xfId="24421" xr:uid="{22EC4242-8661-4BF8-9E04-53FA4E00E1F3}"/>
    <cellStyle name="Spolu 2 16 2 4 2 4" xfId="27179" xr:uid="{83FC1DE5-5207-4FE5-A205-F4CA36B932BA}"/>
    <cellStyle name="Spolu 2 16 2 4 3" xfId="16576" xr:uid="{024303C0-9B4E-4791-BB20-E495F5063B3D}"/>
    <cellStyle name="Spolu 2 16 2 4 4" xfId="21282" xr:uid="{48768AAE-5667-4946-ADA1-790460AAAFF9}"/>
    <cellStyle name="Spolu 2 16 2 5" xfId="9292" xr:uid="{09DE95BC-F358-4884-A9BD-EC22F09A9B93}"/>
    <cellStyle name="Spolu 2 16 2 5 2" xfId="19518" xr:uid="{4B897810-2F84-429A-8FA5-DCD2CB694229}"/>
    <cellStyle name="Spolu 2 16 2 5 3" xfId="23086" xr:uid="{A0887386-65EE-4EB6-BDB3-E21E9EA9CED8}"/>
    <cellStyle name="Spolu 2 16 2 5 4" xfId="25966" xr:uid="{AFD399A6-9763-4B87-9A83-E7180B56B7FE}"/>
    <cellStyle name="Spolu 2 16 2 6" xfId="14764" xr:uid="{5DFFCEF5-7558-43AD-BC53-8BAC16F7A01B}"/>
    <cellStyle name="Spolu 2 16 2 7" xfId="18485" xr:uid="{849FF9B3-24F9-40D8-9102-511294617D4C}"/>
    <cellStyle name="Spolu 2 16 2_5.3 Investments associated cy" xfId="7527" xr:uid="{668EE831-3A49-4300-A14F-4FB5D29F15E5}"/>
    <cellStyle name="Spolu 2 16 3" xfId="2371" xr:uid="{3783A206-F5C5-49D3-9C4B-B00CD891B84F}"/>
    <cellStyle name="Spolu 2 16 3 2" xfId="5576" xr:uid="{CFCFCB21-8FFF-4436-A508-578C15233B8E}"/>
    <cellStyle name="Spolu 2 16 3 2 2" xfId="13366" xr:uid="{0AB82883-06C3-44C7-AE83-7BA7418C28BA}"/>
    <cellStyle name="Spolu 2 16 3 2 2 2" xfId="21987" xr:uid="{F8A4C2FE-E90B-405B-85AD-EEB7B4586761}"/>
    <cellStyle name="Spolu 2 16 3 2 2 3" xfId="24937" xr:uid="{BB7C5F48-1D67-42E4-A7C0-ECE165D1A611}"/>
    <cellStyle name="Spolu 2 16 3 2 2 4" xfId="27571" xr:uid="{675106E2-1084-4B7C-9609-ABF3C84C72C9}"/>
    <cellStyle name="Spolu 2 16 3 2 3" xfId="17412" xr:uid="{0511ECE3-99AB-4165-B427-CDF451980D5B}"/>
    <cellStyle name="Spolu 2 16 3 2 4" xfId="19740" xr:uid="{BA58C724-5184-4252-BC49-0DAEAE242958}"/>
    <cellStyle name="Spolu 2 16 3 2 5" xfId="14829" xr:uid="{DF609675-9464-4E7F-9CB2-8EFFBD6883B0}"/>
    <cellStyle name="Spolu 2 16 3 3" xfId="10333" xr:uid="{F6ECBF49-C1FB-4010-BB1F-D800C7C06BAD}"/>
    <cellStyle name="Spolu 2 16 3 3 2" xfId="20075" xr:uid="{4D8CA399-B5D5-4EF2-A5B3-016DA96BAF04}"/>
    <cellStyle name="Spolu 2 16 3 3 3" xfId="23458" xr:uid="{87F5F33A-EF19-4086-ADEC-C3F0F026DDC5}"/>
    <cellStyle name="Spolu 2 16 3 3 4" xfId="26266" xr:uid="{1240C4E4-E65D-4E82-9BD6-2FA687CDBC68}"/>
    <cellStyle name="Spolu 2 16 3 4" xfId="15473" xr:uid="{32854911-5ADA-4F7B-8367-5DAE258AD0BF}"/>
    <cellStyle name="Spolu 2 16 3 5" xfId="19625" xr:uid="{AAFB2EF8-9A88-4E55-B63A-D9AF59E50CF5}"/>
    <cellStyle name="Spolu 2 16 3_5.3 Investments associated cy" xfId="7530" xr:uid="{61AD29FB-0EC1-4805-96A0-6E06024C58BE}"/>
    <cellStyle name="Spolu 2 16 4" xfId="3039" xr:uid="{D2434E14-D15B-41C3-A722-61B5E4C8140E}"/>
    <cellStyle name="Spolu 2 16 4 2" xfId="6244" xr:uid="{DE68ED11-A4EA-4625-92BA-F5B01B5D43A9}"/>
    <cellStyle name="Spolu 2 16 4 2 2" xfId="14034" xr:uid="{69AB3A42-29C6-43E8-9B83-5B8BD0E1C9B6}"/>
    <cellStyle name="Spolu 2 16 4 2 2 2" xfId="22454" xr:uid="{4754CCB7-3DD1-4802-B23D-46910DF1FE01}"/>
    <cellStyle name="Spolu 2 16 4 2 2 3" xfId="25311" xr:uid="{5DD594E3-F2D2-4815-85E5-8E47161C98B0}"/>
    <cellStyle name="Spolu 2 16 4 2 2 4" xfId="27908" xr:uid="{3C20DC64-D05B-4832-91DF-0FF3CD6EE1D5}"/>
    <cellStyle name="Spolu 2 16 4 2 3" xfId="17866" xr:uid="{D7279659-2CD9-497C-9BD3-2DDE83D07A34}"/>
    <cellStyle name="Spolu 2 16 4 2 4" xfId="18160" xr:uid="{5FD68642-1C3A-424B-B2E0-9C1218199AD5}"/>
    <cellStyle name="Spolu 2 16 4 2 5" xfId="24680" xr:uid="{ECDA3689-3E27-47A0-8098-38EF6BAC6F0E}"/>
    <cellStyle name="Spolu 2 16 4 3" xfId="11000" xr:uid="{02A68089-B042-4FEE-BB01-C13E5170B8EA}"/>
    <cellStyle name="Spolu 2 16 4 3 2" xfId="20542" xr:uid="{17AB10FB-E9A4-4694-8713-3CBF36541F42}"/>
    <cellStyle name="Spolu 2 16 4 3 3" xfId="23828" xr:uid="{B998D24B-272C-4BE3-9A03-88A7B3C677DB}"/>
    <cellStyle name="Spolu 2 16 4 3 4" xfId="26602" xr:uid="{8A3C6CBB-66B5-44E7-B222-7CD99CB34FF8}"/>
    <cellStyle name="Spolu 2 16 4 4" xfId="15927" xr:uid="{53BAF4B3-979C-41A9-942D-0CE01F476545}"/>
    <cellStyle name="Spolu 2 16 4 5" xfId="15082" xr:uid="{C42BB7E7-C5FB-49E9-B699-E47EEC6C95B1}"/>
    <cellStyle name="Spolu 2 16 4_5.3 Investments associated cy" xfId="7531" xr:uid="{1F9FB99F-C449-4C49-AA96-DCBF009DBF0A}"/>
    <cellStyle name="Spolu 2 16 5" xfId="3568" xr:uid="{D21E844E-25B1-495B-A4C6-A2BA95F1FC93}"/>
    <cellStyle name="Spolu 2 16 5 2" xfId="11495" xr:uid="{7DFA3A9E-6003-403E-B005-81A589CB8109}"/>
    <cellStyle name="Spolu 2 16 5 2 2" xfId="20972" xr:uid="{70B5FCF3-029D-451E-8E83-3FC58F01F1D0}"/>
    <cellStyle name="Spolu 2 16 5 2 3" xfId="24239" xr:uid="{1F60F749-D68A-405B-9257-3A5DE1C55569}"/>
    <cellStyle name="Spolu 2 16 5 2 4" xfId="27005" xr:uid="{92C2D4F8-5C0A-49AC-A6B8-DEFCCE89E936}"/>
    <cellStyle name="Spolu 2 16 5 3" xfId="16357" xr:uid="{E762749D-4B13-48BC-A6D8-6E3949874B4F}"/>
    <cellStyle name="Spolu 2 16 5 4" xfId="18294" xr:uid="{300AF836-5212-42A3-A3D7-C2C79CA05E46}"/>
    <cellStyle name="Spolu 2 16 6" xfId="8991" xr:uid="{06B9AF90-C514-49FB-9CC0-DE2BBDF40E2C}"/>
    <cellStyle name="Spolu 2 16 6 2" xfId="19272" xr:uid="{BF549E48-2879-4324-8354-6C3B27640165}"/>
    <cellStyle name="Spolu 2 16 6 3" xfId="22867" xr:uid="{EDEDF64C-F1B5-4991-8EED-69483D105CAA}"/>
    <cellStyle name="Spolu 2 16 6 4" xfId="25759" xr:uid="{DFAB0302-89D3-42C6-8570-CC0E0CF5A836}"/>
    <cellStyle name="Spolu 2 16 7" xfId="14517" xr:uid="{61F42960-211C-4B2B-98A4-85B6D88CF8AB}"/>
    <cellStyle name="Spolu 2 16 8" xfId="18699" xr:uid="{D2E4887F-4A6B-49D7-8F03-9B442423E4FE}"/>
    <cellStyle name="Spolu 2 16_3.10 Impairments" xfId="1461" xr:uid="{EFC6CDF8-9AB4-43D1-9E2A-58D84581A319}"/>
    <cellStyle name="Spolu 2 17" xfId="350" xr:uid="{73FC74BC-A12F-4283-B4D7-EE710ED65466}"/>
    <cellStyle name="Spolu 2 17 2" xfId="654" xr:uid="{3103430A-E0E6-4BB8-A43E-CCAEAAA351DF}"/>
    <cellStyle name="Spolu 2 17 2 2" xfId="2637" xr:uid="{329C1E2C-11F1-47C0-9AA7-92481991FC07}"/>
    <cellStyle name="Spolu 2 17 2 2 2" xfId="5842" xr:uid="{59B21F15-349A-4D00-8A2C-80DA90942BB0}"/>
    <cellStyle name="Spolu 2 17 2 2 2 2" xfId="13632" xr:uid="{E86C8B77-E66E-49D8-8655-924FF7602520}"/>
    <cellStyle name="Spolu 2 17 2 2 2 2 2" xfId="22200" xr:uid="{28F5B493-5FFB-4191-838A-A3965816665F}"/>
    <cellStyle name="Spolu 2 17 2 2 2 2 3" xfId="25118" xr:uid="{CB388869-74A4-4F00-A42F-3365A4128841}"/>
    <cellStyle name="Spolu 2 17 2 2 2 2 4" xfId="27743" xr:uid="{5CD7A2D6-06E7-4BEE-B740-D9A9E6F2BF85}"/>
    <cellStyle name="Spolu 2 17 2 2 2 3" xfId="17623" xr:uid="{BB4F2150-605C-4061-9797-7DAC1A5A7052}"/>
    <cellStyle name="Spolu 2 17 2 2 2 4" xfId="21527" xr:uid="{5387AFE9-E297-4EB2-8465-3397ED266D68}"/>
    <cellStyle name="Spolu 2 17 2 2 2 5" xfId="24471" xr:uid="{FC8220F0-0B24-4C03-B6B2-4E2CB50F7FF8}"/>
    <cellStyle name="Spolu 2 17 2 2 3" xfId="10599" xr:uid="{B4A03E7E-57D6-4279-B85D-1771F64A42E8}"/>
    <cellStyle name="Spolu 2 17 2 2 3 2" xfId="20285" xr:uid="{D471B96F-3577-4C93-8ED1-F7D7D7A21492}"/>
    <cellStyle name="Spolu 2 17 2 2 3 3" xfId="23640" xr:uid="{6591E940-192B-4323-B066-8B2FFDA5CA09}"/>
    <cellStyle name="Spolu 2 17 2 2 3 4" xfId="26438" xr:uid="{E303A64A-500F-443C-810C-ECCD5485E93E}"/>
    <cellStyle name="Spolu 2 17 2 2 4" xfId="15680" xr:uid="{1213B9C1-54E0-4D88-B720-64B8A178802A}"/>
    <cellStyle name="Spolu 2 17 2 2 5" xfId="18367" xr:uid="{6B11FEBB-2CD3-4317-BA93-E2DCD66E0ED4}"/>
    <cellStyle name="Spolu 2 17 2 2_5.3 Investments associated cy" xfId="7533" xr:uid="{16100F9A-B233-47EA-8E9A-6C9B6A843593}"/>
    <cellStyle name="Spolu 2 17 2 3" xfId="3239" xr:uid="{0F8D87AB-338B-40ED-9BBA-103DEFFF87C9}"/>
    <cellStyle name="Spolu 2 17 2 3 2" xfId="6444" xr:uid="{FF14CABC-A6AB-4C64-BADC-BA7CA93F86F5}"/>
    <cellStyle name="Spolu 2 17 2 3 2 2" xfId="14234" xr:uid="{2C97784A-0459-4A44-A460-DAB6BCB1D93B}"/>
    <cellStyle name="Spolu 2 17 2 3 2 2 2" xfId="22654" xr:uid="{9A406750-142C-477F-8DBD-64F3983D6FA9}"/>
    <cellStyle name="Spolu 2 17 2 3 2 2 3" xfId="25511" xr:uid="{A02C93DB-7AF5-4BA9-9920-45AB37CE6EB0}"/>
    <cellStyle name="Spolu 2 17 2 3 2 2 4" xfId="28108" xr:uid="{E610CC49-A629-4275-BA37-9FE808A1B276}"/>
    <cellStyle name="Spolu 2 17 2 3 2 3" xfId="18066" xr:uid="{59E832A2-B822-4072-AC9F-D65C12E689EA}"/>
    <cellStyle name="Spolu 2 17 2 3 2 4" xfId="20040" xr:uid="{B51FA90A-B982-429D-88B4-C2ABFB1A5A42}"/>
    <cellStyle name="Spolu 2 17 2 3 2 5" xfId="18208" xr:uid="{6551C5D3-3827-49DF-9B8F-37CA7CE5421E}"/>
    <cellStyle name="Spolu 2 17 2 3 3" xfId="11200" xr:uid="{892F7FF2-916A-466C-A564-2890FFFAFA00}"/>
    <cellStyle name="Spolu 2 17 2 3 3 2" xfId="20742" xr:uid="{E62FBCB2-9F91-43BB-9944-779D457A2F42}"/>
    <cellStyle name="Spolu 2 17 2 3 3 3" xfId="24028" xr:uid="{9CDDF306-7A47-4222-9376-F8C05E21FB2E}"/>
    <cellStyle name="Spolu 2 17 2 3 3 4" xfId="26802" xr:uid="{D3BA02C3-6629-4A2B-A150-CEC6C496ED54}"/>
    <cellStyle name="Spolu 2 17 2 3 4" xfId="16127" xr:uid="{A3B70CB1-7059-4158-AF69-A463F45BDB57}"/>
    <cellStyle name="Spolu 2 17 2 3 5" xfId="19118" xr:uid="{78AABDE4-B84C-4E2A-9793-B8E9D494C368}"/>
    <cellStyle name="Spolu 2 17 2 3_5.3 Investments associated cy" xfId="7534" xr:uid="{4D2EE59D-D9B5-4A06-BE24-C7F3A3EAF8C7}"/>
    <cellStyle name="Spolu 2 17 2 4" xfId="3833" xr:uid="{11C3C629-AE81-4E40-989C-F5D29148E9A2}"/>
    <cellStyle name="Spolu 2 17 2 4 2" xfId="11757" xr:uid="{30B2C307-4579-46B9-9B04-63FF0AAD42BD}"/>
    <cellStyle name="Spolu 2 17 2 4 2 2" xfId="21183" xr:uid="{25661E5D-FFB1-46E1-9108-443D70CE9534}"/>
    <cellStyle name="Spolu 2 17 2 4 2 3" xfId="24414" xr:uid="{C0A5B1C7-804B-4A62-A404-1D037A09BA1F}"/>
    <cellStyle name="Spolu 2 17 2 4 2 4" xfId="27172" xr:uid="{5FEF43DD-B6FC-48A1-B2F2-8557FD5F9569}"/>
    <cellStyle name="Spolu 2 17 2 4 3" xfId="16569" xr:uid="{1B318D82-09C6-4DE2-90E8-7AC98BBED9C1}"/>
    <cellStyle name="Spolu 2 17 2 4 4" xfId="21642" xr:uid="{21F6ED60-BE54-47CA-9527-E20D6DFD7CD5}"/>
    <cellStyle name="Spolu 2 17 2 5" xfId="9285" xr:uid="{0B551322-AB54-4E70-8B32-206AB3832002}"/>
    <cellStyle name="Spolu 2 17 2 5 2" xfId="19511" xr:uid="{56EA9925-ED75-4715-AEA6-8A10ED1FA08B}"/>
    <cellStyle name="Spolu 2 17 2 5 3" xfId="23079" xr:uid="{E5ECB2F6-4784-4866-8727-F6962F491145}"/>
    <cellStyle name="Spolu 2 17 2 5 4" xfId="25959" xr:uid="{2F3EB537-82F3-4C60-9B90-F21CB6B9D908}"/>
    <cellStyle name="Spolu 2 17 2 6" xfId="14757" xr:uid="{FEEABE78-6DE3-4458-9C46-222D73DA94D6}"/>
    <cellStyle name="Spolu 2 17 2 7" xfId="18489" xr:uid="{FA466008-23F4-404B-83AC-86507C8B937C}"/>
    <cellStyle name="Spolu 2 17 2_5.3 Investments associated cy" xfId="7532" xr:uid="{D322F0B9-2BE9-494F-AF9F-1018DF6612D8}"/>
    <cellStyle name="Spolu 2 17 3" xfId="2364" xr:uid="{15C4DD45-EE06-458E-9A80-FF98C710AC54}"/>
    <cellStyle name="Spolu 2 17 3 2" xfId="5569" xr:uid="{BF4FE74D-91E7-45B7-B0B6-F82D9DE9CB51}"/>
    <cellStyle name="Spolu 2 17 3 2 2" xfId="13359" xr:uid="{46F46F7F-282D-4334-AD5A-736D36895392}"/>
    <cellStyle name="Spolu 2 17 3 2 2 2" xfId="21980" xr:uid="{05FEACE4-5F1D-4F0F-8B08-B6C568C9C0F7}"/>
    <cellStyle name="Spolu 2 17 3 2 2 3" xfId="24930" xr:uid="{C276C10F-D25C-47E9-94BD-22DCA118B44E}"/>
    <cellStyle name="Spolu 2 17 3 2 2 4" xfId="27564" xr:uid="{96D3BB15-1A4A-4ED7-B522-8D5D9CCAA262}"/>
    <cellStyle name="Spolu 2 17 3 2 3" xfId="17405" xr:uid="{6B20B5E5-D40B-4DD7-B38D-429F069175B2}"/>
    <cellStyle name="Spolu 2 17 3 2 4" xfId="16447" xr:uid="{D184453E-AA54-4A0E-B63D-184884C51A81}"/>
    <cellStyle name="Spolu 2 17 3 2 5" xfId="23532" xr:uid="{EFE4139C-E9E9-48A2-802E-A5F363633808}"/>
    <cellStyle name="Spolu 2 17 3 3" xfId="10326" xr:uid="{EFC13940-CD2E-4AA5-B01E-3A70A577A551}"/>
    <cellStyle name="Spolu 2 17 3 3 2" xfId="20068" xr:uid="{3686A303-9D92-4730-9A7C-ECE9CEAF6228}"/>
    <cellStyle name="Spolu 2 17 3 3 3" xfId="23451" xr:uid="{DA982EF5-3917-4401-8467-2EC3E59F74AF}"/>
    <cellStyle name="Spolu 2 17 3 3 4" xfId="26259" xr:uid="{7CB18B41-0E73-4B89-9441-2D6B76868052}"/>
    <cellStyle name="Spolu 2 17 3 4" xfId="15466" xr:uid="{11861441-8210-487C-A283-99853C50F082}"/>
    <cellStyle name="Spolu 2 17 3 5" xfId="15580" xr:uid="{6CA0F34F-33A1-4B32-AEBD-9190E2FCA365}"/>
    <cellStyle name="Spolu 2 17 3_5.3 Investments associated cy" xfId="7535" xr:uid="{D3F637A3-61C1-4375-82E2-F0AB02770069}"/>
    <cellStyle name="Spolu 2 17 4" xfId="3032" xr:uid="{41926507-B1DE-4F23-808D-3135896B1937}"/>
    <cellStyle name="Spolu 2 17 4 2" xfId="6237" xr:uid="{56A81433-6007-49AF-9A4E-F0243C372A64}"/>
    <cellStyle name="Spolu 2 17 4 2 2" xfId="14027" xr:uid="{6F5D3769-2BBA-4798-85F6-1DAC664B9214}"/>
    <cellStyle name="Spolu 2 17 4 2 2 2" xfId="22447" xr:uid="{A5C54019-3CC2-4EE6-A77F-A7CE28F167DC}"/>
    <cellStyle name="Spolu 2 17 4 2 2 3" xfId="25304" xr:uid="{A64ECF8C-8E49-499D-B220-39E7250D6701}"/>
    <cellStyle name="Spolu 2 17 4 2 2 4" xfId="27901" xr:uid="{6D91E958-98F5-4577-969D-F50D389568F3}"/>
    <cellStyle name="Spolu 2 17 4 2 3" xfId="17859" xr:uid="{C5D1C0B2-122A-4F1C-8F1F-6D4AEA9E763C}"/>
    <cellStyle name="Spolu 2 17 4 2 4" xfId="21009" xr:uid="{F76ED215-0C69-4DE3-BC59-B8C46B8E1200}"/>
    <cellStyle name="Spolu 2 17 4 2 5" xfId="20367" xr:uid="{9876F7D1-DD4E-449E-88F6-A0D181176673}"/>
    <cellStyle name="Spolu 2 17 4 3" xfId="10993" xr:uid="{C5DBAECE-4D07-4497-8C3B-A4D8384569E9}"/>
    <cellStyle name="Spolu 2 17 4 3 2" xfId="20535" xr:uid="{EDC7593C-316C-42DC-863E-3BE1BD7DCBF1}"/>
    <cellStyle name="Spolu 2 17 4 3 3" xfId="23821" xr:uid="{8DA81DD5-CF21-47D8-95EA-1977AAAB321B}"/>
    <cellStyle name="Spolu 2 17 4 3 4" xfId="26595" xr:uid="{50E292E1-8C53-44E6-914E-88ED0CFA32D4}"/>
    <cellStyle name="Spolu 2 17 4 4" xfId="15920" xr:uid="{091B6716-C24F-4B63-88AA-10CB385BC64C}"/>
    <cellStyle name="Spolu 2 17 4 5" xfId="21884" xr:uid="{0F848FA5-90CF-4D2C-9E11-C1809D49E3E5}"/>
    <cellStyle name="Spolu 2 17 4_5.3 Investments associated cy" xfId="7536" xr:uid="{98547D1C-A468-4231-BF2F-43DCCEAF5FCF}"/>
    <cellStyle name="Spolu 2 17 5" xfId="3561" xr:uid="{17ECC370-50D7-4DF4-9199-2057931EBF62}"/>
    <cellStyle name="Spolu 2 17 5 2" xfId="11488" xr:uid="{C7DA1D3D-D876-4D4E-8B91-D0B1149E390C}"/>
    <cellStyle name="Spolu 2 17 5 2 2" xfId="20965" xr:uid="{94C43002-AD7B-4CA5-9D28-A60ADAAA8B29}"/>
    <cellStyle name="Spolu 2 17 5 2 3" xfId="24232" xr:uid="{24562331-5ADF-4FB3-B69D-6088DEE7CB16}"/>
    <cellStyle name="Spolu 2 17 5 2 4" xfId="26998" xr:uid="{5B1072D3-6847-43E3-ABF6-4E852140B277}"/>
    <cellStyle name="Spolu 2 17 5 3" xfId="16350" xr:uid="{C4DB1D67-C3B9-4D2A-B0D4-A04C7C75C00D}"/>
    <cellStyle name="Spolu 2 17 5 4" xfId="15175" xr:uid="{8296D310-41BB-41DF-ADBD-4C7FCBDD7278}"/>
    <cellStyle name="Spolu 2 17 6" xfId="8984" xr:uid="{674EE7CD-7356-43F1-A814-5DEBE951B985}"/>
    <cellStyle name="Spolu 2 17 6 2" xfId="19265" xr:uid="{A189B291-276E-4704-9143-5BB913405D53}"/>
    <cellStyle name="Spolu 2 17 6 3" xfId="22860" xr:uid="{C804AF1A-A724-465F-8ED1-5F820A3A9D58}"/>
    <cellStyle name="Spolu 2 17 6 4" xfId="25752" xr:uid="{C3B9A1D3-6581-4554-9C1F-7CB640FC16C5}"/>
    <cellStyle name="Spolu 2 17 7" xfId="14510" xr:uid="{8F7850D9-88F3-4716-A81D-7E5A35CB403C}"/>
    <cellStyle name="Spolu 2 17 8" xfId="18707" xr:uid="{9B7DBA02-3B0E-46A3-B693-BD6A4904E6E4}"/>
    <cellStyle name="Spolu 2 17_3.10 Impairments" xfId="1462" xr:uid="{52D7678E-F7DA-4734-9167-6154CF9F5F35}"/>
    <cellStyle name="Spolu 2 18" xfId="380" xr:uid="{B0B83673-0CC9-4D36-8BB9-753370311AA5}"/>
    <cellStyle name="Spolu 2 18 2" xfId="684" xr:uid="{ADA747E0-E494-4F43-848D-E75AC2A31F17}"/>
    <cellStyle name="Spolu 2 18 2 2" xfId="2663" xr:uid="{8FCBB697-9537-469E-8561-7B4CE13A57C0}"/>
    <cellStyle name="Spolu 2 18 2 2 2" xfId="5868" xr:uid="{BE675000-4ECE-431D-A9C8-591CFA0BBAA5}"/>
    <cellStyle name="Spolu 2 18 2 2 2 2" xfId="13658" xr:uid="{6A3445DD-A46C-47AF-8FB2-7981E9B86328}"/>
    <cellStyle name="Spolu 2 18 2 2 2 2 2" xfId="22222" xr:uid="{4BC18779-179F-41C6-B141-8C4336BD55A2}"/>
    <cellStyle name="Spolu 2 18 2 2 2 2 3" xfId="25139" xr:uid="{228C76F2-F92B-4ECB-8E79-56FE7DD6D4A2}"/>
    <cellStyle name="Spolu 2 18 2 2 2 2 4" xfId="27763" xr:uid="{739EB35D-3134-45A5-BF5A-5654652AD1FE}"/>
    <cellStyle name="Spolu 2 18 2 2 2 3" xfId="17645" xr:uid="{8BDCF6B6-691C-4E49-8E2B-2628239C51E6}"/>
    <cellStyle name="Spolu 2 18 2 2 2 4" xfId="18180" xr:uid="{64F39F4B-2544-491D-9B87-7D320B84B225}"/>
    <cellStyle name="Spolu 2 18 2 2 2 5" xfId="24722" xr:uid="{78347F54-8C93-4470-BC64-942930028C5B}"/>
    <cellStyle name="Spolu 2 18 2 2 3" xfId="10625" xr:uid="{06F195E3-B594-4512-A482-2472B259568A}"/>
    <cellStyle name="Spolu 2 18 2 2 3 2" xfId="20307" xr:uid="{EF790AD5-AD25-466D-BFA3-4C88D544F878}"/>
    <cellStyle name="Spolu 2 18 2 2 3 3" xfId="23661" xr:uid="{F040EE35-F122-4765-A934-51AD234827C4}"/>
    <cellStyle name="Spolu 2 18 2 2 3 4" xfId="26458" xr:uid="{21302DB5-AE70-407C-B817-8C07426D5091}"/>
    <cellStyle name="Spolu 2 18 2 2 4" xfId="15702" xr:uid="{BA184D7D-36E8-47C7-84DD-2222B9AD3DF6}"/>
    <cellStyle name="Spolu 2 18 2 2 5" xfId="15131" xr:uid="{FC1D48DC-4F58-4FDA-977B-27955C26A9A8}"/>
    <cellStyle name="Spolu 2 18 2 2_5.3 Investments associated cy" xfId="7538" xr:uid="{5543A6A3-F838-4B54-B856-B3CF93D84C95}"/>
    <cellStyle name="Spolu 2 18 2 3" xfId="3263" xr:uid="{227ABF7C-1922-40A0-BC74-E69ADC02730C}"/>
    <cellStyle name="Spolu 2 18 2 3 2" xfId="6468" xr:uid="{2343E14B-B26A-44BF-8065-501CB743770A}"/>
    <cellStyle name="Spolu 2 18 2 3 2 2" xfId="14258" xr:uid="{F7A1FC8E-4576-44C2-A231-AC81D87F430B}"/>
    <cellStyle name="Spolu 2 18 2 3 2 2 2" xfId="22678" xr:uid="{859C354F-AE94-4BDC-81F5-86BF16823BC3}"/>
    <cellStyle name="Spolu 2 18 2 3 2 2 3" xfId="25535" xr:uid="{03B4FA89-B3BA-458F-AF36-E6042478F14B}"/>
    <cellStyle name="Spolu 2 18 2 3 2 2 4" xfId="28132" xr:uid="{9FCF8AAC-D07C-4F8A-AF7C-78B2AF230F42}"/>
    <cellStyle name="Spolu 2 18 2 3 2 3" xfId="18090" xr:uid="{1DF5775D-C8E6-448A-81B3-89C8CC24E509}"/>
    <cellStyle name="Spolu 2 18 2 3 2 4" xfId="15224" xr:uid="{479AEDD8-29DF-4400-A8A6-1D102B0F56A6}"/>
    <cellStyle name="Spolu 2 18 2 3 2 5" xfId="21707" xr:uid="{F13E6D26-0CC0-4EA3-B14E-85442458C82A}"/>
    <cellStyle name="Spolu 2 18 2 3 3" xfId="11224" xr:uid="{F0996477-2908-4225-82DD-BC8FEE474434}"/>
    <cellStyle name="Spolu 2 18 2 3 3 2" xfId="20766" xr:uid="{4F419B47-1542-49F7-AD67-370B434998C3}"/>
    <cellStyle name="Spolu 2 18 2 3 3 3" xfId="24052" xr:uid="{035F70B9-C1DB-4794-891C-BDF2EE432724}"/>
    <cellStyle name="Spolu 2 18 2 3 3 4" xfId="26826" xr:uid="{B365045B-2C06-4DF5-B7D6-04C09C488709}"/>
    <cellStyle name="Spolu 2 18 2 3 4" xfId="16151" xr:uid="{393D0C25-9CB2-4378-AF2D-F605C56029C5}"/>
    <cellStyle name="Spolu 2 18 2 3 5" xfId="17693" xr:uid="{1C956917-B601-435E-8B91-263C9A5E8C6B}"/>
    <cellStyle name="Spolu 2 18 2 3_5.3 Investments associated cy" xfId="7539" xr:uid="{00B00C90-8073-4CA3-9869-D5CEDB8B0149}"/>
    <cellStyle name="Spolu 2 18 2 4" xfId="3860" xr:uid="{0BC01E1F-C662-4D82-AFDC-EA7C20458188}"/>
    <cellStyle name="Spolu 2 18 2 4 2" xfId="11784" xr:uid="{6FA0B819-DE18-4378-A08C-646F1648E733}"/>
    <cellStyle name="Spolu 2 18 2 4 2 2" xfId="21207" xr:uid="{D48B1795-EA1A-45AC-A666-231B032DFB48}"/>
    <cellStyle name="Spolu 2 18 2 4 2 3" xfId="24434" xr:uid="{122D106E-35D5-4A31-979A-996AA98F9D3A}"/>
    <cellStyle name="Spolu 2 18 2 4 2 4" xfId="27192" xr:uid="{3E93F26C-4E92-45B3-8EE9-3750864FD481}"/>
    <cellStyle name="Spolu 2 18 2 4 3" xfId="16590" xr:uid="{853A1CD9-6730-4D42-B28B-C85B28B6A7CF}"/>
    <cellStyle name="Spolu 2 18 2 4 4" xfId="18270" xr:uid="{54F26B91-6F2A-415E-89B0-3DEB8FD3A4EC}"/>
    <cellStyle name="Spolu 2 18 2 5" xfId="9315" xr:uid="{894DFF07-8A83-44D5-A1A4-EF6FBCF9E1F0}"/>
    <cellStyle name="Spolu 2 18 2 5 2" xfId="19538" xr:uid="{6AA9A9ED-4D1B-4614-94F9-631A6BDD97EA}"/>
    <cellStyle name="Spolu 2 18 2 5 3" xfId="23104" xr:uid="{AEA56CEB-37CF-4118-A41C-05F3F831AF22}"/>
    <cellStyle name="Spolu 2 18 2 5 4" xfId="25983" xr:uid="{65EABB34-6E05-45D4-916A-0BFE419C2A89}"/>
    <cellStyle name="Spolu 2 18 2 6" xfId="14783" xr:uid="{682A90B6-4DCB-48C6-9C86-A97FFA26D861}"/>
    <cellStyle name="Spolu 2 18 2 7" xfId="18465" xr:uid="{3E4FB167-735B-4618-BD20-991C8AEA7D5E}"/>
    <cellStyle name="Spolu 2 18 2_5.3 Investments associated cy" xfId="7537" xr:uid="{E07C0D02-A6DD-4F5F-9885-637CE6623231}"/>
    <cellStyle name="Spolu 2 18 3" xfId="2391" xr:uid="{4783B828-4629-42BC-9C8D-51B0EC5B44B8}"/>
    <cellStyle name="Spolu 2 18 3 2" xfId="5596" xr:uid="{C84A64ED-95FD-48CC-AC8A-2037DD870A01}"/>
    <cellStyle name="Spolu 2 18 3 2 2" xfId="13386" xr:uid="{49AAAE36-F97C-4A83-933F-420A73CCC14E}"/>
    <cellStyle name="Spolu 2 18 3 2 2 2" xfId="22003" xr:uid="{5677A2B2-C93D-4258-BF97-F2C10E8F8A9B}"/>
    <cellStyle name="Spolu 2 18 3 2 2 3" xfId="24952" xr:uid="{AA2CFABE-CBEC-4F10-AD3E-E3AC26FB3E1E}"/>
    <cellStyle name="Spolu 2 18 3 2 2 4" xfId="27585" xr:uid="{776B9962-7036-41DB-90B9-D314E257664A}"/>
    <cellStyle name="Spolu 2 18 3 2 3" xfId="17428" xr:uid="{F247F055-354F-4A21-8A89-1F013CD5D6C6}"/>
    <cellStyle name="Spolu 2 18 3 2 4" xfId="14873" xr:uid="{A974E138-08A7-42CB-A73E-736FD8562336}"/>
    <cellStyle name="Spolu 2 18 3 2 5" xfId="18827" xr:uid="{B486A564-5C8B-40F4-8F0B-F2F61C728BC9}"/>
    <cellStyle name="Spolu 2 18 3 3" xfId="10353" xr:uid="{15A4CF68-CFB3-4E6C-B646-34A9E7DDEC2B}"/>
    <cellStyle name="Spolu 2 18 3 3 2" xfId="20091" xr:uid="{1148278E-5F20-4148-8500-DB304723F289}"/>
    <cellStyle name="Spolu 2 18 3 3 3" xfId="23472" xr:uid="{1FCFE3BF-CFD6-4559-B413-5FD5FA2E98A9}"/>
    <cellStyle name="Spolu 2 18 3 3 4" xfId="26280" xr:uid="{3ABD51AF-1B0F-44E8-BC26-98A3ECF90ABB}"/>
    <cellStyle name="Spolu 2 18 3 4" xfId="15489" xr:uid="{11935FFE-D823-4FB0-B062-B23C055FEDB4}"/>
    <cellStyle name="Spolu 2 18 3 5" xfId="21435" xr:uid="{B1F16863-6ECD-4D80-BF78-C710A419A249}"/>
    <cellStyle name="Spolu 2 18 3_5.3 Investments associated cy" xfId="7540" xr:uid="{0E89FE2D-DB75-4A03-A88F-68976DE0AB56}"/>
    <cellStyle name="Spolu 2 18 4" xfId="3056" xr:uid="{82613AEE-FF14-4004-B26A-0307ABA36489}"/>
    <cellStyle name="Spolu 2 18 4 2" xfId="6261" xr:uid="{2A5A9015-D486-4285-830E-A4F8E7FD9622}"/>
    <cellStyle name="Spolu 2 18 4 2 2" xfId="14051" xr:uid="{5FC71488-2B86-428D-A7B2-8B1CDA64BDAD}"/>
    <cellStyle name="Spolu 2 18 4 2 2 2" xfId="22471" xr:uid="{13EC00EF-0FEA-4F57-9F3B-E044DA789356}"/>
    <cellStyle name="Spolu 2 18 4 2 2 3" xfId="25328" xr:uid="{987B56FE-D8FC-4228-BEEC-3F8F9FE2C4D1}"/>
    <cellStyle name="Spolu 2 18 4 2 2 4" xfId="27925" xr:uid="{FB72D244-ADC8-4AD8-A694-93290DE97A66}"/>
    <cellStyle name="Spolu 2 18 4 2 3" xfId="17883" xr:uid="{5CE60D75-6AE9-4494-9A17-CF00158BAB8D}"/>
    <cellStyle name="Spolu 2 18 4 2 4" xfId="19833" xr:uid="{1E082132-87B9-47CB-9245-7475635C892F}"/>
    <cellStyle name="Spolu 2 18 4 2 5" xfId="19601" xr:uid="{7B45541C-4424-43EC-BBB1-01AFE4A9A7A3}"/>
    <cellStyle name="Spolu 2 18 4 3" xfId="11017" xr:uid="{AB39CAEE-4D18-46A6-8B99-5DFCA954BB25}"/>
    <cellStyle name="Spolu 2 18 4 3 2" xfId="20559" xr:uid="{A0525829-8ED9-489A-901D-DDA1FDA7CC27}"/>
    <cellStyle name="Spolu 2 18 4 3 3" xfId="23845" xr:uid="{208734E3-8BCB-4A84-B606-D1CE83942536}"/>
    <cellStyle name="Spolu 2 18 4 3 4" xfId="26619" xr:uid="{AD996277-04FC-41F5-813A-54EC0FCDF07F}"/>
    <cellStyle name="Spolu 2 18 4 4" xfId="15944" xr:uid="{41C2BE5E-2E4D-4FD4-B2E5-03C96CC18966}"/>
    <cellStyle name="Spolu 2 18 4 5" xfId="14843" xr:uid="{4F969DB2-9A4F-4242-8360-CDD951FA5027}"/>
    <cellStyle name="Spolu 2 18 4_5.3 Investments associated cy" xfId="7541" xr:uid="{258D086F-FB21-46F7-87CE-0DD10903E565}"/>
    <cellStyle name="Spolu 2 18 5" xfId="3587" xr:uid="{3FECF4B8-85B2-4FD5-9DFF-1D7218FE8149}"/>
    <cellStyle name="Spolu 2 18 5 2" xfId="11514" xr:uid="{3F2A22A1-FD2A-471A-A4DE-92B2C1249146}"/>
    <cellStyle name="Spolu 2 18 5 2 2" xfId="20988" xr:uid="{684F660B-B0D5-4CE6-8127-F189987C1731}"/>
    <cellStyle name="Spolu 2 18 5 2 3" xfId="24252" xr:uid="{EF21E026-F9C9-4889-9AAB-F9A9CC895179}"/>
    <cellStyle name="Spolu 2 18 5 2 4" xfId="27018" xr:uid="{33464894-64D5-4E78-98DE-D6DF54EA0652}"/>
    <cellStyle name="Spolu 2 18 5 3" xfId="16372" xr:uid="{C77D648C-6C28-452C-8AD0-6E2CE50133B8}"/>
    <cellStyle name="Spolu 2 18 5 4" xfId="18293" xr:uid="{B8456BEE-0500-4B69-90A3-602D9B38BB62}"/>
    <cellStyle name="Spolu 2 18 6" xfId="9014" xr:uid="{104AEBBC-5F00-4EA4-89AC-2CAF2D4E0035}"/>
    <cellStyle name="Spolu 2 18 6 2" xfId="19292" xr:uid="{37C51D7F-8DA6-4531-A2BF-61E1BC1FD5F1}"/>
    <cellStyle name="Spolu 2 18 6 3" xfId="22886" xr:uid="{56C1A811-E1C6-4F5D-96F5-4149560F9BDD}"/>
    <cellStyle name="Spolu 2 18 6 4" xfId="25776" xr:uid="{8FF3469B-CBFB-4838-A50B-ACFE2C25058C}"/>
    <cellStyle name="Spolu 2 18 7" xfId="14536" xr:uid="{E8CB45A9-F865-4288-AB7B-B7608ADF6790}"/>
    <cellStyle name="Spolu 2 18 8" xfId="18682" xr:uid="{30459009-FA42-4EFE-9E0B-FF0CC54A58FA}"/>
    <cellStyle name="Spolu 2 18_3.10 Impairments" xfId="1463" xr:uid="{2AAE7D1B-F3A3-4874-8806-70E5E1C6CC9E}"/>
    <cellStyle name="Spolu 2 19" xfId="404" xr:uid="{585D998E-F57A-474C-BAF1-C5A8DF37C031}"/>
    <cellStyle name="Spolu 2 19 2" xfId="708" xr:uid="{B5711537-5211-4544-8C3B-5ECE226CF034}"/>
    <cellStyle name="Spolu 2 19 2 2" xfId="2685" xr:uid="{109254E1-F18A-450C-BBC2-55850AAC28E6}"/>
    <cellStyle name="Spolu 2 19 2 2 2" xfId="5890" xr:uid="{7FBFA4A8-3098-4A5C-A750-0AA58C2A34CF}"/>
    <cellStyle name="Spolu 2 19 2 2 2 2" xfId="13680" xr:uid="{E9C0F2E1-07C3-4256-AFD6-4BBC62DF087B}"/>
    <cellStyle name="Spolu 2 19 2 2 2 2 2" xfId="22240" xr:uid="{4526FFC0-7F4F-45F1-B128-EF1A0229B81F}"/>
    <cellStyle name="Spolu 2 19 2 2 2 2 3" xfId="25157" xr:uid="{37EE249A-C543-4145-B2D4-A74D9052B740}"/>
    <cellStyle name="Spolu 2 19 2 2 2 2 4" xfId="27779" xr:uid="{E1B23D8E-2F5C-41CF-B1E3-68BB53CAC9B7}"/>
    <cellStyle name="Spolu 2 19 2 2 2 3" xfId="17665" xr:uid="{98BA5305-DA9E-4B7E-B090-4DA67308FF6C}"/>
    <cellStyle name="Spolu 2 19 2 2 2 4" xfId="14799" xr:uid="{D0E4A1C0-4EB6-489B-9A0A-6E83610535EE}"/>
    <cellStyle name="Spolu 2 19 2 2 2 5" xfId="21533" xr:uid="{5D76E048-D9C2-4104-9E39-C46806C053AD}"/>
    <cellStyle name="Spolu 2 19 2 2 3" xfId="10647" xr:uid="{4121105D-9501-4C44-99AE-7B16C13BA127}"/>
    <cellStyle name="Spolu 2 19 2 2 3 2" xfId="20326" xr:uid="{1ED52250-1F18-49A8-AD6D-0FAB6D923887}"/>
    <cellStyle name="Spolu 2 19 2 2 3 3" xfId="23679" xr:uid="{06215300-46D1-4E1A-A549-EF29BF802FCE}"/>
    <cellStyle name="Spolu 2 19 2 2 3 4" xfId="26474" xr:uid="{94CD130C-D2D8-4B69-84C7-24E2442E2BAB}"/>
    <cellStyle name="Spolu 2 19 2 2 4" xfId="15720" xr:uid="{7D175E72-B1CC-40E9-B217-892A7E5057BE}"/>
    <cellStyle name="Spolu 2 19 2 2 5" xfId="18950" xr:uid="{13DFA18A-36C3-4D12-BE6A-A564BFB98DB0}"/>
    <cellStyle name="Spolu 2 19 2 2_5.3 Investments associated cy" xfId="7543" xr:uid="{C7E22E56-C433-403F-BCB0-9351833823A9}"/>
    <cellStyle name="Spolu 2 19 2 3" xfId="3281" xr:uid="{C8B81E4A-E448-48FA-8F9E-92BDC525F13C}"/>
    <cellStyle name="Spolu 2 19 2 3 2" xfId="6486" xr:uid="{7F1FC295-3C0A-43E7-862E-F65D0DD8BCC6}"/>
    <cellStyle name="Spolu 2 19 2 3 2 2" xfId="14276" xr:uid="{3AE68DE3-1B64-4B10-8BC6-8CB1523192B7}"/>
    <cellStyle name="Spolu 2 19 2 3 2 2 2" xfId="22696" xr:uid="{085A0005-2479-4858-BFAE-CEF163F3B392}"/>
    <cellStyle name="Spolu 2 19 2 3 2 2 3" xfId="25553" xr:uid="{C544A6EB-4D86-4ED8-9647-6119A01AFCEB}"/>
    <cellStyle name="Spolu 2 19 2 3 2 2 4" xfId="28150" xr:uid="{02397573-D910-4F35-A906-95B8EA5086F3}"/>
    <cellStyle name="Spolu 2 19 2 3 2 3" xfId="18108" xr:uid="{6C489268-06A7-4F88-963A-70E82FBB24C0}"/>
    <cellStyle name="Spolu 2 19 2 3 2 4" xfId="14923" xr:uid="{46B4A64C-18C0-44E7-A867-B15D54C401DE}"/>
    <cellStyle name="Spolu 2 19 2 3 2 5" xfId="24631" xr:uid="{B4BEF4DC-47AC-4A69-99E4-F5BF1642E2E8}"/>
    <cellStyle name="Spolu 2 19 2 3 3" xfId="11242" xr:uid="{9A6CC5CD-9DB7-45C6-95B9-E4F4C0E377B9}"/>
    <cellStyle name="Spolu 2 19 2 3 3 2" xfId="20784" xr:uid="{283F1467-6A73-41D2-89A5-3EE0DAC2B844}"/>
    <cellStyle name="Spolu 2 19 2 3 3 3" xfId="24070" xr:uid="{80067847-4475-42A9-903D-6049F49BCF22}"/>
    <cellStyle name="Spolu 2 19 2 3 3 4" xfId="26844" xr:uid="{9615670C-E54A-4AFA-9687-41D68333918F}"/>
    <cellStyle name="Spolu 2 19 2 3 4" xfId="16169" xr:uid="{92043DD8-43D8-41D6-BF80-9504A5DBB8FA}"/>
    <cellStyle name="Spolu 2 19 2 3 5" xfId="15547" xr:uid="{995B8E45-14E9-4ADD-8057-0F56799EC543}"/>
    <cellStyle name="Spolu 2 19 2 3_5.3 Investments associated cy" xfId="7544" xr:uid="{16D85AED-3B69-4D06-9CD5-DD3B583E46D0}"/>
    <cellStyle name="Spolu 2 19 2 4" xfId="3881" xr:uid="{AC9C3301-B7DD-4E9E-85A2-BB0BC6420095}"/>
    <cellStyle name="Spolu 2 19 2 4 2" xfId="11805" xr:uid="{75DB4485-E16F-48BC-A95B-A0A78BD16C55}"/>
    <cellStyle name="Spolu 2 19 2 4 2 2" xfId="21224" xr:uid="{F376D350-FFBD-4F73-B880-A9E006FF3A6D}"/>
    <cellStyle name="Spolu 2 19 2 4 2 3" xfId="24451" xr:uid="{3B54263C-860F-4295-8245-A1CBD6F06214}"/>
    <cellStyle name="Spolu 2 19 2 4 2 4" xfId="27207" xr:uid="{05EBEB0D-600C-4ED9-8BAF-26C5E7EA8A43}"/>
    <cellStyle name="Spolu 2 19 2 4 3" xfId="16608" xr:uid="{BFF62840-7807-4A9A-B1E9-211AD41C8E91}"/>
    <cellStyle name="Spolu 2 19 2 4 4" xfId="18268" xr:uid="{10F3E98B-14CA-4740-AA00-C2BE9905EBA4}"/>
    <cellStyle name="Spolu 2 19 2 5" xfId="9339" xr:uid="{143DAA96-199A-45B8-BD08-8EA7DD8BC547}"/>
    <cellStyle name="Spolu 2 19 2 5 2" xfId="19559" xr:uid="{73EC06CD-9F76-42AA-8592-EE69063C8464}"/>
    <cellStyle name="Spolu 2 19 2 5 3" xfId="23123" xr:uid="{6C63DADF-ADEF-4A17-B220-C35ABB40B0F6}"/>
    <cellStyle name="Spolu 2 19 2 5 4" xfId="26001" xr:uid="{DCFA9531-6E22-4916-B94C-D62F091A869E}"/>
    <cellStyle name="Spolu 2 19 2 6" xfId="14803" xr:uid="{0D3F9206-527A-4F9B-943E-B2FB4CD27EA8}"/>
    <cellStyle name="Spolu 2 19 2 7" xfId="14910" xr:uid="{52E84B4D-D469-477E-9627-C3638E3E331F}"/>
    <cellStyle name="Spolu 2 19 2_5.3 Investments associated cy" xfId="7542" xr:uid="{3971EA20-C054-4B83-AD0E-8135E80AA0D6}"/>
    <cellStyle name="Spolu 2 19 3" xfId="2413" xr:uid="{C95E30F6-219C-47AC-B0D4-70F127C2B04C}"/>
    <cellStyle name="Spolu 2 19 3 2" xfId="5618" xr:uid="{5308E2C6-67F0-4933-9CB6-2158E7441739}"/>
    <cellStyle name="Spolu 2 19 3 2 2" xfId="13408" xr:uid="{DD0D0220-C4EF-4806-B680-44CCD4F7B22B}"/>
    <cellStyle name="Spolu 2 19 3 2 2 2" xfId="22021" xr:uid="{AE96B42B-08BB-411E-B5DA-0C243B179396}"/>
    <cellStyle name="Spolu 2 19 3 2 2 3" xfId="24970" xr:uid="{1D394829-217E-4395-9B99-AA2966E2C14A}"/>
    <cellStyle name="Spolu 2 19 3 2 2 4" xfId="27601" xr:uid="{C030ACA8-A570-469C-919B-A40ABA7857A9}"/>
    <cellStyle name="Spolu 2 19 3 2 3" xfId="17446" xr:uid="{E913235F-A54D-4969-A258-774BE3830A64}"/>
    <cellStyle name="Spolu 2 19 3 2 4" xfId="16846" xr:uid="{2E363997-BBA4-4B4B-ABEF-32994FF569F0}"/>
    <cellStyle name="Spolu 2 19 3 2 5" xfId="19321" xr:uid="{6207F25F-FDAD-401B-B9AF-E954934D506E}"/>
    <cellStyle name="Spolu 2 19 3 3" xfId="10375" xr:uid="{6A9D6F66-1622-4C51-8779-032AB66D0456}"/>
    <cellStyle name="Spolu 2 19 3 3 2" xfId="20110" xr:uid="{99076B5E-CEA2-418F-8624-F0CF9523A2A7}"/>
    <cellStyle name="Spolu 2 19 3 3 3" xfId="23490" xr:uid="{3BAF99D6-8947-43F0-889A-C84C9D7C7679}"/>
    <cellStyle name="Spolu 2 19 3 3 4" xfId="26296" xr:uid="{C6186479-2FEB-47CA-ADF5-C5594C54D413}"/>
    <cellStyle name="Spolu 2 19 3 4" xfId="15507" xr:uid="{A21C6465-8A16-494F-A8FC-3B81DD959248}"/>
    <cellStyle name="Spolu 2 19 3 5" xfId="22274" xr:uid="{5CC334F1-289D-4588-8B87-AC3FB48DF66C}"/>
    <cellStyle name="Spolu 2 19 3_5.3 Investments associated cy" xfId="7545" xr:uid="{D4E7AA75-347E-49D3-AD09-E56A40D3448B}"/>
    <cellStyle name="Spolu 2 19 4" xfId="3074" xr:uid="{A4139ADF-D4A9-4DD4-A4E3-48639A1D771E}"/>
    <cellStyle name="Spolu 2 19 4 2" xfId="6279" xr:uid="{21AC39AB-EFE2-4A11-B3EB-88357FA45396}"/>
    <cellStyle name="Spolu 2 19 4 2 2" xfId="14069" xr:uid="{2F4F7A91-1EF0-4FD5-8ED6-D70DA554131C}"/>
    <cellStyle name="Spolu 2 19 4 2 2 2" xfId="22489" xr:uid="{1718753A-22BD-41C9-A0AF-698E62523CC0}"/>
    <cellStyle name="Spolu 2 19 4 2 2 3" xfId="25346" xr:uid="{E30E2EEF-1FC6-4570-A91B-D32E104974FF}"/>
    <cellStyle name="Spolu 2 19 4 2 2 4" xfId="27943" xr:uid="{F5A90C17-9D3E-449A-88CD-60DAC5AB0075}"/>
    <cellStyle name="Spolu 2 19 4 2 3" xfId="17901" xr:uid="{9A497872-0761-4867-ACDF-1179DF891752}"/>
    <cellStyle name="Spolu 2 19 4 2 4" xfId="21704" xr:uid="{7540039F-505A-47FA-8223-54719DE1B7FC}"/>
    <cellStyle name="Spolu 2 19 4 2 5" xfId="19794" xr:uid="{B02E7E0D-16BF-4D98-8F71-50B317BF1B6F}"/>
    <cellStyle name="Spolu 2 19 4 3" xfId="11035" xr:uid="{E0EFFEEB-6BDA-4496-81BD-118797AB463C}"/>
    <cellStyle name="Spolu 2 19 4 3 2" xfId="20577" xr:uid="{C062C64C-0148-4C69-9CAA-544AB90E715D}"/>
    <cellStyle name="Spolu 2 19 4 3 3" xfId="23863" xr:uid="{CC8426F9-D5FF-4A71-838B-1FF2BA078330}"/>
    <cellStyle name="Spolu 2 19 4 3 4" xfId="26637" xr:uid="{AEE28E97-F6FD-4D44-9A6C-BE06BA4FF134}"/>
    <cellStyle name="Spolu 2 19 4 4" xfId="15962" xr:uid="{61E7EDE7-893C-4E0F-8636-B97D58AF27A5}"/>
    <cellStyle name="Spolu 2 19 4 5" xfId="19627" xr:uid="{7485B870-F94B-417A-870B-9AD78E697987}"/>
    <cellStyle name="Spolu 2 19 4_5.3 Investments associated cy" xfId="7546" xr:uid="{D20BB3FB-4B07-4BA2-8943-F791EB53D268}"/>
    <cellStyle name="Spolu 2 19 5" xfId="3609" xr:uid="{68B324B4-6943-42E9-B726-2ACD97F04003}"/>
    <cellStyle name="Spolu 2 19 5 2" xfId="11535" xr:uid="{A99B5B1F-C340-4FE6-AA1E-0491377FA447}"/>
    <cellStyle name="Spolu 2 19 5 2 2" xfId="21006" xr:uid="{8DBB6829-5598-45E2-BF39-BE04E49D5B24}"/>
    <cellStyle name="Spolu 2 19 5 2 3" xfId="24268" xr:uid="{AD6F5452-0118-434D-9208-95F3F4B11587}"/>
    <cellStyle name="Spolu 2 19 5 2 4" xfId="27033" xr:uid="{8D84032D-2CEC-4067-B2BB-93C2E4CA6309}"/>
    <cellStyle name="Spolu 2 19 5 3" xfId="16390" xr:uid="{5793FF7A-1161-4476-AAE6-439B4E7C093A}"/>
    <cellStyle name="Spolu 2 19 5 4" xfId="19827" xr:uid="{700729D1-B6C6-47C1-BEA4-CD265B14A79A}"/>
    <cellStyle name="Spolu 2 19 6" xfId="9038" xr:uid="{3B60EF0C-16AB-44E0-ADC7-B02E846A1DB0}"/>
    <cellStyle name="Spolu 2 19 6 2" xfId="19313" xr:uid="{FF94A8A9-6CE0-4C59-8821-9844375DBC9E}"/>
    <cellStyle name="Spolu 2 19 6 3" xfId="22906" xr:uid="{71E3633A-C096-4724-A8C7-BC7F13CCC1E4}"/>
    <cellStyle name="Spolu 2 19 6 4" xfId="25794" xr:uid="{69E7CBA7-A9CE-476B-A2E3-A1A3D8B75B9D}"/>
    <cellStyle name="Spolu 2 19 7" xfId="14557" xr:uid="{46D6C71F-4D4D-46D4-A4D0-DC9E63568105}"/>
    <cellStyle name="Spolu 2 19 8" xfId="18662" xr:uid="{713C73EB-F7D4-41FB-A11C-A2FF95AF9E39}"/>
    <cellStyle name="Spolu 2 19_3.10 Impairments" xfId="1464" xr:uid="{0FEA3261-89F3-4D5C-8C4A-0330E54D6960}"/>
    <cellStyle name="Spolu 2 2" xfId="162" xr:uid="{D0E2FF23-5A4E-4404-B5D5-7495C662AE04}"/>
    <cellStyle name="Spolu 2 2 2" xfId="466" xr:uid="{A30965BE-BBA6-423D-8978-01D1DB7309EC}"/>
    <cellStyle name="Spolu 2 2 2 2" xfId="2467" xr:uid="{D0218703-2EB8-4BAD-A061-39CB2D7F655F}"/>
    <cellStyle name="Spolu 2 2 2 2 2" xfId="5672" xr:uid="{1D0E0B16-5432-4866-940F-C21C92F68536}"/>
    <cellStyle name="Spolu 2 2 2 2 2 2" xfId="13462" xr:uid="{E61C531B-52B1-4CB4-AFE4-E2BE6A1F8242}"/>
    <cellStyle name="Spolu 2 2 2 2 2 2 2" xfId="22065" xr:uid="{E9CA9DC2-3132-4B8B-9C8C-8F538F162F2D}"/>
    <cellStyle name="Spolu 2 2 2 2 2 2 3" xfId="25006" xr:uid="{D221583D-8654-4672-8B5D-A009E1882F5D}"/>
    <cellStyle name="Spolu 2 2 2 2 2 2 4" xfId="27634" xr:uid="{9873A432-B2AC-4C7C-BE66-F06C30A8D97F}"/>
    <cellStyle name="Spolu 2 2 2 2 2 3" xfId="17490" xr:uid="{AB51FC52-3E78-4A40-8009-E5C51E4E9FE5}"/>
    <cellStyle name="Spolu 2 2 2 2 2 4" xfId="22303" xr:uid="{5E5FBD03-2826-43AA-B6D4-4E2DC639320C}"/>
    <cellStyle name="Spolu 2 2 2 2 2 5" xfId="18360" xr:uid="{69EC4EA4-00F5-4DD6-BD2B-B4D7B8C77A79}"/>
    <cellStyle name="Spolu 2 2 2 2 3" xfId="10429" xr:uid="{FE2EAB65-BF1A-49FF-AA62-710155729E6B}"/>
    <cellStyle name="Spolu 2 2 2 2 3 2" xfId="20154" xr:uid="{9823F73F-61B9-43A9-9060-461718533B12}"/>
    <cellStyle name="Spolu 2 2 2 2 3 3" xfId="23526" xr:uid="{F1A8DB55-FC90-4AA3-9C8D-3544C3C5FE95}"/>
    <cellStyle name="Spolu 2 2 2 2 3 4" xfId="26329" xr:uid="{80B1B056-D11C-4926-BD26-CD935D5F88D3}"/>
    <cellStyle name="Spolu 2 2 2 2 4" xfId="15550" xr:uid="{0973B6C0-B2BD-4795-AE53-3AD3C883278E}"/>
    <cellStyle name="Spolu 2 2 2 2 5" xfId="15347" xr:uid="{E98734FB-3537-4587-950F-1F1F08249CB7}"/>
    <cellStyle name="Spolu 2 2 2 2_5.3 Investments associated cy" xfId="7548" xr:uid="{1E84BDB5-4F55-4EE1-AC59-E30EC62A3D74}"/>
    <cellStyle name="Spolu 2 2 2 3" xfId="3115" xr:uid="{B4AF8A55-DB3C-4484-87DB-3308212D52AB}"/>
    <cellStyle name="Spolu 2 2 2 3 2" xfId="6320" xr:uid="{5D2136C5-2B5F-463D-9AF0-72AB1854D2CA}"/>
    <cellStyle name="Spolu 2 2 2 3 2 2" xfId="14110" xr:uid="{13A9FB43-1150-4083-B718-8C51C15E5F43}"/>
    <cellStyle name="Spolu 2 2 2 3 2 2 2" xfId="22530" xr:uid="{B2DAE1EA-1407-444F-A5D2-C74DB304A23B}"/>
    <cellStyle name="Spolu 2 2 2 3 2 2 3" xfId="25387" xr:uid="{05E36532-E38E-497C-BEF7-3934B4620873}"/>
    <cellStyle name="Spolu 2 2 2 3 2 2 4" xfId="27984" xr:uid="{D392830F-A582-4CBB-A1F4-AAFB89D2CF74}"/>
    <cellStyle name="Spolu 2 2 2 3 2 3" xfId="17942" xr:uid="{FB216B79-8780-48F9-8075-413CBC93EC7F}"/>
    <cellStyle name="Spolu 2 2 2 3 2 4" xfId="16946" xr:uid="{373F9DB7-6BA1-4CEB-987E-6E556379090A}"/>
    <cellStyle name="Spolu 2 2 2 3 2 5" xfId="19705" xr:uid="{68AE1B5F-EF71-4924-B26F-2153B6406566}"/>
    <cellStyle name="Spolu 2 2 2 3 3" xfId="11076" xr:uid="{6DD0C7C1-165D-406D-984C-54BD4EE1B885}"/>
    <cellStyle name="Spolu 2 2 2 3 3 2" xfId="20618" xr:uid="{22F56014-DD68-4CB5-98FE-38EB6DD3F3ED}"/>
    <cellStyle name="Spolu 2 2 2 3 3 3" xfId="23904" xr:uid="{21D1B385-5538-4A9E-9AFF-F277684E5AFA}"/>
    <cellStyle name="Spolu 2 2 2 3 3 4" xfId="26678" xr:uid="{8C02F237-0A73-4EC5-AC55-155641D3E62D}"/>
    <cellStyle name="Spolu 2 2 2 3 4" xfId="16003" xr:uid="{2B82DC82-8E96-4414-A98D-FFE30AE8026E}"/>
    <cellStyle name="Spolu 2 2 2 3 5" xfId="20358" xr:uid="{EE6740B6-AA22-401B-A5DF-823DD0D095B2}"/>
    <cellStyle name="Spolu 2 2 2 3_5.3 Investments associated cy" xfId="7549" xr:uid="{ADDC9EF8-5396-4C11-9630-558AAE5ED4EA}"/>
    <cellStyle name="Spolu 2 2 2 4" xfId="3666" xr:uid="{B2DCEF5A-5673-48A0-90AA-2154C4E6384F}"/>
    <cellStyle name="Spolu 2 2 2 4 2" xfId="11590" xr:uid="{22357C9A-BF20-4C2C-998E-329DDE30FF55}"/>
    <cellStyle name="Spolu 2 2 2 4 2 2" xfId="21051" xr:uid="{C2A8E023-D602-4620-851E-9EC95E9B05ED}"/>
    <cellStyle name="Spolu 2 2 2 4 2 3" xfId="24304" xr:uid="{D8686AAD-DD97-4177-A6FE-6A027BBB7CD1}"/>
    <cellStyle name="Spolu 2 2 2 4 2 4" xfId="27067" xr:uid="{384BFE42-8453-4EE0-8938-79A20D31C74E}"/>
    <cellStyle name="Spolu 2 2 2 4 3" xfId="16439" xr:uid="{571093D3-BEB8-4924-8DC5-B803377BE6E6}"/>
    <cellStyle name="Spolu 2 2 2 4 4" xfId="19604" xr:uid="{DD6C0FC4-766B-459A-A13C-E0A6E8BB9833}"/>
    <cellStyle name="Spolu 2 2 2 5" xfId="9100" xr:uid="{B4C67B2D-DFF4-440C-A74E-D7AB9AD4B8B3}"/>
    <cellStyle name="Spolu 2 2 2 5 2" xfId="19365" xr:uid="{57C4C755-A4F2-4832-8BF6-938A13239DA4}"/>
    <cellStyle name="Spolu 2 2 2 5 3" xfId="22949" xr:uid="{169304D1-97A8-442B-B788-5DA18984FDB5}"/>
    <cellStyle name="Spolu 2 2 2 5 4" xfId="25835" xr:uid="{73F09640-77CC-4399-91D2-DA5BD5E86A4B}"/>
    <cellStyle name="Spolu 2 2 2 6" xfId="14611" xr:uid="{DB09BBC0-6026-47DD-A276-FDBB10D7ED84}"/>
    <cellStyle name="Spolu 2 2 2 7" xfId="18617" xr:uid="{441051FA-ABC9-4024-AFF9-424A586C9FC9}"/>
    <cellStyle name="Spolu 2 2 2_5.3 Investments associated cy" xfId="7547" xr:uid="{F56148B0-88DB-41B3-9F03-064527FF059F}"/>
    <cellStyle name="Spolu 2 2 3" xfId="2195" xr:uid="{DA29DA43-DAD4-4A09-8DE5-AD97F19C60FC}"/>
    <cellStyle name="Spolu 2 2 3 2" xfId="5400" xr:uid="{7DB06E7C-C1D5-4110-BED8-5F52324F689A}"/>
    <cellStyle name="Spolu 2 2 3 2 2" xfId="13190" xr:uid="{9C40361E-58D8-46C6-A62A-D56920EE8B9B}"/>
    <cellStyle name="Spolu 2 2 3 2 2 2" xfId="21855" xr:uid="{440984EC-5384-40EF-8F8B-F5B6BA3B589D}"/>
    <cellStyle name="Spolu 2 2 3 2 2 3" xfId="24820" xr:uid="{A9A502AF-46DC-45E7-8905-522DC7A6A47F}"/>
    <cellStyle name="Spolu 2 2 3 2 2 4" xfId="27456" xr:uid="{C2485D0C-5ED9-4999-AD46-872E2FFD87DF}"/>
    <cellStyle name="Spolu 2 2 3 2 3" xfId="17278" xr:uid="{0BBEBA10-D73A-4DB1-87D2-76442E7DA860}"/>
    <cellStyle name="Spolu 2 2 3 2 4" xfId="18218" xr:uid="{1C722C1C-9661-47B4-B877-61531E35F059}"/>
    <cellStyle name="Spolu 2 2 3 2 5" xfId="24843" xr:uid="{9951FEE1-9C8E-4B40-9685-948676F12922}"/>
    <cellStyle name="Spolu 2 2 3 3" xfId="10157" xr:uid="{74723C02-446E-473C-890E-A33DD21DD41F}"/>
    <cellStyle name="Spolu 2 2 3 3 2" xfId="19947" xr:uid="{0719669A-307C-4EA7-9ED4-5012F0935E48}"/>
    <cellStyle name="Spolu 2 2 3 3 3" xfId="23341" xr:uid="{985E68D0-265C-42F7-B460-C5B59995E314}"/>
    <cellStyle name="Spolu 2 2 3 3 4" xfId="26151" xr:uid="{57784E4D-3387-4FAD-BC79-D392B0E1628D}"/>
    <cellStyle name="Spolu 2 2 3 4" xfId="15341" xr:uid="{A961A806-E939-4302-82E8-5F46C4893F5C}"/>
    <cellStyle name="Spolu 2 2 3 5" xfId="15381" xr:uid="{E270EA4E-B72F-4824-92C7-EC00EAC2F7BD}"/>
    <cellStyle name="Spolu 2 2 3_5.3 Investments associated cy" xfId="7550" xr:uid="{05DF1D30-4FBA-44CE-8056-71C3B1FC87F9}"/>
    <cellStyle name="Spolu 2 2 4" xfId="2146" xr:uid="{FED93911-AF9D-4BAF-BFB2-C79B5C183422}"/>
    <cellStyle name="Spolu 2 2 4 2" xfId="5351" xr:uid="{5F148ADE-C979-4F0C-98C6-36F5F9926F7A}"/>
    <cellStyle name="Spolu 2 2 4 2 2" xfId="13141" xr:uid="{DAFE7843-946E-4450-A276-8128E35975CC}"/>
    <cellStyle name="Spolu 2 2 4 2 2 2" xfId="21811" xr:uid="{EDDE5D99-C0F6-47CE-9C86-BA5BDCD1683E}"/>
    <cellStyle name="Spolu 2 2 4 2 2 3" xfId="24780" xr:uid="{79776196-7C41-4917-A460-EA28CFCF9093}"/>
    <cellStyle name="Spolu 2 2 4 2 2 4" xfId="27416" xr:uid="{6A2E1876-C800-41B7-8372-2697028E89D5}"/>
    <cellStyle name="Spolu 2 2 4 2 3" xfId="17233" xr:uid="{DCB1BD24-76FF-457A-BF96-CF341AD43F6A}"/>
    <cellStyle name="Spolu 2 2 4 2 4" xfId="17704" xr:uid="{4E338BA1-B198-4164-A47A-A251E0CF6BE2}"/>
    <cellStyle name="Spolu 2 2 4 2 5" xfId="14916" xr:uid="{571C1215-8DA3-4674-81DD-679ECCD7A776}"/>
    <cellStyle name="Spolu 2 2 4 3" xfId="10108" xr:uid="{39776E22-FB67-4EA5-BB05-C466FD739732}"/>
    <cellStyle name="Spolu 2 2 4 3 2" xfId="19902" xr:uid="{70BBC1DB-E319-48AC-8832-1C1768C07471}"/>
    <cellStyle name="Spolu 2 2 4 3 3" xfId="23300" xr:uid="{17950668-CA2A-4366-8536-035D259CD506}"/>
    <cellStyle name="Spolu 2 2 4 3 4" xfId="26111" xr:uid="{66B0361C-EAE8-40B0-B21C-5F6A00BD239B}"/>
    <cellStyle name="Spolu 2 2 4 4" xfId="15298" xr:uid="{4A88F831-B98C-4F87-91EB-BC4CD69D3AFB}"/>
    <cellStyle name="Spolu 2 2 4 5" xfId="15054" xr:uid="{0420D62F-88E0-4C3E-8633-32F213CC5772}"/>
    <cellStyle name="Spolu 2 2 4_5.3 Investments associated cy" xfId="7551" xr:uid="{38E62C76-8B14-4ABD-B7C9-C61E809AA3D9}"/>
    <cellStyle name="Spolu 2 2 5" xfId="3382" xr:uid="{E8FCACFA-05EF-416D-AAA0-17B8D967B78C}"/>
    <cellStyle name="Spolu 2 2 5 2" xfId="11317" xr:uid="{0BE99C35-A700-41F6-8F7C-1A9238F91154}"/>
    <cellStyle name="Spolu 2 2 5 2 2" xfId="20841" xr:uid="{0E818ACF-45A9-45D3-8D8F-205C31FADFB9}"/>
    <cellStyle name="Spolu 2 2 5 2 3" xfId="24124" xr:uid="{0B7D7F39-A9C0-4756-92F8-E5FE0E6F23ED}"/>
    <cellStyle name="Spolu 2 2 5 2 4" xfId="26893" xr:uid="{4F5245EB-2633-4F4F-8E6D-666B520E29A2}"/>
    <cellStyle name="Spolu 2 2 5 3" xfId="16229" xr:uid="{BA0F73DF-E4F3-4F53-8812-AFE9FA0AA53A}"/>
    <cellStyle name="Spolu 2 2 5 4" xfId="16396" xr:uid="{D8EAB940-179D-45EF-BD1C-6E6A6CF9C559}"/>
    <cellStyle name="Spolu 2 2 6" xfId="8799" xr:uid="{AD75ECEB-C90D-4933-9955-C38C5D75E1E2}"/>
    <cellStyle name="Spolu 2 2 6 2" xfId="19122" xr:uid="{90F192ED-AD79-42F5-8516-3F2E8957D9A9}"/>
    <cellStyle name="Spolu 2 2 6 3" xfId="22733" xr:uid="{E598B0D8-CE52-4B43-ADC6-8510093B3B85}"/>
    <cellStyle name="Spolu 2 2 6 4" xfId="25628" xr:uid="{1BBB7463-23F9-4599-91FE-404334C4C183}"/>
    <cellStyle name="Spolu 2 2 7" xfId="14367" xr:uid="{CAE0A999-4D2D-4CF4-AC5A-3E6F39557BFD}"/>
    <cellStyle name="Spolu 2 2 8" xfId="18835" xr:uid="{919F640A-5319-4CA3-BCEC-9634858FCBE2}"/>
    <cellStyle name="Spolu 2 2_3.10 Impairments" xfId="1465" xr:uid="{FF532358-665E-466A-90D5-2756B884FA85}"/>
    <cellStyle name="Spolu 2 20" xfId="393" xr:uid="{3220062A-B554-4D77-901E-A62D357D7A86}"/>
    <cellStyle name="Spolu 2 20 2" xfId="697" xr:uid="{52767014-2141-4FF3-B9AE-582FB832EAEC}"/>
    <cellStyle name="Spolu 2 20 2 2" xfId="2674" xr:uid="{6CE659D9-D0ED-48E6-9E09-6B37635A3EF4}"/>
    <cellStyle name="Spolu 2 20 2 2 2" xfId="5879" xr:uid="{F6DEAEA8-36AC-4BE3-912E-437753967BA8}"/>
    <cellStyle name="Spolu 2 20 2 2 2 2" xfId="13669" xr:uid="{E5684FFB-BE35-43A2-AF5E-E0AFF63CF306}"/>
    <cellStyle name="Spolu 2 20 2 2 2 2 2" xfId="22233" xr:uid="{CAEC5456-B4BE-4645-B58F-BE9B3B8D494C}"/>
    <cellStyle name="Spolu 2 20 2 2 2 2 3" xfId="25150" xr:uid="{83CE730E-0173-49DC-A326-C0988A322566}"/>
    <cellStyle name="Spolu 2 20 2 2 2 2 4" xfId="27774" xr:uid="{64A48739-434E-488B-BC47-B89D7E821598}"/>
    <cellStyle name="Spolu 2 20 2 2 2 3" xfId="17656" xr:uid="{439E5CA6-C221-47B7-A8F9-B0C936C8C70F}"/>
    <cellStyle name="Spolu 2 20 2 2 2 4" xfId="18179" xr:uid="{094672E8-FA56-4E24-9BA0-30A175251A43}"/>
    <cellStyle name="Spolu 2 20 2 2 2 5" xfId="25191" xr:uid="{28EEA6AE-DA3B-41A3-81C4-9C1FB7578660}"/>
    <cellStyle name="Spolu 2 20 2 2 3" xfId="10636" xr:uid="{5A11B374-68EC-4D54-B866-1FCABC92027E}"/>
    <cellStyle name="Spolu 2 20 2 2 3 2" xfId="20318" xr:uid="{5BFE6A3A-B3C2-4E88-B6B2-E9BD1DAB35D0}"/>
    <cellStyle name="Spolu 2 20 2 2 3 3" xfId="23672" xr:uid="{2E2AB9FB-039A-499A-9B6D-A03E11CF3A2C}"/>
    <cellStyle name="Spolu 2 20 2 2 3 4" xfId="26469" xr:uid="{CF55F913-5E41-4171-9FE2-22ADDBE7889A}"/>
    <cellStyle name="Spolu 2 20 2 2 4" xfId="15713" xr:uid="{29537FA6-4D35-4E41-872C-D49694D5967D}"/>
    <cellStyle name="Spolu 2 20 2 2 5" xfId="15782" xr:uid="{EAC108E4-A76D-44F2-8010-56469EC97D27}"/>
    <cellStyle name="Spolu 2 20 2 2_5.3 Investments associated cy" xfId="7553" xr:uid="{DA253F94-9721-4096-9B88-D500837FEBA9}"/>
    <cellStyle name="Spolu 2 20 2 3" xfId="3276" xr:uid="{0DA98FC2-8275-4470-92E6-502A8650C803}"/>
    <cellStyle name="Spolu 2 20 2 3 2" xfId="6481" xr:uid="{D77106B9-3C04-48C7-8765-A45B6DAC360F}"/>
    <cellStyle name="Spolu 2 20 2 3 2 2" xfId="14271" xr:uid="{0D37C424-39C0-4E4B-8A0C-3101AEBD199D}"/>
    <cellStyle name="Spolu 2 20 2 3 2 2 2" xfId="22691" xr:uid="{6208A8D0-D883-43E2-930F-E643AB1FB46C}"/>
    <cellStyle name="Spolu 2 20 2 3 2 2 3" xfId="25548" xr:uid="{015EA3F4-94C6-453B-B590-9E312EF2D197}"/>
    <cellStyle name="Spolu 2 20 2 3 2 2 4" xfId="28145" xr:uid="{461C94FE-2F51-4656-BED8-91D7B6157248}"/>
    <cellStyle name="Spolu 2 20 2 3 2 3" xfId="18103" xr:uid="{039E5D22-3A28-41C1-9D4A-6541E6CB1A8D}"/>
    <cellStyle name="Spolu 2 20 2 3 2 4" xfId="18132" xr:uid="{5F6C082E-F100-4E34-A749-819ADE3BC786}"/>
    <cellStyle name="Spolu 2 20 2 3 2 5" xfId="24708" xr:uid="{E685E869-A25D-470D-8EE5-D91C4A1018BB}"/>
    <cellStyle name="Spolu 2 20 2 3 3" xfId="11237" xr:uid="{CEFACF5E-A5B2-459C-A5E7-2803A477525B}"/>
    <cellStyle name="Spolu 2 20 2 3 3 2" xfId="20779" xr:uid="{06BDDF55-1269-4B71-ACE1-8769727AF443}"/>
    <cellStyle name="Spolu 2 20 2 3 3 3" xfId="24065" xr:uid="{CB96FE5A-E012-42AF-BD62-36CB11812512}"/>
    <cellStyle name="Spolu 2 20 2 3 3 4" xfId="26839" xr:uid="{AB487243-A13D-454A-88A6-428A31E587D2}"/>
    <cellStyle name="Spolu 2 20 2 3 4" xfId="16164" xr:uid="{FD07A3A9-C991-4CFF-91C4-E121F9191D12}"/>
    <cellStyle name="Spolu 2 20 2 3 5" xfId="16436" xr:uid="{5ACFC13B-BB8E-493C-995B-B0845D51C32B}"/>
    <cellStyle name="Spolu 2 20 2 3_5.3 Investments associated cy" xfId="7554" xr:uid="{8F3A24E4-01D9-4A97-9A64-7DCE3DF6D604}"/>
    <cellStyle name="Spolu 2 20 2 4" xfId="3870" xr:uid="{863B9EDC-4152-45FE-A734-6419E6D22EFA}"/>
    <cellStyle name="Spolu 2 20 2 4 2" xfId="11794" xr:uid="{EBB67153-D8D6-4521-B103-6D01D0DADD42}"/>
    <cellStyle name="Spolu 2 20 2 4 2 2" xfId="21217" xr:uid="{011FB210-9244-44C4-84C9-4D06F6ECEF6A}"/>
    <cellStyle name="Spolu 2 20 2 4 2 3" xfId="24444" xr:uid="{4CD1473A-E688-4988-AAFA-5A58CE35A450}"/>
    <cellStyle name="Spolu 2 20 2 4 2 4" xfId="27202" xr:uid="{D2EB7217-1798-4B42-910E-8FD1E8A2A0E1}"/>
    <cellStyle name="Spolu 2 20 2 4 3" xfId="16600" xr:uid="{1A5B8BA0-C157-46F7-97F3-2BB0CFB6F620}"/>
    <cellStyle name="Spolu 2 20 2 4 4" xfId="14989" xr:uid="{93DCD28C-6A2E-4636-ADE0-A7D60762B7B1}"/>
    <cellStyle name="Spolu 2 20 2 5" xfId="9328" xr:uid="{EC6993AE-D5E0-43BB-B1AD-5A49717B8737}"/>
    <cellStyle name="Spolu 2 20 2 5 2" xfId="19551" xr:uid="{0E2A050B-1CC1-4B76-A04A-D960F7A783C7}"/>
    <cellStyle name="Spolu 2 20 2 5 3" xfId="23117" xr:uid="{541D0771-229A-4DB0-896D-F7AB19003662}"/>
    <cellStyle name="Spolu 2 20 2 5 4" xfId="25996" xr:uid="{310037B8-ED3E-4FF9-B46E-D9BC30C2E82C}"/>
    <cellStyle name="Spolu 2 20 2 6" xfId="14796" xr:uid="{83AC778E-9BA7-4FBD-9428-696EA2EC2687}"/>
    <cellStyle name="Spolu 2 20 2 7" xfId="18454" xr:uid="{699F6218-99F7-4CA0-A3B9-6A9B2A3AFE15}"/>
    <cellStyle name="Spolu 2 20 2_5.3 Investments associated cy" xfId="7552" xr:uid="{E00DACFB-E70E-426A-B6F9-B29B5ACFDC8B}"/>
    <cellStyle name="Spolu 2 20 3" xfId="2402" xr:uid="{424CC100-F8AE-4507-9746-93E09706B372}"/>
    <cellStyle name="Spolu 2 20 3 2" xfId="5607" xr:uid="{493E2F20-0282-4ED0-B051-0529E1BCD514}"/>
    <cellStyle name="Spolu 2 20 3 2 2" xfId="13397" xr:uid="{85A60974-974C-4130-BCF9-538ADA0A9297}"/>
    <cellStyle name="Spolu 2 20 3 2 2 2" xfId="22014" xr:uid="{DAFCA23F-3B41-463C-9A28-64E233A8F63B}"/>
    <cellStyle name="Spolu 2 20 3 2 2 3" xfId="24963" xr:uid="{E1FDC5C9-1ED6-4DB3-8A36-53CA076DC772}"/>
    <cellStyle name="Spolu 2 20 3 2 2 4" xfId="27596" xr:uid="{A4F8BABA-101C-4D1F-8D53-95489CE92217}"/>
    <cellStyle name="Spolu 2 20 3 2 3" xfId="17439" xr:uid="{F57F117E-D638-4AF4-BB0B-DF7B73E52E6C}"/>
    <cellStyle name="Spolu 2 20 3 2 4" xfId="16841" xr:uid="{CCEF11C9-5BA6-4204-9682-48B44EEFBDB3}"/>
    <cellStyle name="Spolu 2 20 3 2 5" xfId="19344" xr:uid="{FBA611B4-F4E2-4DFC-8285-4CAE9527EA22}"/>
    <cellStyle name="Spolu 2 20 3 3" xfId="10364" xr:uid="{3C522079-9605-4218-B669-4C7127966DD7}"/>
    <cellStyle name="Spolu 2 20 3 3 2" xfId="20102" xr:uid="{BC8054B1-ED01-4B05-A44B-60321E6B0E8F}"/>
    <cellStyle name="Spolu 2 20 3 3 3" xfId="23483" xr:uid="{D5BB0948-4135-4396-8D74-BB18FE7ABC4F}"/>
    <cellStyle name="Spolu 2 20 3 3 4" xfId="26291" xr:uid="{58AEA2A4-8B48-4E7C-B9A0-F40CAC3B6BAA}"/>
    <cellStyle name="Spolu 2 20 3 4" xfId="15500" xr:uid="{97A1E264-EF65-41FF-A041-9FFFD1008565}"/>
    <cellStyle name="Spolu 2 20 3 5" xfId="21589" xr:uid="{FD88394C-8AAA-42CF-978D-186EC2FEEBD0}"/>
    <cellStyle name="Spolu 2 20 3_5.3 Investments associated cy" xfId="7555" xr:uid="{E2C8508E-B785-4DC8-8BFA-CBDC053DC6CD}"/>
    <cellStyle name="Spolu 2 20 4" xfId="3069" xr:uid="{C31CA595-D3C9-484F-A382-39BEC39E9A1D}"/>
    <cellStyle name="Spolu 2 20 4 2" xfId="6274" xr:uid="{EA18A263-71E7-4B8A-9943-8B7094E8342F}"/>
    <cellStyle name="Spolu 2 20 4 2 2" xfId="14064" xr:uid="{29039739-E56E-4EE2-9DD4-0923D9D920CE}"/>
    <cellStyle name="Spolu 2 20 4 2 2 2" xfId="22484" xr:uid="{34D6EAFF-0E85-41DE-86AE-8F595D333AC2}"/>
    <cellStyle name="Spolu 2 20 4 2 2 3" xfId="25341" xr:uid="{5DA5FCD9-5C3D-4F44-84C6-F14871B35BDE}"/>
    <cellStyle name="Spolu 2 20 4 2 2 4" xfId="27938" xr:uid="{A2788AEB-67DE-4627-A9B5-5E5462D72AD2}"/>
    <cellStyle name="Spolu 2 20 4 2 3" xfId="17896" xr:uid="{F634901E-C517-48B2-B279-13B6DA920EF2}"/>
    <cellStyle name="Spolu 2 20 4 2 4" xfId="22243" xr:uid="{7FFC2EEA-7445-467E-9F2E-D71F7CB493E0}"/>
    <cellStyle name="Spolu 2 20 4 2 5" xfId="20802" xr:uid="{71330D43-064F-487F-A7A2-075390CE90B0}"/>
    <cellStyle name="Spolu 2 20 4 3" xfId="11030" xr:uid="{A8C8EF7E-05DE-423A-BB55-3ADDF2424E0D}"/>
    <cellStyle name="Spolu 2 20 4 3 2" xfId="20572" xr:uid="{7F3BF6A7-AEE2-49E8-AE06-879BD643ED0D}"/>
    <cellStyle name="Spolu 2 20 4 3 3" xfId="23858" xr:uid="{D8160311-6A9A-4DCB-8230-08112B83F3E0}"/>
    <cellStyle name="Spolu 2 20 4 3 4" xfId="26632" xr:uid="{B946E352-CFDA-4FC0-8F2A-3105F9073929}"/>
    <cellStyle name="Spolu 2 20 4 4" xfId="15957" xr:uid="{2BCEFCF8-DD94-4EFB-9E8F-97102C111562}"/>
    <cellStyle name="Spolu 2 20 4 5" xfId="19750" xr:uid="{293A4C4D-40DC-4972-8453-4874959D5F81}"/>
    <cellStyle name="Spolu 2 20 4_5.3 Investments associated cy" xfId="7556" xr:uid="{DB43D19B-B8C4-4F33-8BD0-50B8355FA2DF}"/>
    <cellStyle name="Spolu 2 20 5" xfId="3598" xr:uid="{55C4B576-134F-4AB3-B3C6-CF0A31A1CC24}"/>
    <cellStyle name="Spolu 2 20 5 2" xfId="11524" xr:uid="{90A9BA72-B4D8-4BD4-8416-ECB4C7746895}"/>
    <cellStyle name="Spolu 2 20 5 2 2" xfId="20998" xr:uid="{47357FC6-25DD-4D57-8525-86927515AE52}"/>
    <cellStyle name="Spolu 2 20 5 2 3" xfId="24262" xr:uid="{193895DE-18B8-49B8-BF9B-61F376AA3AAC}"/>
    <cellStyle name="Spolu 2 20 5 2 4" xfId="27028" xr:uid="{24989BF5-C4E1-4D35-9A8D-0A96FBC9CCD5}"/>
    <cellStyle name="Spolu 2 20 5 3" xfId="16382" xr:uid="{A8EBBADD-8438-4E1C-9C08-12EC6DA72663}"/>
    <cellStyle name="Spolu 2 20 5 4" xfId="19607" xr:uid="{66434A5F-13B2-4BFD-B4CF-264CE38EB89D}"/>
    <cellStyle name="Spolu 2 20 6" xfId="9027" xr:uid="{9332BE12-800A-4163-83A4-4624D8F7785E}"/>
    <cellStyle name="Spolu 2 20 6 2" xfId="19305" xr:uid="{F960358D-B047-47E3-BABE-037888ECAFC6}"/>
    <cellStyle name="Spolu 2 20 6 3" xfId="22899" xr:uid="{B4738F5C-D8B2-4F3D-A39A-7DB2A78DC270}"/>
    <cellStyle name="Spolu 2 20 6 4" xfId="25789" xr:uid="{B0B1ABC4-1239-424E-8FE6-B80DE0C11A88}"/>
    <cellStyle name="Spolu 2 20 7" xfId="14549" xr:uid="{833AFEDF-48CD-47A9-ABC2-DE142A7340D6}"/>
    <cellStyle name="Spolu 2 20 8" xfId="18667" xr:uid="{078B8F2F-B3B9-4D7A-A039-6CCE2F9B783D}"/>
    <cellStyle name="Spolu 2 20_3.10 Impairments" xfId="1466" xr:uid="{0AC8EB80-3AC0-480F-AD6D-317DFD1E2880}"/>
    <cellStyle name="Spolu 2 21" xfId="419" xr:uid="{EEDBA591-2590-499F-B0DA-5F96038A6CE8}"/>
    <cellStyle name="Spolu 2 21 2" xfId="721" xr:uid="{4B7993F7-1ADF-4191-A3DE-A65F85B4E575}"/>
    <cellStyle name="Spolu 2 21 2 2" xfId="2696" xr:uid="{954DBFDB-2AF2-4F44-9CE2-061C37569EC1}"/>
    <cellStyle name="Spolu 2 21 2 2 2" xfId="5901" xr:uid="{F12D867A-15E6-445B-9213-6E7A6FE366F9}"/>
    <cellStyle name="Spolu 2 21 2 2 2 2" xfId="13691" xr:uid="{1D2759C8-AEDC-4A52-AAD2-73D83A6F31A1}"/>
    <cellStyle name="Spolu 2 21 2 2 2 2 2" xfId="22248" xr:uid="{2E7E1598-5445-4E4C-85BC-9C30A823C1CF}"/>
    <cellStyle name="Spolu 2 21 2 2 2 2 3" xfId="25164" xr:uid="{B82C1914-D5E1-4C9C-B2FC-D7B415042653}"/>
    <cellStyle name="Spolu 2 21 2 2 2 2 4" xfId="27784" xr:uid="{0399C8FD-8C69-4B8C-9C36-910ABE1AA05C}"/>
    <cellStyle name="Spolu 2 21 2 2 2 3" xfId="17673" xr:uid="{CF68E450-14D1-4352-9523-8E76C81BA113}"/>
    <cellStyle name="Spolu 2 21 2 2 2 4" xfId="17416" xr:uid="{98B10B86-52DE-4C16-9202-AEC56B44A2AA}"/>
    <cellStyle name="Spolu 2 21 2 2 2 5" xfId="21767" xr:uid="{2447B10A-7480-4BE0-8688-CF1F5E77D500}"/>
    <cellStyle name="Spolu 2 21 2 2 3" xfId="10658" xr:uid="{C6E33C66-B048-4BBE-AC15-7D6BFC3A8281}"/>
    <cellStyle name="Spolu 2 21 2 2 3 2" xfId="20336" xr:uid="{2169ECF1-D5BF-4A3F-8459-0ABE1731BAF1}"/>
    <cellStyle name="Spolu 2 21 2 2 3 3" xfId="23685" xr:uid="{28C39DE8-A35A-4C95-8F5F-D99B69FE87C3}"/>
    <cellStyle name="Spolu 2 21 2 2 3 4" xfId="26479" xr:uid="{2DD4EB28-D977-4526-A374-98FA4E643CAB}"/>
    <cellStyle name="Spolu 2 21 2 2 4" xfId="15729" xr:uid="{1C3F2D9A-097A-4164-AD97-EB0A6E132278}"/>
    <cellStyle name="Spolu 2 21 2 2 5" xfId="19655" xr:uid="{63D36897-14E1-44E9-90BC-62D9C02C0285}"/>
    <cellStyle name="Spolu 2 21 2 2_5.3 Investments associated cy" xfId="7558" xr:uid="{A09D6987-5A33-40BD-806F-BF218040EA76}"/>
    <cellStyle name="Spolu 2 21 2 3" xfId="3288" xr:uid="{C2002680-A395-43CF-A4D8-F5FA88356A6A}"/>
    <cellStyle name="Spolu 2 21 2 3 2" xfId="6493" xr:uid="{7BC6F0B8-B7D3-4762-BE32-C292E1808382}"/>
    <cellStyle name="Spolu 2 21 2 3 2 2" xfId="14283" xr:uid="{F6E96263-263B-4CA9-9E12-5C5D9828A4D8}"/>
    <cellStyle name="Spolu 2 21 2 3 2 2 2" xfId="22703" xr:uid="{4C261BAB-B392-41F2-A068-9D46F760975F}"/>
    <cellStyle name="Spolu 2 21 2 3 2 2 3" xfId="25560" xr:uid="{9FAB33C6-BDF1-45B3-AD08-DFD159DDACC8}"/>
    <cellStyle name="Spolu 2 21 2 3 2 2 4" xfId="28157" xr:uid="{D15024AF-4AAC-45D2-9E05-C524CAE59959}"/>
    <cellStyle name="Spolu 2 21 2 3 2 3" xfId="18115" xr:uid="{160B0AE4-B684-41FB-9D1B-CDB05D20731D}"/>
    <cellStyle name="Spolu 2 21 2 3 2 4" xfId="20411" xr:uid="{0B52C811-304B-47E2-A8BD-D3162815247A}"/>
    <cellStyle name="Spolu 2 21 2 3 2 5" xfId="14891" xr:uid="{CA467AA8-6830-4943-920C-73F4021DB52D}"/>
    <cellStyle name="Spolu 2 21 2 3 3" xfId="11249" xr:uid="{A0ECAB90-D001-46EA-8740-CC8A7AA0AFCE}"/>
    <cellStyle name="Spolu 2 21 2 3 3 2" xfId="20791" xr:uid="{7E143D89-C9AB-45C2-849C-D4AE40FE364C}"/>
    <cellStyle name="Spolu 2 21 2 3 3 3" xfId="24077" xr:uid="{92579978-3783-4785-BE41-8113B6CA25BD}"/>
    <cellStyle name="Spolu 2 21 2 3 3 4" xfId="26851" xr:uid="{0723CCAD-8492-428D-A047-F3B8787149CF}"/>
    <cellStyle name="Spolu 2 21 2 3 4" xfId="16176" xr:uid="{8FEA5596-4D18-4812-BC90-DE72D6C2B4E7}"/>
    <cellStyle name="Spolu 2 21 2 3 5" xfId="19621" xr:uid="{9EFE7DBF-F000-46B1-8D39-FB5B38635F12}"/>
    <cellStyle name="Spolu 2 21 2 3_5.3 Investments associated cy" xfId="7559" xr:uid="{A1C6CEC6-31C5-464D-AF29-8A17E511E86C}"/>
    <cellStyle name="Spolu 2 21 2 4" xfId="3892" xr:uid="{65EDEDBA-4E88-4B7F-B57C-5E5F2B24D20B}"/>
    <cellStyle name="Spolu 2 21 2 4 2" xfId="11816" xr:uid="{262E12F8-77C1-4AD5-8539-C4F31C5F0967}"/>
    <cellStyle name="Spolu 2 21 2 4 2 2" xfId="21233" xr:uid="{CBF0B7F8-9133-4F2A-8383-CDD46B4B4363}"/>
    <cellStyle name="Spolu 2 21 2 4 2 3" xfId="24457" xr:uid="{25D8D919-6877-468C-ABD7-4D298AA0C712}"/>
    <cellStyle name="Spolu 2 21 2 4 2 4" xfId="27212" xr:uid="{4C87592E-4E2E-496A-9633-D7203D4FB9E1}"/>
    <cellStyle name="Spolu 2 21 2 4 3" xfId="16617" xr:uid="{EAAC1F63-9B3F-46C0-B315-C3F33DD46D7D}"/>
    <cellStyle name="Spolu 2 21 2 4 4" xfId="16612" xr:uid="{47AB2E9A-8146-475B-B3B3-E8FB9FA43D70}"/>
    <cellStyle name="Spolu 2 21 2 5" xfId="9352" xr:uid="{F02AA82E-6CAE-40D1-AEC3-EE9B351EBE90}"/>
    <cellStyle name="Spolu 2 21 2 5 2" xfId="19569" xr:uid="{D68A2C1F-675A-4E82-BCDF-383BF2AF8000}"/>
    <cellStyle name="Spolu 2 21 2 5 3" xfId="23131" xr:uid="{48E0F118-EB2E-4AE0-B280-ADD9F372E702}"/>
    <cellStyle name="Spolu 2 21 2 5 4" xfId="26008" xr:uid="{FF21CDD6-3EF2-43E2-A1E4-7CF4A07BC7E7}"/>
    <cellStyle name="Spolu 2 21 2 6" xfId="14812" xr:uid="{83CCF470-E2C3-43C3-B93E-8127C1D7E42F}"/>
    <cellStyle name="Spolu 2 21 2 7" xfId="14907" xr:uid="{504875A5-715E-43A9-B1F3-A19D486E2BA2}"/>
    <cellStyle name="Spolu 2 21 2_5.3 Investments associated cy" xfId="7557" xr:uid="{9CA69282-5FFB-4164-A593-96055565F966}"/>
    <cellStyle name="Spolu 2 21 3" xfId="2426" xr:uid="{8A535376-B218-4451-93C8-95FAE3795623}"/>
    <cellStyle name="Spolu 2 21 3 2" xfId="5631" xr:uid="{D7C49051-5937-4CCA-B83D-3E0A018529C0}"/>
    <cellStyle name="Spolu 2 21 3 2 2" xfId="13421" xr:uid="{5606B975-13BE-48E5-A70B-C2B54FB83D59}"/>
    <cellStyle name="Spolu 2 21 3 2 2 2" xfId="22032" xr:uid="{B6784B4B-DDBC-481F-AD4E-D66F2489E9A2}"/>
    <cellStyle name="Spolu 2 21 3 2 2 3" xfId="24979" xr:uid="{974237DC-7A64-491E-8A7C-69730A2F7A0A}"/>
    <cellStyle name="Spolu 2 21 3 2 2 4" xfId="27608" xr:uid="{A87A9CB2-2294-4719-97BB-3D1C6E34E220}"/>
    <cellStyle name="Spolu 2 21 3 2 3" xfId="17457" xr:uid="{BE0841B8-519C-44C7-A68A-2DF3A9A781BC}"/>
    <cellStyle name="Spolu 2 21 3 2 4" xfId="14955" xr:uid="{111B34CE-9453-4D10-AB57-FA5B1099DD09}"/>
    <cellStyle name="Spolu 2 21 3 2 5" xfId="24614" xr:uid="{C33D6177-6981-4B24-9BF9-984ED654698A}"/>
    <cellStyle name="Spolu 2 21 3 3" xfId="10388" xr:uid="{AD40E42C-E3B8-42CB-BF5B-E33B8B1315D7}"/>
    <cellStyle name="Spolu 2 21 3 3 2" xfId="20120" xr:uid="{F13B228D-59CF-4723-98AF-8E64EB9147EE}"/>
    <cellStyle name="Spolu 2 21 3 3 3" xfId="23499" xr:uid="{D23536EB-C3E2-4FB6-8593-21C6995CB21A}"/>
    <cellStyle name="Spolu 2 21 3 3 4" xfId="26303" xr:uid="{DFF24362-B861-40A7-89A8-145EE6F64198}"/>
    <cellStyle name="Spolu 2 21 3 4" xfId="15518" xr:uid="{5D123707-D8AE-4D38-8558-7CA28057D0AC}"/>
    <cellStyle name="Spolu 2 21 3 5" xfId="21066" xr:uid="{7B4B7D15-D041-4C30-86DB-2789647725F9}"/>
    <cellStyle name="Spolu 2 21 3_5.3 Investments associated cy" xfId="7560" xr:uid="{02EE257C-C7FE-46E7-838E-C3E07DCCF811}"/>
    <cellStyle name="Spolu 2 21 4" xfId="3083" xr:uid="{7056843C-0AC0-4907-AE4E-E552EBCC8081}"/>
    <cellStyle name="Spolu 2 21 4 2" xfId="6288" xr:uid="{AF159166-B152-416B-BC38-D197CD28522C}"/>
    <cellStyle name="Spolu 2 21 4 2 2" xfId="14078" xr:uid="{31FF2612-1EFF-4857-8DC7-552D3413762B}"/>
    <cellStyle name="Spolu 2 21 4 2 2 2" xfId="22498" xr:uid="{92B46956-C7A0-493F-A707-6829DCC59263}"/>
    <cellStyle name="Spolu 2 21 4 2 2 3" xfId="25355" xr:uid="{67ECF355-9DB7-401F-804E-17C04BD532E7}"/>
    <cellStyle name="Spolu 2 21 4 2 2 4" xfId="27952" xr:uid="{7961CAB9-A2BA-4415-83FA-202FFCEC09E2}"/>
    <cellStyle name="Spolu 2 21 4 2 3" xfId="17910" xr:uid="{6EBF4B88-9423-44E4-B315-CF19D34D6202}"/>
    <cellStyle name="Spolu 2 21 4 2 4" xfId="18155" xr:uid="{52C5D2BB-1B7C-4483-930F-D856EA6010D8}"/>
    <cellStyle name="Spolu 2 21 4 2 5" xfId="25192" xr:uid="{CFE23436-D4AD-467B-8467-261784EF6414}"/>
    <cellStyle name="Spolu 2 21 4 3" xfId="11044" xr:uid="{3681E0F1-6B75-44C6-BCD0-87230DEE9F6D}"/>
    <cellStyle name="Spolu 2 21 4 3 2" xfId="20586" xr:uid="{028C77EE-5359-44B6-8955-FD52F7CCE2CD}"/>
    <cellStyle name="Spolu 2 21 4 3 3" xfId="23872" xr:uid="{5499C521-D375-4CFE-8F53-A051F5820C36}"/>
    <cellStyle name="Spolu 2 21 4 3 4" xfId="26646" xr:uid="{38D34AD3-D9C3-466E-BB78-D7251F501596}"/>
    <cellStyle name="Spolu 2 21 4 4" xfId="15971" xr:uid="{AE10BC53-B1A3-4B40-9342-5415FC00B2CD}"/>
    <cellStyle name="Spolu 2 21 4 5" xfId="15789" xr:uid="{F6477EFB-6F80-44DF-8061-DB8BB5939E58}"/>
    <cellStyle name="Spolu 2 21 4_5.3 Investments associated cy" xfId="7561" xr:uid="{164236FC-569B-4725-8006-9565C950D7B9}"/>
    <cellStyle name="Spolu 2 21 5" xfId="3622" xr:uid="{B44C80C2-C73C-4F78-AA4D-D42D3E2EF63B}"/>
    <cellStyle name="Spolu 2 21 5 2" xfId="11548" xr:uid="{CD81FB17-79CB-4F24-A880-99FBD8B96B69}"/>
    <cellStyle name="Spolu 2 21 5 2 2" xfId="21017" xr:uid="{5D9361CF-0676-433C-B015-F4F0CD520F6E}"/>
    <cellStyle name="Spolu 2 21 5 2 3" xfId="24276" xr:uid="{67F0C020-557D-4574-9F04-4ECBF2DCD3BB}"/>
    <cellStyle name="Spolu 2 21 5 2 4" xfId="27040" xr:uid="{E3749299-BD2C-4C52-84A4-995668BC066A}"/>
    <cellStyle name="Spolu 2 21 5 3" xfId="16401" xr:uid="{79B6C13E-900A-40AF-BA74-EEB002104DA5}"/>
    <cellStyle name="Spolu 2 21 5 4" xfId="22172" xr:uid="{600CF347-A849-4CCC-B158-9FC330FC8E91}"/>
    <cellStyle name="Spolu 2 21 6" xfId="9053" xr:uid="{ADE28A65-849E-4733-8A77-731274739E94}"/>
    <cellStyle name="Spolu 2 21 6 2" xfId="19326" xr:uid="{D094F710-7362-4F8C-9BB6-6B70506DCBC2}"/>
    <cellStyle name="Spolu 2 21 6 3" xfId="22916" xr:uid="{34EAFD27-22D3-4177-9CC7-93AFBD1F8318}"/>
    <cellStyle name="Spolu 2 21 6 4" xfId="25803" xr:uid="{1675F4CB-D631-4789-844C-AA34E886C49B}"/>
    <cellStyle name="Spolu 2 21 7" xfId="14568" xr:uid="{EE21AFF2-73C1-4B41-ABB8-72FFB9AB0267}"/>
    <cellStyle name="Spolu 2 21 8" xfId="18651" xr:uid="{BA7A03CE-B9FF-4D05-862F-49DF7CEE788F}"/>
    <cellStyle name="Spolu 2 21_3.10 Impairments" xfId="1467" xr:uid="{D6F2C883-30CC-4E81-B6A9-697139860F3A}"/>
    <cellStyle name="Spolu 2 22" xfId="432" xr:uid="{0586738D-6379-4B18-B30A-7E1900339C5F}"/>
    <cellStyle name="Spolu 2 22 2" xfId="2437" xr:uid="{2DE2CDAA-B4EA-4BCB-968E-BED6244B7E19}"/>
    <cellStyle name="Spolu 2 22 2 2" xfId="5642" xr:uid="{2AC09DC6-A1FA-4FCE-A0DD-A6841F3109D8}"/>
    <cellStyle name="Spolu 2 22 2 2 2" xfId="13432" xr:uid="{0CB5575B-388F-474E-9422-B7EAD4FCF19E}"/>
    <cellStyle name="Spolu 2 22 2 2 2 2" xfId="22043" xr:uid="{C1B9487E-492E-452A-A969-357DAF19F11D}"/>
    <cellStyle name="Spolu 2 22 2 2 2 3" xfId="24990" xr:uid="{0B56AD64-DA9F-468E-9388-1E0EAD5EDA00}"/>
    <cellStyle name="Spolu 2 22 2 2 2 4" xfId="27619" xr:uid="{79621369-1506-489D-843A-94AF8349B5BD}"/>
    <cellStyle name="Spolu 2 22 2 2 3" xfId="17468" xr:uid="{5F49DDD6-2B62-4BF6-A649-3517D9FE2286}"/>
    <cellStyle name="Spolu 2 22 2 2 4" xfId="18199" xr:uid="{F181025B-44C2-4461-A8F8-3BDAA3F73D2B}"/>
    <cellStyle name="Spolu 2 22 2 2 5" xfId="24731" xr:uid="{9CFC4F33-8C9A-4CB1-8BED-CC2C04429315}"/>
    <cellStyle name="Spolu 2 22 2 3" xfId="10399" xr:uid="{BE8055DA-9065-4A45-BA47-297C4BC0D696}"/>
    <cellStyle name="Spolu 2 22 2 3 2" xfId="20131" xr:uid="{D8136E66-739B-4BEA-8473-3822B7E5CDED}"/>
    <cellStyle name="Spolu 2 22 2 3 3" xfId="23510" xr:uid="{D375CA8A-93B8-42C1-A7A1-C88F93BBC480}"/>
    <cellStyle name="Spolu 2 22 2 3 4" xfId="26314" xr:uid="{02A6FA3E-7346-451D-8779-E98340793209}"/>
    <cellStyle name="Spolu 2 22 2 4" xfId="15529" xr:uid="{A0BE4B8E-315B-478B-910E-79E59E4F7133}"/>
    <cellStyle name="Spolu 2 22 2 5" xfId="15138" xr:uid="{56B3AE55-1DCD-49D3-B7CA-FFC7B50DC7CB}"/>
    <cellStyle name="Spolu 2 22 2_5.3 Investments associated cy" xfId="7563" xr:uid="{1F904E71-6488-4C42-9E75-69322A0F29D9}"/>
    <cellStyle name="Spolu 2 22 3" xfId="3096" xr:uid="{01FC89BC-4027-4FE4-B0EB-810DD08DE6DC}"/>
    <cellStyle name="Spolu 2 22 3 2" xfId="6301" xr:uid="{3B2F6E12-AC02-4A2B-BFB8-3AB76CC71A42}"/>
    <cellStyle name="Spolu 2 22 3 2 2" xfId="14091" xr:uid="{0358D1CB-BACC-4BD1-92CE-D1334578B342}"/>
    <cellStyle name="Spolu 2 22 3 2 2 2" xfId="22511" xr:uid="{A92C12DF-DE0C-4742-A291-85DB954D09D9}"/>
    <cellStyle name="Spolu 2 22 3 2 2 3" xfId="25368" xr:uid="{74CBD597-2360-4704-83E9-25E3AE707472}"/>
    <cellStyle name="Spolu 2 22 3 2 2 4" xfId="27965" xr:uid="{2260FD31-BAB2-42E0-9699-5A5AAEEDD522}"/>
    <cellStyle name="Spolu 2 22 3 2 3" xfId="17923" xr:uid="{B339458F-1AF0-456A-97FA-567996D8B871}"/>
    <cellStyle name="Spolu 2 22 3 2 4" xfId="14929" xr:uid="{58B0A215-BA4D-40F3-A952-F724DA1FEE45}"/>
    <cellStyle name="Spolu 2 22 3 2 5" xfId="24596" xr:uid="{644B91EE-2266-4D7A-84C7-E6226291A166}"/>
    <cellStyle name="Spolu 2 22 3 3" xfId="11057" xr:uid="{247CEDA2-3416-4849-91FA-E0F11B163D39}"/>
    <cellStyle name="Spolu 2 22 3 3 2" xfId="20599" xr:uid="{77C804F1-7F4F-4031-AC85-47AED304DED7}"/>
    <cellStyle name="Spolu 2 22 3 3 3" xfId="23885" xr:uid="{3F0FE201-08FE-4418-BBEA-B07768C27BC8}"/>
    <cellStyle name="Spolu 2 22 3 3 4" xfId="26659" xr:uid="{4013224B-2FB5-4217-828F-3F15345CBAC1}"/>
    <cellStyle name="Spolu 2 22 3 4" xfId="15984" xr:uid="{F177D365-806C-4ACC-96D7-32DDBAFD1FBD}"/>
    <cellStyle name="Spolu 2 22 3 5" xfId="20855" xr:uid="{3354A70B-F5D2-471A-82DB-F9F4A5B40943}"/>
    <cellStyle name="Spolu 2 22 3_5.3 Investments associated cy" xfId="7564" xr:uid="{3A589A50-A6F1-4D81-81F3-FCE880F44403}"/>
    <cellStyle name="Spolu 2 22 4" xfId="3634" xr:uid="{C2ED10A8-5D85-47C5-A3AC-A2FB4FE5A73A}"/>
    <cellStyle name="Spolu 2 22 4 2" xfId="11559" xr:uid="{8000EF41-EF63-4CF1-B359-9ACF45D63B24}"/>
    <cellStyle name="Spolu 2 22 4 2 2" xfId="21028" xr:uid="{59C30152-2A43-476F-86BE-0BA77BA19160}"/>
    <cellStyle name="Spolu 2 22 4 2 3" xfId="24287" xr:uid="{3D5D775E-1F49-4245-9047-BC54E062EFF2}"/>
    <cellStyle name="Spolu 2 22 4 2 4" xfId="27051" xr:uid="{9182D7B2-ED16-4BD2-A0DC-67F3EFF65E08}"/>
    <cellStyle name="Spolu 2 22 4 3" xfId="16413" xr:uid="{98BA971C-B562-4775-BDCA-AA3E646C5834}"/>
    <cellStyle name="Spolu 2 22 4 4" xfId="21310" xr:uid="{695248EB-1C43-486B-9DF3-2E64E2FCC351}"/>
    <cellStyle name="Spolu 2 22 5" xfId="9066" xr:uid="{5500E248-68F4-4DFC-A5C2-4BA4AC843871}"/>
    <cellStyle name="Spolu 2 22 5 2" xfId="19339" xr:uid="{671F2C56-0FA2-4811-AABF-E21CA2101CEF}"/>
    <cellStyle name="Spolu 2 22 5 3" xfId="22929" xr:uid="{8467647E-2C78-42BE-B8B9-D11D9B639C40}"/>
    <cellStyle name="Spolu 2 22 5 4" xfId="25816" xr:uid="{CFEDF669-8BFC-4673-8448-C174DF9AB2EA}"/>
    <cellStyle name="Spolu 2 22 6" xfId="14581" xr:uid="{91B88D2A-1304-4081-9B83-B79A603AE45D}"/>
    <cellStyle name="Spolu 2 22 7" xfId="18637" xr:uid="{2EC5B504-9BC7-449A-B0B9-10813C250E0D}"/>
    <cellStyle name="Spolu 2 22_5.3 Investments associated cy" xfId="7562" xr:uid="{13D25281-7956-4541-B9B3-3044F3DF8445}"/>
    <cellStyle name="Spolu 2 23" xfId="2167" xr:uid="{FC07F0C3-95AA-4125-8001-CC4407AAFE52}"/>
    <cellStyle name="Spolu 2 23 2" xfId="5372" xr:uid="{EA7E38B5-A233-4390-BA8B-3DE81B079B0F}"/>
    <cellStyle name="Spolu 2 23 2 2" xfId="13162" xr:uid="{589FEEE1-FA32-4FC8-B674-7C7C9EED8595}"/>
    <cellStyle name="Spolu 2 23 2 2 2" xfId="21832" xr:uid="{536795FD-46AC-43BE-97A6-F5361FE14485}"/>
    <cellStyle name="Spolu 2 23 2 2 3" xfId="24799" xr:uid="{B47FAC76-BEE0-4121-8BE1-DA3DDD7D7045}"/>
    <cellStyle name="Spolu 2 23 2 2 4" xfId="27435" xr:uid="{B55A27FD-F61E-4562-8172-7E8D4EF7954C}"/>
    <cellStyle name="Spolu 2 23 2 3" xfId="17253" xr:uid="{1631C570-C925-4768-B6D1-CD9FE7DD310F}"/>
    <cellStyle name="Spolu 2 23 2 4" xfId="21665" xr:uid="{1ED02D12-1465-4BE9-B831-D0937BEB63B5}"/>
    <cellStyle name="Spolu 2 23 2 5" xfId="16882" xr:uid="{847F5C58-CBCB-422A-80BD-5CB14B31A567}"/>
    <cellStyle name="Spolu 2 23 3" xfId="10129" xr:uid="{8A9BADB8-C388-4F93-884F-002A3026F9C4}"/>
    <cellStyle name="Spolu 2 23 3 2" xfId="19923" xr:uid="{38DE2AD4-4CDD-411C-AF93-EA3EC1826510}"/>
    <cellStyle name="Spolu 2 23 3 3" xfId="23319" xr:uid="{23D9B9A1-A773-4C4B-AE17-02E66C106C4B}"/>
    <cellStyle name="Spolu 2 23 3 4" xfId="26130" xr:uid="{A3186A87-2576-4151-88EA-A929164B0824}"/>
    <cellStyle name="Spolu 2 23 4" xfId="15319" xr:uid="{DC59EF2A-63E0-4A42-A787-B68E147303A9}"/>
    <cellStyle name="Spolu 2 23 5" xfId="16688" xr:uid="{22E88612-BEE5-434F-8AB2-CE0133D850A7}"/>
    <cellStyle name="Spolu 2 23_5.3 Investments associated cy" xfId="7565" xr:uid="{976E6086-43B3-4C02-8CA3-19B10EDB2BE7}"/>
    <cellStyle name="Spolu 2 24" xfId="2153" xr:uid="{398D8C1F-65D1-494A-8AAE-A0B2064EBC97}"/>
    <cellStyle name="Spolu 2 24 2" xfId="5358" xr:uid="{4FA7C8E6-755A-4A9E-971A-7B00D24717EE}"/>
    <cellStyle name="Spolu 2 24 2 2" xfId="13148" xr:uid="{62BAA539-74D3-47E9-849E-6FC85DEC3E85}"/>
    <cellStyle name="Spolu 2 24 2 2 2" xfId="21818" xr:uid="{8885F1DE-3856-47C5-A6EE-AAF480FA5F69}"/>
    <cellStyle name="Spolu 2 24 2 2 3" xfId="24787" xr:uid="{26E67113-7895-41EF-A8E0-E88A5F7477CA}"/>
    <cellStyle name="Spolu 2 24 2 2 4" xfId="27423" xr:uid="{3A3E681E-0DDB-482A-8FA9-123BCF87F171}"/>
    <cellStyle name="Spolu 2 24 2 3" xfId="17240" xr:uid="{7B382018-2232-4B51-97E9-2BC1AE95F326}"/>
    <cellStyle name="Spolu 2 24 2 4" xfId="14845" xr:uid="{021B21D9-E9D3-4D63-AD03-47AC97BEBA0B}"/>
    <cellStyle name="Spolu 2 24 2 5" xfId="22985" xr:uid="{ECBE6190-92F8-4238-A36B-B1A9106F8200}"/>
    <cellStyle name="Spolu 2 24 3" xfId="10115" xr:uid="{2510EEDE-D7CF-4515-B5FB-08681410E020}"/>
    <cellStyle name="Spolu 2 24 3 2" xfId="19909" xr:uid="{757D9FE6-360C-43FE-963C-E86C672D9475}"/>
    <cellStyle name="Spolu 2 24 3 3" xfId="23307" xr:uid="{F309FFE0-B608-4D88-A9B7-322F7A211D7E}"/>
    <cellStyle name="Spolu 2 24 3 4" xfId="26118" xr:uid="{DEE21319-423B-4C16-9552-71FF3847C4ED}"/>
    <cellStyle name="Spolu 2 24 4" xfId="15305" xr:uid="{5BD48C62-78A8-438D-BC7C-A56E63CEC75A}"/>
    <cellStyle name="Spolu 2 24 5" xfId="20254" xr:uid="{74EE48B0-A074-4DED-AA59-9375AF04FC18}"/>
    <cellStyle name="Spolu 2 24_5.3 Investments associated cy" xfId="7566" xr:uid="{71FF723B-62FA-48B6-9BC4-4000A36796E7}"/>
    <cellStyle name="Spolu 2 25" xfId="3352" xr:uid="{FE70E754-4D26-452F-8CAC-67CA21C19F27}"/>
    <cellStyle name="Spolu 2 25 2" xfId="11290" xr:uid="{56F9C773-D810-4359-AEF0-DFF6EAFC78B4}"/>
    <cellStyle name="Spolu 2 25 2 2" xfId="20820" xr:uid="{15D06AA9-78D1-445A-8B85-621D30FD477E}"/>
    <cellStyle name="Spolu 2 25 2 3" xfId="24106" xr:uid="{33CB0FB4-178A-4559-94C5-C2752E8C0925}"/>
    <cellStyle name="Spolu 2 25 2 4" xfId="26876" xr:uid="{EAD66E82-66AD-4A86-8DCA-E3EED6C44238}"/>
    <cellStyle name="Spolu 2 25 3" xfId="16208" xr:uid="{D1550698-055D-48AD-BD89-612AE73B4607}"/>
    <cellStyle name="Spolu 2 25 4" xfId="17471" xr:uid="{58ED5618-A077-47BD-9058-28AD2CA03F78}"/>
    <cellStyle name="Spolu 2 26" xfId="8769" xr:uid="{D44AB68C-7710-42C5-9EA5-E3CEDC2AA0B4}"/>
    <cellStyle name="Spolu 2 26 2" xfId="19096" xr:uid="{63FC7791-CC4B-45E1-A649-9C90A46B1BEC}"/>
    <cellStyle name="Spolu 2 26 3" xfId="16186" xr:uid="{4BD41C08-FF0B-443C-AFFD-BCB81779B6F3}"/>
    <cellStyle name="Spolu 2 26 4" xfId="25607" xr:uid="{CA264EF4-9710-41AC-ABDD-DECD7FFEE8BC}"/>
    <cellStyle name="Spolu 2 27" xfId="14341" xr:uid="{2704F9B6-66CE-4515-B468-D0AE9CBF0E15}"/>
    <cellStyle name="Spolu 2 28" xfId="18856" xr:uid="{2C1C960D-94AA-445F-9E4F-791EC5D89A04}"/>
    <cellStyle name="Spolu 2 3" xfId="143" xr:uid="{B973F797-9CD3-4BCB-9026-3B2E030809D1}"/>
    <cellStyle name="Spolu 2 3 2" xfId="453" xr:uid="{84841C57-98B6-46AB-B143-93AC6A018052}"/>
    <cellStyle name="Spolu 2 3 2 2" xfId="2455" xr:uid="{9C53E920-2D7A-4838-A828-E7C526C223E2}"/>
    <cellStyle name="Spolu 2 3 2 2 2" xfId="5660" xr:uid="{46EB250C-0AA2-48B3-B29F-01A49DB5AA17}"/>
    <cellStyle name="Spolu 2 3 2 2 2 2" xfId="13450" xr:uid="{70263AE6-A7FB-40AA-9541-4C9751F51BA5}"/>
    <cellStyle name="Spolu 2 3 2 2 2 2 2" xfId="22056" xr:uid="{51F2B833-B09E-43CF-824A-B71AD983EE01}"/>
    <cellStyle name="Spolu 2 3 2 2 2 2 3" xfId="24999" xr:uid="{9408B470-6284-4055-A944-72AE9E831159}"/>
    <cellStyle name="Spolu 2 3 2 2 2 2 4" xfId="27627" xr:uid="{FD4375B8-DBE5-43D8-A47C-A9FB1778CFF1}"/>
    <cellStyle name="Spolu 2 3 2 2 2 3" xfId="17480" xr:uid="{07A94B02-5998-4F25-833E-B86B28C0E0EB}"/>
    <cellStyle name="Spolu 2 3 2 2 2 4" xfId="19733" xr:uid="{03418F33-CACC-464D-99EB-6C6693A57A16}"/>
    <cellStyle name="Spolu 2 3 2 2 2 5" xfId="22264" xr:uid="{8A5CDCB2-E04B-4F8E-B4DA-7EA50E1217C3}"/>
    <cellStyle name="Spolu 2 3 2 2 3" xfId="10417" xr:uid="{BE7135D5-45A7-406A-A5FD-928320337040}"/>
    <cellStyle name="Spolu 2 3 2 2 3 2" xfId="20144" xr:uid="{BC27881B-6374-4C8F-B11E-EF1FD2472858}"/>
    <cellStyle name="Spolu 2 3 2 2 3 3" xfId="23519" xr:uid="{3F202835-DEC7-4FB5-B8D0-A53260482B95}"/>
    <cellStyle name="Spolu 2 3 2 2 3 4" xfId="26322" xr:uid="{94ECF233-019D-43AE-94AD-619FA3A8C170}"/>
    <cellStyle name="Spolu 2 3 2 2 4" xfId="15541" xr:uid="{422AB9A6-D558-46D8-AB94-EF83D5CE586A}"/>
    <cellStyle name="Spolu 2 3 2 2 5" xfId="14625" xr:uid="{418D798B-AB38-4C68-8062-252F9343558A}"/>
    <cellStyle name="Spolu 2 3 2 2_5.3 Investments associated cy" xfId="7568" xr:uid="{70979DAF-F2D2-4D10-809D-E1D6F7FE6655}"/>
    <cellStyle name="Spolu 2 3 2 3" xfId="3107" xr:uid="{37F25C32-A9B9-467A-9471-7DDA00F4D27E}"/>
    <cellStyle name="Spolu 2 3 2 3 2" xfId="6312" xr:uid="{B3B17C69-52EF-4573-9735-C048974CFCFD}"/>
    <cellStyle name="Spolu 2 3 2 3 2 2" xfId="14102" xr:uid="{0F2C4689-86D9-4C96-9FDE-5551B0FEC0F1}"/>
    <cellStyle name="Spolu 2 3 2 3 2 2 2" xfId="22522" xr:uid="{7D09DBAE-C80B-4304-9665-57ADDD04E56B}"/>
    <cellStyle name="Spolu 2 3 2 3 2 2 3" xfId="25379" xr:uid="{415811A1-707A-4CB8-84BE-920BC13B2FED}"/>
    <cellStyle name="Spolu 2 3 2 3 2 2 4" xfId="27976" xr:uid="{9CD57FEE-CC3D-46BB-979A-CAA450D6AD23}"/>
    <cellStyle name="Spolu 2 3 2 3 2 3" xfId="17934" xr:uid="{6EF318C5-9F48-4F0E-A3AD-4E465B7182D3}"/>
    <cellStyle name="Spolu 2 3 2 3 2 4" xfId="18152" xr:uid="{FF6960D1-3189-478A-BD7F-A59D1DC7AE78}"/>
    <cellStyle name="Spolu 2 3 2 3 2 5" xfId="24676" xr:uid="{683ABA51-4319-46D8-A38B-1901ED60D542}"/>
    <cellStyle name="Spolu 2 3 2 3 3" xfId="11068" xr:uid="{9B50CC2B-1F38-4026-9205-13AB389A2FF8}"/>
    <cellStyle name="Spolu 2 3 2 3 3 2" xfId="20610" xr:uid="{8C7E097F-6E0D-414F-95FC-CA68AE6F556D}"/>
    <cellStyle name="Spolu 2 3 2 3 3 3" xfId="23896" xr:uid="{ED250C4A-63CC-44A7-808D-CC045AF76720}"/>
    <cellStyle name="Spolu 2 3 2 3 3 4" xfId="26670" xr:uid="{96169800-745A-4C5C-9B33-ECE3AE2EC1B1}"/>
    <cellStyle name="Spolu 2 3 2 3 4" xfId="15995" xr:uid="{63707FC6-6508-4371-B840-F70F447D9575}"/>
    <cellStyle name="Spolu 2 3 2 3 5" xfId="15079" xr:uid="{E43ADA9B-CD91-4D40-A739-E626F8DF2C9D}"/>
    <cellStyle name="Spolu 2 3 2 3_5.3 Investments associated cy" xfId="7569" xr:uid="{6862CBE2-FE1E-40F1-A050-02D2BF485F6F}"/>
    <cellStyle name="Spolu 2 3 2 4" xfId="3654" xr:uid="{91BBC14D-5AC4-46B4-B0F5-F449C2438EC3}"/>
    <cellStyle name="Spolu 2 3 2 4 2" xfId="11578" xr:uid="{A6DD746E-5361-494D-B443-F09CE3ED2A32}"/>
    <cellStyle name="Spolu 2 3 2 4 2 2" xfId="21042" xr:uid="{8B40BFEC-47C8-4D86-ABA9-0A5C8CDE0206}"/>
    <cellStyle name="Spolu 2 3 2 4 2 3" xfId="24297" xr:uid="{DB795C62-95D5-4826-9502-E17F33A15069}"/>
    <cellStyle name="Spolu 2 3 2 4 2 4" xfId="27060" xr:uid="{78FEC72D-8385-4781-B523-0C19C0306CE9}"/>
    <cellStyle name="Spolu 2 3 2 4 3" xfId="16429" xr:uid="{98752773-165A-4FFF-A3A0-883F253D9B84}"/>
    <cellStyle name="Spolu 2 3 2 4 4" xfId="16321" xr:uid="{A7BA998A-8879-41C7-804B-9CD2001A3AC5}"/>
    <cellStyle name="Spolu 2 3 2 5" xfId="9087" xr:uid="{023BC9EC-24D4-4867-9899-2BB4042AD3C7}"/>
    <cellStyle name="Spolu 2 3 2 5 2" xfId="19355" xr:uid="{A2B43D68-2415-47EB-ADDB-4AC61F214D18}"/>
    <cellStyle name="Spolu 2 3 2 5 3" xfId="22941" xr:uid="{586BFE4C-5D5D-4529-B647-5DBF7A81B9D6}"/>
    <cellStyle name="Spolu 2 3 2 5 4" xfId="25827" xr:uid="{9D7300D0-9644-43EE-A027-1A16F8DF0A8A}"/>
    <cellStyle name="Spolu 2 3 2 6" xfId="14600" xr:uid="{7AADA774-04E8-4C37-9755-57893FDCF8D7}"/>
    <cellStyle name="Spolu 2 3 2 7" xfId="18626" xr:uid="{C0878256-3268-46AB-BB5B-86CBD3F7EAA0}"/>
    <cellStyle name="Spolu 2 3 2_5.3 Investments associated cy" xfId="7567" xr:uid="{6CC12C6D-002E-49B4-82C2-9C58B42BDFE8}"/>
    <cellStyle name="Spolu 2 3 3" xfId="2180" xr:uid="{500243DD-C5EF-457E-8457-4661BC982CB6}"/>
    <cellStyle name="Spolu 2 3 3 2" xfId="5385" xr:uid="{A3F50926-EFE3-47BA-8447-190BF42D4F98}"/>
    <cellStyle name="Spolu 2 3 3 2 2" xfId="13175" xr:uid="{5FE066A1-5B8A-44E1-B4AE-756B7106DB43}"/>
    <cellStyle name="Spolu 2 3 3 2 2 2" xfId="21843" xr:uid="{1C08A1CE-F0BB-43E6-B26F-97CC23F69301}"/>
    <cellStyle name="Spolu 2 3 3 2 2 3" xfId="24810" xr:uid="{9D0DBAD1-35B3-41BE-A5BE-A3B0E9DB7B46}"/>
    <cellStyle name="Spolu 2 3 3 2 2 4" xfId="27446" xr:uid="{5127B7DE-CEFF-4E73-A886-16A9B6138B94}"/>
    <cellStyle name="Spolu 2 3 3 2 3" xfId="17264" xr:uid="{A42A3428-3A59-4BB5-A3E3-A8E152886BC5}"/>
    <cellStyle name="Spolu 2 3 3 2 4" xfId="15791" xr:uid="{932C47A3-012C-4A66-8522-369366D16CB8}"/>
    <cellStyle name="Spolu 2 3 3 2 5" xfId="23267" xr:uid="{F5505FAB-C906-4F4E-96C1-B070324838BE}"/>
    <cellStyle name="Spolu 2 3 3 3" xfId="10142" xr:uid="{163D7D7A-4E9F-41FE-99EA-633E5C8E1FF2}"/>
    <cellStyle name="Spolu 2 3 3 3 2" xfId="19935" xr:uid="{AB1088C8-646A-46B8-9768-0172BED4D021}"/>
    <cellStyle name="Spolu 2 3 3 3 3" xfId="23330" xr:uid="{00A55DA1-1B48-4A13-92D8-A5EDD2FED8FA}"/>
    <cellStyle name="Spolu 2 3 3 3 4" xfId="26141" xr:uid="{F87190FD-A8D4-45F5-9712-B65C6057619D}"/>
    <cellStyle name="Spolu 2 3 3 4" xfId="15330" xr:uid="{7313D962-3840-4984-B764-3D267A8A7433}"/>
    <cellStyle name="Spolu 2 3 3 5" xfId="14478" xr:uid="{00556015-5ACC-4583-95F6-39DF6CF2AB25}"/>
    <cellStyle name="Spolu 2 3 3_5.3 Investments associated cy" xfId="7570" xr:uid="{F829B190-1DBF-4024-BF35-A3FB5CD95FA5}"/>
    <cellStyle name="Spolu 2 3 4" xfId="2124" xr:uid="{B521BACD-8942-427F-BF87-8351B3B20522}"/>
    <cellStyle name="Spolu 2 3 4 2" xfId="5329" xr:uid="{F6A98F91-0BFB-4D42-877C-DE06100AB9DC}"/>
    <cellStyle name="Spolu 2 3 4 2 2" xfId="13119" xr:uid="{3C435571-D0AC-4387-91E2-B47583DE927C}"/>
    <cellStyle name="Spolu 2 3 4 2 2 2" xfId="21793" xr:uid="{7B965117-9203-45BD-A505-7D804224AA7C}"/>
    <cellStyle name="Spolu 2 3 4 2 2 3" xfId="24763" xr:uid="{3B428D45-8E1E-4805-883A-AC771A83303A}"/>
    <cellStyle name="Spolu 2 3 4 2 2 4" xfId="27399" xr:uid="{3C0DAA64-4F57-4B3D-BF72-40B521E0FDF7}"/>
    <cellStyle name="Spolu 2 3 4 2 3" xfId="17215" xr:uid="{4DB19A2B-7E84-425A-8180-C3A29C1F550B}"/>
    <cellStyle name="Spolu 2 3 4 2 4" xfId="16855" xr:uid="{F1C621F2-D718-4A79-8CB1-3C808C6AB578}"/>
    <cellStyle name="Spolu 2 3 4 2 5" xfId="15806" xr:uid="{38D72ACE-6858-461D-B89B-CBCFDC0FCEDB}"/>
    <cellStyle name="Spolu 2 3 4 3" xfId="10086" xr:uid="{9AB7EB80-E2D6-4AEF-9720-FBF93ECBFA4A}"/>
    <cellStyle name="Spolu 2 3 4 3 2" xfId="19882" xr:uid="{82CD805B-DC36-4644-995C-1CD7BF6A10DE}"/>
    <cellStyle name="Spolu 2 3 4 3 3" xfId="23283" xr:uid="{A7E9ACB7-3C04-48D4-B071-90C2DE62C285}"/>
    <cellStyle name="Spolu 2 3 4 3 4" xfId="26094" xr:uid="{41BEA0E4-96A2-4307-BD93-7340B1A8AB8B}"/>
    <cellStyle name="Spolu 2 3 4 4" xfId="15280" xr:uid="{7BEBB593-231C-4FB7-BA74-D47E39B54E1B}"/>
    <cellStyle name="Spolu 2 3 4 5" xfId="18407" xr:uid="{C78FF995-CC47-4E9C-9E9B-8EFFA2CF91B9}"/>
    <cellStyle name="Spolu 2 3 4_5.3 Investments associated cy" xfId="7571" xr:uid="{24E0EE58-F170-4215-BE7E-2DA3C77476A5}"/>
    <cellStyle name="Spolu 2 3 5" xfId="3366" xr:uid="{D575B579-5946-4AC5-8AEC-2D923A167ECB}"/>
    <cellStyle name="Spolu 2 3 5 2" xfId="11303" xr:uid="{0ABAC829-D9E5-4D18-819A-1094634809B3}"/>
    <cellStyle name="Spolu 2 3 5 2 2" xfId="20830" xr:uid="{16DE6FAE-D7A5-4366-B2A8-76C65E001D59}"/>
    <cellStyle name="Spolu 2 3 5 2 3" xfId="24116" xr:uid="{E05EF4B8-4774-4FB3-8133-FC47C7D15845}"/>
    <cellStyle name="Spolu 2 3 5 2 4" xfId="26886" xr:uid="{1E46591E-E085-4AE9-A9F9-08EAD9693087}"/>
    <cellStyle name="Spolu 2 3 5 3" xfId="16218" xr:uid="{B2F97B8A-0DE2-4D39-824E-4D7228B822A0}"/>
    <cellStyle name="Spolu 2 3 5 4" xfId="20386" xr:uid="{AAA03184-EC0E-4BDE-A6F2-C8FE85AA6365}"/>
    <cellStyle name="Spolu 2 3 6" xfId="8784" xr:uid="{04B7E302-7A14-4953-84DB-5F935F61277A}"/>
    <cellStyle name="Spolu 2 3 6 2" xfId="19109" xr:uid="{CF1B919A-0507-4D8A-B9B1-E62274513372}"/>
    <cellStyle name="Spolu 2 3 6 3" xfId="22724" xr:uid="{6A8A598F-1298-4BCE-91F3-2E81A49F6B09}"/>
    <cellStyle name="Spolu 2 3 6 4" xfId="25620" xr:uid="{239CE4D5-83F1-4EA3-88CE-EBE1C551CA42}"/>
    <cellStyle name="Spolu 2 3 7" xfId="14354" xr:uid="{4A79EFBF-593B-45AB-AEF8-C82D65C7CC56}"/>
    <cellStyle name="Spolu 2 3 8" xfId="18843" xr:uid="{D72924D5-58D1-4E6E-AAB7-136177A53DA7}"/>
    <cellStyle name="Spolu 2 3_3.10 Impairments" xfId="1468" xr:uid="{B89EECD0-8927-4C56-97EC-FA1CD9EBC4B6}"/>
    <cellStyle name="Spolu 2 4" xfId="190" xr:uid="{870F92CB-10C7-4D58-8BE0-6998C56A7AFE}"/>
    <cellStyle name="Spolu 2 4 2" xfId="494" xr:uid="{037F010C-BA64-4EE1-A998-E5BAA5BD1640}"/>
    <cellStyle name="Spolu 2 4 2 2" xfId="2494" xr:uid="{293C632B-909F-49F9-A87C-0EAEF3E8470E}"/>
    <cellStyle name="Spolu 2 4 2 2 2" xfId="5699" xr:uid="{CF4B438D-CA87-4C02-B09F-7C54D5D666E4}"/>
    <cellStyle name="Spolu 2 4 2 2 2 2" xfId="13489" xr:uid="{0F5F1E02-F954-43B9-9B8D-5A4D955F806F}"/>
    <cellStyle name="Spolu 2 4 2 2 2 2 2" xfId="22086" xr:uid="{4EF43D05-AC0C-436B-AFE6-E5F8DEF2A444}"/>
    <cellStyle name="Spolu 2 4 2 2 2 2 3" xfId="25021" xr:uid="{B2E3E360-DF10-4FD3-BE27-39FF522DBB42}"/>
    <cellStyle name="Spolu 2 4 2 2 2 2 4" xfId="27648" xr:uid="{B47809DD-BDD5-463E-9DFE-2A2F6EEFB63A}"/>
    <cellStyle name="Spolu 2 4 2 2 2 3" xfId="17511" xr:uid="{DE26198A-2E16-4EEB-85F7-69BF4BFC5415}"/>
    <cellStyle name="Spolu 2 4 2 2 2 4" xfId="18195" xr:uid="{C029A566-C5F3-4CEA-AFD5-28BCB9BB71C9}"/>
    <cellStyle name="Spolu 2 4 2 2 2 5" xfId="24730" xr:uid="{DF26E7DC-2EF4-4536-AC09-28040C8E08E9}"/>
    <cellStyle name="Spolu 2 4 2 2 3" xfId="10456" xr:uid="{31388CBF-79A6-4F15-82C4-A66432B222BB}"/>
    <cellStyle name="Spolu 2 4 2 2 3 2" xfId="20173" xr:uid="{F5F6411E-7A4A-4884-BF43-BE9E39BC42FB}"/>
    <cellStyle name="Spolu 2 4 2 2 3 3" xfId="23542" xr:uid="{4663AD59-C925-466A-A999-94E6EA6F202E}"/>
    <cellStyle name="Spolu 2 4 2 2 3 4" xfId="26343" xr:uid="{4D1B643B-2317-4EA3-9BEB-8B33762B25A2}"/>
    <cellStyle name="Spolu 2 4 2 2 4" xfId="15570" xr:uid="{37D164A4-9D52-4D0C-9DCB-140FBA096621}"/>
    <cellStyle name="Spolu 2 4 2 2 5" xfId="21058" xr:uid="{343601EB-E74B-4F93-87AB-3577A7C165F9}"/>
    <cellStyle name="Spolu 2 4 2 2_5.3 Investments associated cy" xfId="7573" xr:uid="{6F08EE31-76C9-466A-88E5-BA32CA235E14}"/>
    <cellStyle name="Spolu 2 4 2 3" xfId="3129" xr:uid="{B8DA1931-19B8-4101-B58B-FA2D5D2D976A}"/>
    <cellStyle name="Spolu 2 4 2 3 2" xfId="6334" xr:uid="{253CBBC2-5AA0-4B69-944E-0E1F8C091240}"/>
    <cellStyle name="Spolu 2 4 2 3 2 2" xfId="14124" xr:uid="{08B5BF2A-69CA-4735-873A-2C5E57369CE3}"/>
    <cellStyle name="Spolu 2 4 2 3 2 2 2" xfId="22544" xr:uid="{22A2F5DB-3238-43D8-A71C-2B28AC6B3AC9}"/>
    <cellStyle name="Spolu 2 4 2 3 2 2 3" xfId="25401" xr:uid="{63C7B720-F25F-4847-A153-929CFAA787D2}"/>
    <cellStyle name="Spolu 2 4 2 3 2 2 4" xfId="27998" xr:uid="{61AB5D25-10B1-4257-B857-1DB0FBA14DDE}"/>
    <cellStyle name="Spolu 2 4 2 3 2 3" xfId="17956" xr:uid="{7A86A8C2-5AB3-4ED3-8DC9-EBD09D57E326}"/>
    <cellStyle name="Spolu 2 4 2 3 2 4" xfId="14930" xr:uid="{4328F0D5-90D8-485D-A6D6-564BDF82E8D1}"/>
    <cellStyle name="Spolu 2 4 2 3 2 5" xfId="24606" xr:uid="{2580CEF3-481A-4B5D-9D99-A250F5953599}"/>
    <cellStyle name="Spolu 2 4 2 3 3" xfId="11090" xr:uid="{00AF0BF6-83D4-49ED-8321-B4197958873C}"/>
    <cellStyle name="Spolu 2 4 2 3 3 2" xfId="20632" xr:uid="{E9270E7E-8387-415F-B508-3282CDCFB65C}"/>
    <cellStyle name="Spolu 2 4 2 3 3 3" xfId="23918" xr:uid="{522AA1B5-51B3-4A0C-A323-7E6009566B0D}"/>
    <cellStyle name="Spolu 2 4 2 3 3 4" xfId="26692" xr:uid="{22646521-6220-4755-88E2-C9FD5344C7A8}"/>
    <cellStyle name="Spolu 2 4 2 3 4" xfId="16017" xr:uid="{AE7B1E49-3262-4742-9EF7-E88A9C272433}"/>
    <cellStyle name="Spolu 2 4 2 3 5" xfId="21068" xr:uid="{85D7C3B6-85F8-45EA-81CB-74B8F389A178}"/>
    <cellStyle name="Spolu 2 4 2 3_5.3 Investments associated cy" xfId="7574" xr:uid="{13132863-139B-465B-93CF-67590A162F85}"/>
    <cellStyle name="Spolu 2 4 2 4" xfId="3692" xr:uid="{6B0C163D-8B8D-4876-B602-E71068A54E72}"/>
    <cellStyle name="Spolu 2 4 2 4 2" xfId="11616" xr:uid="{06A5932E-D01A-426F-9DC6-AC0EB0298CED}"/>
    <cellStyle name="Spolu 2 4 2 4 2 2" xfId="21072" xr:uid="{8ED1E537-3902-457C-9778-A29BAFFE2391}"/>
    <cellStyle name="Spolu 2 4 2 4 2 3" xfId="24318" xr:uid="{B911042F-EC3E-4BF9-84AE-C261473D0209}"/>
    <cellStyle name="Spolu 2 4 2 4 2 4" xfId="27080" xr:uid="{2DB27B6A-5E2B-4281-93D4-46309616CEFE}"/>
    <cellStyle name="Spolu 2 4 2 4 3" xfId="16461" xr:uid="{35F02879-55D0-40C4-B4C5-917F49962291}"/>
    <cellStyle name="Spolu 2 4 2 4 4" xfId="15650" xr:uid="{CFF00EE8-316F-4B28-A108-26788010F40E}"/>
    <cellStyle name="Spolu 2 4 2 5" xfId="9127" xr:uid="{CCA72754-451E-4E8C-AABF-682777F9DDCF}"/>
    <cellStyle name="Spolu 2 4 2 5 2" xfId="19387" xr:uid="{3FCEE456-640D-475E-9A74-6E379979A4DE}"/>
    <cellStyle name="Spolu 2 4 2 5 3" xfId="22965" xr:uid="{850A073D-667A-4010-988A-48CA5AD9D4C8}"/>
    <cellStyle name="Spolu 2 4 2 5 4" xfId="25849" xr:uid="{33AF1F3D-39C1-4480-9259-F0B24ACD1EEA}"/>
    <cellStyle name="Spolu 2 4 2 6" xfId="14632" xr:uid="{5E8F9E20-2D53-41FD-8F67-F8F677059F63}"/>
    <cellStyle name="Spolu 2 4 2 7" xfId="18599" xr:uid="{C2DF9052-2367-4AA5-91DF-74E57CAA898B}"/>
    <cellStyle name="Spolu 2 4 2_5.3 Investments associated cy" xfId="7572" xr:uid="{3856C4EE-7185-4C12-8902-3CE40AA6DFCD}"/>
    <cellStyle name="Spolu 2 4 3" xfId="2222" xr:uid="{0363F628-7F30-4B25-AADE-78C92B5BFBBA}"/>
    <cellStyle name="Spolu 2 4 3 2" xfId="5427" xr:uid="{7B0194EF-5521-4399-BFDF-9F23D45BFB55}"/>
    <cellStyle name="Spolu 2 4 3 2 2" xfId="13217" xr:uid="{8E68A877-BDB8-48E2-A26E-E63778A90011}"/>
    <cellStyle name="Spolu 2 4 3 2 2 2" xfId="21875" xr:uid="{157CA8ED-3593-4B99-95B7-9F78B2BB5A99}"/>
    <cellStyle name="Spolu 2 4 3 2 2 3" xfId="24834" xr:uid="{05144219-AF1E-48E9-8A10-6DF5AD50D687}"/>
    <cellStyle name="Spolu 2 4 3 2 2 4" xfId="27470" xr:uid="{294BCD59-3A0C-4D05-8236-AB00DD84099E}"/>
    <cellStyle name="Spolu 2 4 3 2 3" xfId="17298" xr:uid="{E69C840D-B3FD-4792-894F-80AA362841F2}"/>
    <cellStyle name="Spolu 2 4 3 2 4" xfId="14963" xr:uid="{79E75745-6D08-4D07-A086-98837FF73638}"/>
    <cellStyle name="Spolu 2 4 3 2 5" xfId="24602" xr:uid="{FD76CFD9-D4FE-4B81-B409-5DA249781CE8}"/>
    <cellStyle name="Spolu 2 4 3 3" xfId="10184" xr:uid="{24B1EFDF-5A5B-4AF6-B695-E505856F5087}"/>
    <cellStyle name="Spolu 2 4 3 3 2" xfId="19964" xr:uid="{0B235F88-577E-4E36-9D65-32ABF3C2E121}"/>
    <cellStyle name="Spolu 2 4 3 3 3" xfId="23356" xr:uid="{B5C839C6-3C20-4D75-8886-29EB4863ACFA}"/>
    <cellStyle name="Spolu 2 4 3 3 4" xfId="26165" xr:uid="{79BB232A-0187-4D24-9546-1F2A2CD4633B}"/>
    <cellStyle name="Spolu 2 4 3 4" xfId="15359" xr:uid="{4075DBCF-E238-4C2B-8C45-E514D53D1A16}"/>
    <cellStyle name="Spolu 2 4 3 5" xfId="21095" xr:uid="{D66F7BE2-E39B-4785-B372-7A9389445FD5}"/>
    <cellStyle name="Spolu 2 4 3_5.3 Investments associated cy" xfId="7575" xr:uid="{A81AD32F-81B1-4EB4-91B8-665429E41CA3}"/>
    <cellStyle name="Spolu 2 4 4" xfId="2936" xr:uid="{7FA48F6E-FA02-471D-8CB9-F26A4D9BEC7B}"/>
    <cellStyle name="Spolu 2 4 4 2" xfId="6141" xr:uid="{13A822A5-93A4-4239-B67F-1C2619B041D2}"/>
    <cellStyle name="Spolu 2 4 4 2 2" xfId="13931" xr:uid="{F0E7502C-EC26-44A3-8E95-0B0E276DC9F4}"/>
    <cellStyle name="Spolu 2 4 4 2 2 2" xfId="22351" xr:uid="{41B928B6-D38E-43F5-A7F7-2E7F497B13FB}"/>
    <cellStyle name="Spolu 2 4 4 2 2 3" xfId="25208" xr:uid="{7AD25A1D-F1D2-498E-A213-4862FDEF5878}"/>
    <cellStyle name="Spolu 2 4 4 2 2 4" xfId="27805" xr:uid="{58F3B5E2-F391-4125-B6C0-1F44CB42BF11}"/>
    <cellStyle name="Spolu 2 4 4 2 3" xfId="17764" xr:uid="{82B5901B-3705-48FC-9B6C-CC70C1FEA5E1}"/>
    <cellStyle name="Spolu 2 4 4 2 4" xfId="19767" xr:uid="{E54B5335-3923-4E93-A311-B77185694297}"/>
    <cellStyle name="Spolu 2 4 4 2 5" xfId="18887" xr:uid="{0241171A-E518-4CE9-BC6E-8C80F1D8370B}"/>
    <cellStyle name="Spolu 2 4 4 3" xfId="10897" xr:uid="{16FECAFE-A0F2-4DC8-A467-BBCFE26AD147}"/>
    <cellStyle name="Spolu 2 4 4 3 2" xfId="20439" xr:uid="{B8EBE54E-0590-4238-AF99-9A00BFBC8992}"/>
    <cellStyle name="Spolu 2 4 4 3 3" xfId="23725" xr:uid="{7B38866B-A28B-43E8-83E3-9095474F4912}"/>
    <cellStyle name="Spolu 2 4 4 3 4" xfId="26499" xr:uid="{5C690BC8-4565-4D10-AEBF-60D5290C72A1}"/>
    <cellStyle name="Spolu 2 4 4 4" xfId="15825" xr:uid="{7CD2641D-3559-4DAA-B9DE-E682EBAF8B4B}"/>
    <cellStyle name="Spolu 2 4 4 5" xfId="15151" xr:uid="{3282066F-706E-4AB1-B27B-1F2BD9CB6F85}"/>
    <cellStyle name="Spolu 2 4 4_5.3 Investments associated cy" xfId="7576" xr:uid="{606E14C0-858A-4155-8E25-30BDF7758152}"/>
    <cellStyle name="Spolu 2 4 5" xfId="3408" xr:uid="{1FB330F4-7B36-4F1F-A507-0D8437F1C2C9}"/>
    <cellStyle name="Spolu 2 4 5 2" xfId="11343" xr:uid="{01657AA9-DDE5-41A4-AC0C-65645BC18227}"/>
    <cellStyle name="Spolu 2 4 5 2 2" xfId="20859" xr:uid="{61DF27F5-C8F9-4328-BA69-DE3C6420FA83}"/>
    <cellStyle name="Spolu 2 4 5 2 3" xfId="24138" xr:uid="{65AC4EF9-BF54-458B-935B-0510ECC26589}"/>
    <cellStyle name="Spolu 2 4 5 2 4" xfId="26906" xr:uid="{DF231134-71BC-44AD-87B1-534F3140206F}"/>
    <cellStyle name="Spolu 2 4 5 3" xfId="16247" xr:uid="{E1FD90FA-325C-46A8-AE6F-6A52F90C8FC5}"/>
    <cellStyle name="Spolu 2 4 5 4" xfId="15231" xr:uid="{DAC6E6FC-9A23-4A31-9B61-15953F78B04B}"/>
    <cellStyle name="Spolu 2 4 6" xfId="8826" xr:uid="{8F3E1338-2139-45BA-9E10-FC1E403E66B8}"/>
    <cellStyle name="Spolu 2 4 6 2" xfId="19141" xr:uid="{9A32285D-56A3-461E-B452-F96440F0E528}"/>
    <cellStyle name="Spolu 2 4 6 3" xfId="22748" xr:uid="{E7F5C828-17E0-4546-A9A0-7006DA42673F}"/>
    <cellStyle name="Spolu 2 4 6 4" xfId="25642" xr:uid="{03BF31BC-B329-492C-BECE-64C33D7D74DE}"/>
    <cellStyle name="Spolu 2 4 7" xfId="14387" xr:uid="{4B7313E9-F65C-42D9-A63E-8983D88ED66A}"/>
    <cellStyle name="Spolu 2 4 8" xfId="18818" xr:uid="{20C49C37-3488-4EEF-9B27-E3F10D28A265}"/>
    <cellStyle name="Spolu 2 4_3.10 Impairments" xfId="1469" xr:uid="{3238ACF8-F224-46A0-80AC-027926A05071}"/>
    <cellStyle name="Spolu 2 5" xfId="179" xr:uid="{765EAA9A-3AD2-47D7-98D7-7DFFE583D547}"/>
    <cellStyle name="Spolu 2 5 2" xfId="483" xr:uid="{6CABE79F-B61D-4E3C-89D5-11F3AE2179FB}"/>
    <cellStyle name="Spolu 2 5 2 2" xfId="2483" xr:uid="{4C2B369A-B9FA-4BE9-BBFB-94DC0A69362D}"/>
    <cellStyle name="Spolu 2 5 2 2 2" xfId="5688" xr:uid="{A00BCF3F-FFBE-48CD-A4D0-44D46C2298C8}"/>
    <cellStyle name="Spolu 2 5 2 2 2 2" xfId="13478" xr:uid="{FACB1A55-2584-423B-BBC7-A5CA24FFD8BC}"/>
    <cellStyle name="Spolu 2 5 2 2 2 2 2" xfId="22078" xr:uid="{B2EE2F15-E6C6-4014-BCCE-91A8CD873D15}"/>
    <cellStyle name="Spolu 2 5 2 2 2 2 3" xfId="25016" xr:uid="{FC157C4F-4ED5-4E0E-A6B7-8897B3228FE2}"/>
    <cellStyle name="Spolu 2 5 2 2 2 2 4" xfId="27643" xr:uid="{4B84A219-D77C-4142-91D1-381AB18F2AAE}"/>
    <cellStyle name="Spolu 2 5 2 2 2 3" xfId="17503" xr:uid="{25C73EE8-772B-4B2C-9118-A1078A3D5FE7}"/>
    <cellStyle name="Spolu 2 5 2 2 2 4" xfId="14953" xr:uid="{50BF62E4-79E6-4E6F-BEA5-31E36D8E3796}"/>
    <cellStyle name="Spolu 2 5 2 2 2 5" xfId="24613" xr:uid="{EA64246A-7BCC-4E24-A129-CDD5787CE290}"/>
    <cellStyle name="Spolu 2 5 2 2 3" xfId="10445" xr:uid="{85E3ED37-2D09-462C-8DCA-1FDCAD14066F}"/>
    <cellStyle name="Spolu 2 5 2 2 3 2" xfId="20166" xr:uid="{9D678FCF-194D-4C96-A654-5DEA560E5D94}"/>
    <cellStyle name="Spolu 2 5 2 2 3 3" xfId="23536" xr:uid="{654FA2FA-8C4D-41BB-B95D-5BC8037FC7DF}"/>
    <cellStyle name="Spolu 2 5 2 2 3 4" xfId="26338" xr:uid="{4F160F69-88A6-41A3-B196-CB4F8654FED6}"/>
    <cellStyle name="Spolu 2 5 2 2 4" xfId="15563" xr:uid="{C5A1F9F3-14CF-440B-AF45-116ECBAFB0AC}"/>
    <cellStyle name="Spolu 2 5 2 2 5" xfId="15749" xr:uid="{9A04567E-2194-4A8A-9CC8-7BA153CD422F}"/>
    <cellStyle name="Spolu 2 5 2 2_5.3 Investments associated cy" xfId="7578" xr:uid="{A44D703B-D36A-4C89-AAF8-6132687B0130}"/>
    <cellStyle name="Spolu 2 5 2 3" xfId="3124" xr:uid="{7520382D-F768-452A-9E92-7CAA454BA6DC}"/>
    <cellStyle name="Spolu 2 5 2 3 2" xfId="6329" xr:uid="{4E9B3EF6-78C1-4960-9D70-C6176F8C3D65}"/>
    <cellStyle name="Spolu 2 5 2 3 2 2" xfId="14119" xr:uid="{A471E16F-E7E9-4E06-94FF-6EB7E22F858A}"/>
    <cellStyle name="Spolu 2 5 2 3 2 2 2" xfId="22539" xr:uid="{613AA38A-6CE1-4028-9130-E0D64128C469}"/>
    <cellStyle name="Spolu 2 5 2 3 2 2 3" xfId="25396" xr:uid="{E6E8B3E5-C700-48D7-87DC-99390DC12986}"/>
    <cellStyle name="Spolu 2 5 2 3 2 2 4" xfId="27993" xr:uid="{9271C639-25E1-4BD8-BFEF-BD909D844B92}"/>
    <cellStyle name="Spolu 2 5 2 3 2 3" xfId="17951" xr:uid="{BAC32C92-0886-452B-94FC-7AF9CA8F1CAA}"/>
    <cellStyle name="Spolu 2 5 2 3 2 4" xfId="19831" xr:uid="{4DB10426-BBC1-40AF-AE7C-77065FD57B31}"/>
    <cellStyle name="Spolu 2 5 2 3 2 5" xfId="18225" xr:uid="{ADD5EF07-266D-404F-BF6A-0D9AB90D789E}"/>
    <cellStyle name="Spolu 2 5 2 3 3" xfId="11085" xr:uid="{ED187B56-4572-4A55-8ABD-E125BB0D62D5}"/>
    <cellStyle name="Spolu 2 5 2 3 3 2" xfId="20627" xr:uid="{240621F3-4A68-4616-BC2B-A3358E14BA1A}"/>
    <cellStyle name="Spolu 2 5 2 3 3 3" xfId="23913" xr:uid="{3F29B76C-8928-4453-B394-89151032F725}"/>
    <cellStyle name="Spolu 2 5 2 3 3 4" xfId="26687" xr:uid="{3CD7B0E1-13C2-4CF1-AE59-9F474EF2A73A}"/>
    <cellStyle name="Spolu 2 5 2 3 4" xfId="16012" xr:uid="{97C9A888-5F00-4242-AEDD-357B7114FA5C}"/>
    <cellStyle name="Spolu 2 5 2 3 5" xfId="14840" xr:uid="{BF91BAAF-75C2-4610-A720-94559E6D2293}"/>
    <cellStyle name="Spolu 2 5 2 3_5.3 Investments associated cy" xfId="7579" xr:uid="{51FD6AB9-7464-4625-A4BC-3130E9D54ED3}"/>
    <cellStyle name="Spolu 2 5 2 4" xfId="3681" xr:uid="{88979CDA-36CC-4C39-B405-A41015886E60}"/>
    <cellStyle name="Spolu 2 5 2 4 2" xfId="11605" xr:uid="{0E24FB39-1D6C-4A00-9999-6E26E4BE3FAD}"/>
    <cellStyle name="Spolu 2 5 2 4 2 2" xfId="21064" xr:uid="{1DD9E58A-A254-4056-979B-9CE931FF4744}"/>
    <cellStyle name="Spolu 2 5 2 4 2 3" xfId="24313" xr:uid="{26E0E47B-F599-4913-A6EF-5C68B2D31F0E}"/>
    <cellStyle name="Spolu 2 5 2 4 2 4" xfId="27075" xr:uid="{380E03C4-E22A-4BBF-B8EB-8DC735E581E5}"/>
    <cellStyle name="Spolu 2 5 2 4 3" xfId="16451" xr:uid="{9D361DE8-BDCA-4271-AD42-D635CA1473FF}"/>
    <cellStyle name="Spolu 2 5 2 4 4" xfId="14854" xr:uid="{80311D51-9E01-4B2E-8897-56AB48978EE5}"/>
    <cellStyle name="Spolu 2 5 2 5" xfId="9116" xr:uid="{EC051641-FA60-4A42-B8A8-320515A8C2ED}"/>
    <cellStyle name="Spolu 2 5 2 5 2" xfId="19379" xr:uid="{A2E86C8B-D57A-4365-BCB6-B74A1ED60706}"/>
    <cellStyle name="Spolu 2 5 2 5 3" xfId="22959" xr:uid="{A8901E6B-0806-4D57-A451-F1BE4B33A527}"/>
    <cellStyle name="Spolu 2 5 2 5 4" xfId="25844" xr:uid="{40C7F959-2D8E-48BE-B7C1-44A7AFF6E654}"/>
    <cellStyle name="Spolu 2 5 2 6" xfId="14623" xr:uid="{EAC701FD-5A35-4563-B6B0-2E86A033A48D}"/>
    <cellStyle name="Spolu 2 5 2 7" xfId="18608" xr:uid="{475DC523-D992-4430-BCEB-6E3F3E6FE534}"/>
    <cellStyle name="Spolu 2 5 2_5.3 Investments associated cy" xfId="7577" xr:uid="{11809E6B-162F-4DD3-9472-3B7AFB967392}"/>
    <cellStyle name="Spolu 2 5 3" xfId="2211" xr:uid="{915AF251-173A-4ADB-98E0-222E6CEC8BFF}"/>
    <cellStyle name="Spolu 2 5 3 2" xfId="5416" xr:uid="{2830E4C8-9438-4DD4-BFF8-0B58D80ABA29}"/>
    <cellStyle name="Spolu 2 5 3 2 2" xfId="13206" xr:uid="{552B794C-B251-4A79-BC8F-12030B9A3849}"/>
    <cellStyle name="Spolu 2 5 3 2 2 2" xfId="21867" xr:uid="{5945E366-9342-4C84-AE04-4C045DDE1273}"/>
    <cellStyle name="Spolu 2 5 3 2 2 3" xfId="24829" xr:uid="{4E834E05-693B-45DE-895A-B211400F6E46}"/>
    <cellStyle name="Spolu 2 5 3 2 2 4" xfId="27465" xr:uid="{36ED53C0-CB9C-43B3-AB8D-6A0B7825E22B}"/>
    <cellStyle name="Spolu 2 5 3 2 3" xfId="17289" xr:uid="{98752AAC-CB26-420D-A31F-6B39971A27BF}"/>
    <cellStyle name="Spolu 2 5 3 2 4" xfId="18216" xr:uid="{73B2A388-6E54-4CD8-AC89-1A956767772C}"/>
    <cellStyle name="Spolu 2 5 3 2 5" xfId="25174" xr:uid="{30638B77-AB7F-4D59-92A2-C4349829A666}"/>
    <cellStyle name="Spolu 2 5 3 3" xfId="10173" xr:uid="{10E9C0AC-26E4-4630-B7F7-BB607E850FDE}"/>
    <cellStyle name="Spolu 2 5 3 3 2" xfId="19957" xr:uid="{ECDA97F4-D2D7-4FEC-906B-F24AB10F036D}"/>
    <cellStyle name="Spolu 2 5 3 3 3" xfId="23350" xr:uid="{E430DE3D-6A0A-4756-A4B6-CBE3CD4A5B2A}"/>
    <cellStyle name="Spolu 2 5 3 3 4" xfId="26160" xr:uid="{496A9EC6-9AC1-49C4-9F99-1F4DEC6293DA}"/>
    <cellStyle name="Spolu 2 5 3 4" xfId="15352" xr:uid="{B8E369A3-4E43-4D07-B693-AE194915CCFA}"/>
    <cellStyle name="Spolu 2 5 3 5" xfId="15762" xr:uid="{DAA179D3-ACF7-4BBB-9EDF-8C20B7E96163}"/>
    <cellStyle name="Spolu 2 5 3_5.3 Investments associated cy" xfId="7580" xr:uid="{3B0AEE52-4B18-4DD1-BD5B-D0290FD93705}"/>
    <cellStyle name="Spolu 2 5 4" xfId="2938" xr:uid="{92696E53-0684-4709-9498-DBEF9D347E9E}"/>
    <cellStyle name="Spolu 2 5 4 2" xfId="6143" xr:uid="{63B98D97-6D55-4A52-9A39-5C6C9A318444}"/>
    <cellStyle name="Spolu 2 5 4 2 2" xfId="13933" xr:uid="{E49B3D9D-3D3F-4EE4-862E-0D9F65815638}"/>
    <cellStyle name="Spolu 2 5 4 2 2 2" xfId="22353" xr:uid="{A4CAB2E8-3E14-4256-8321-6EB3601BFC72}"/>
    <cellStyle name="Spolu 2 5 4 2 2 3" xfId="25210" xr:uid="{F6D61C26-79CD-484A-84DB-A54B6F5D8CB9}"/>
    <cellStyle name="Spolu 2 5 4 2 2 4" xfId="27807" xr:uid="{2A74C7B8-6734-4E98-9B7B-6F2190BBC28F}"/>
    <cellStyle name="Spolu 2 5 4 2 3" xfId="17766" xr:uid="{E4689A2C-1A8F-44E6-A44A-567B198D50EF}"/>
    <cellStyle name="Spolu 2 5 4 2 4" xfId="17103" xr:uid="{143B0A58-0B2A-4B4E-B904-D7A0F3F3E8A9}"/>
    <cellStyle name="Spolu 2 5 4 2 5" xfId="16417" xr:uid="{6A21E480-76BF-41CE-845D-2F9D6A8B342C}"/>
    <cellStyle name="Spolu 2 5 4 3" xfId="10899" xr:uid="{87643752-93DF-4B45-92D9-FA50FDDC4720}"/>
    <cellStyle name="Spolu 2 5 4 3 2" xfId="20441" xr:uid="{8CE30675-F672-49E6-958E-0C3FBA4ABB49}"/>
    <cellStyle name="Spolu 2 5 4 3 3" xfId="23727" xr:uid="{D80C319A-2033-4623-A6B9-8299B14AD3E7}"/>
    <cellStyle name="Spolu 2 5 4 3 4" xfId="26501" xr:uid="{48D16BE3-BA3D-4385-A0B7-9D814A109C31}"/>
    <cellStyle name="Spolu 2 5 4 4" xfId="15827" xr:uid="{8A5A3D40-6FA2-4BA0-B68B-4FE864360476}"/>
    <cellStyle name="Spolu 2 5 4 5" xfId="19630" xr:uid="{B3C18C7F-782C-4FF6-ABA2-2AA7A80021B4}"/>
    <cellStyle name="Spolu 2 5 4_5.3 Investments associated cy" xfId="7581" xr:uid="{58974756-CF24-4E74-9027-EBFF52D4B423}"/>
    <cellStyle name="Spolu 2 5 5" xfId="3397" xr:uid="{CD8E783A-F931-4FB4-A9BE-19D50E219A97}"/>
    <cellStyle name="Spolu 2 5 5 2" xfId="11332" xr:uid="{8871D136-7F37-40B9-B1FF-F4D6C4721F4A}"/>
    <cellStyle name="Spolu 2 5 5 2 2" xfId="20851" xr:uid="{33C6018C-2AB7-439A-A106-6C30E0C1719C}"/>
    <cellStyle name="Spolu 2 5 5 2 3" xfId="24132" xr:uid="{914FD5F4-F0BE-43F9-9E2B-F87A2E46ACCD}"/>
    <cellStyle name="Spolu 2 5 5 2 4" xfId="26901" xr:uid="{57F31AE9-7596-4C6E-9FAB-F87B35768C50}"/>
    <cellStyle name="Spolu 2 5 5 3" xfId="16239" xr:uid="{91403D0C-9094-4A8A-AADE-701FCB6257BB}"/>
    <cellStyle name="Spolu 2 5 5 4" xfId="21281" xr:uid="{CA5EADF1-1EA1-4C90-8A83-670EEB224F86}"/>
    <cellStyle name="Spolu 2 5 6" xfId="8815" xr:uid="{7DDD70FC-6B91-4747-9238-0AE335FDE30C}"/>
    <cellStyle name="Spolu 2 5 6 2" xfId="19133" xr:uid="{486FD8FC-9DFB-419A-8263-F6396B105457}"/>
    <cellStyle name="Spolu 2 5 6 3" xfId="22743" xr:uid="{62F325F9-E2AC-4239-863D-600B234F46A2}"/>
    <cellStyle name="Spolu 2 5 6 4" xfId="25637" xr:uid="{41490462-2734-4B94-92CE-7D3711D71820}"/>
    <cellStyle name="Spolu 2 5 7" xfId="14379" xr:uid="{31099ED7-D22D-450B-A264-55B7594535E3}"/>
    <cellStyle name="Spolu 2 5 8" xfId="18824" xr:uid="{672B5BE4-2A28-4CBB-8F93-D4C8CD7611AD}"/>
    <cellStyle name="Spolu 2 5_3.10 Impairments" xfId="1470" xr:uid="{A70F8004-0A41-4D6B-B487-A7BDC907E619}"/>
    <cellStyle name="Spolu 2 6" xfId="213" xr:uid="{A4D394CE-FA9C-4AD7-8BB5-C8BA673299FD}"/>
    <cellStyle name="Spolu 2 6 2" xfId="517" xr:uid="{6D2EE715-67AD-4D1F-AC43-CF8EE6774F60}"/>
    <cellStyle name="Spolu 2 6 2 2" xfId="2513" xr:uid="{107FAFB6-A26C-4698-AEC3-3CECA6FE92CC}"/>
    <cellStyle name="Spolu 2 6 2 2 2" xfId="5718" xr:uid="{7B990979-BAE6-4EE9-8053-836F7A8B4F19}"/>
    <cellStyle name="Spolu 2 6 2 2 2 2" xfId="13508" xr:uid="{4B28A4D0-2EB2-4726-B6C5-A573EBB63D88}"/>
    <cellStyle name="Spolu 2 6 2 2 2 2 2" xfId="22102" xr:uid="{3E6EC054-A406-4AD8-B609-C2C517986163}"/>
    <cellStyle name="Spolu 2 6 2 2 2 2 3" xfId="25035" xr:uid="{C58171D8-D919-4E66-AF52-735F0101900E}"/>
    <cellStyle name="Spolu 2 6 2 2 2 2 4" xfId="27661" xr:uid="{9F15BE5E-8718-4970-A245-F821DF56564F}"/>
    <cellStyle name="Spolu 2 6 2 2 2 3" xfId="17526" xr:uid="{481B2C21-537B-4477-BCD1-F4288F4931A5}"/>
    <cellStyle name="Spolu 2 6 2 2 2 4" xfId="21710" xr:uid="{4FCD21AC-9A3C-4A1A-B185-A4C7A1E27180}"/>
    <cellStyle name="Spolu 2 6 2 2 2 5" xfId="19307" xr:uid="{5E8A0B72-865A-432D-8F05-ACBF6FB38B59}"/>
    <cellStyle name="Spolu 2 6 2 2 3" xfId="10475" xr:uid="{EFF75358-00F2-4512-A445-C41D5DB1A602}"/>
    <cellStyle name="Spolu 2 6 2 2 3 2" xfId="20189" xr:uid="{5389F43C-F7C8-4B8E-A80F-0638F19AA9AE}"/>
    <cellStyle name="Spolu 2 6 2 2 3 3" xfId="23556" xr:uid="{6DFB336F-88C9-4551-8C54-4CB8410647FA}"/>
    <cellStyle name="Spolu 2 6 2 2 3 4" xfId="26356" xr:uid="{A51C9568-6ED8-4429-BBF6-9736A560C59A}"/>
    <cellStyle name="Spolu 2 6 2 2 4" xfId="15586" xr:uid="{2257F8FF-83ED-423F-B82E-8B970D91C0AF}"/>
    <cellStyle name="Spolu 2 6 2 2 5" xfId="20394" xr:uid="{17B809FF-8440-41B5-84E0-7375A150E0E2}"/>
    <cellStyle name="Spolu 2 6 2 2_5.3 Investments associated cy" xfId="7583" xr:uid="{D61578FA-CDC6-428D-97C4-00D211BF2885}"/>
    <cellStyle name="Spolu 2 6 2 3" xfId="3145" xr:uid="{502C35E7-2097-4BF6-8C96-B172147E04C4}"/>
    <cellStyle name="Spolu 2 6 2 3 2" xfId="6350" xr:uid="{C4640C7E-B076-4B01-ADEE-7F3B19C3920A}"/>
    <cellStyle name="Spolu 2 6 2 3 2 2" xfId="14140" xr:uid="{A3D3F8FD-A702-4DAB-A717-D50D2AADD0F1}"/>
    <cellStyle name="Spolu 2 6 2 3 2 2 2" xfId="22560" xr:uid="{BF1EBCDD-4305-46C4-B8A2-FB97A131D6D4}"/>
    <cellStyle name="Spolu 2 6 2 3 2 2 3" xfId="25417" xr:uid="{B1C8D987-B60A-4D29-A4F7-CDCDEAC44BE3}"/>
    <cellStyle name="Spolu 2 6 2 3 2 2 4" xfId="28014" xr:uid="{2D2F29BB-D5CF-4315-8561-EB10C560268E}"/>
    <cellStyle name="Spolu 2 6 2 3 2 3" xfId="17972" xr:uid="{60FF7819-0A83-497E-B491-7A6E5B64C3D0}"/>
    <cellStyle name="Spolu 2 6 2 3 2 4" xfId="14931" xr:uid="{97F0EEB2-3C0A-4BB1-B84C-CA5480657959}"/>
    <cellStyle name="Spolu 2 6 2 3 2 5" xfId="24633" xr:uid="{CBA482E6-D3E8-4144-9FBF-5C930975D948}"/>
    <cellStyle name="Spolu 2 6 2 3 3" xfId="11106" xr:uid="{A5C81AF3-A4CA-4E96-8B3C-5BC92FB71E7B}"/>
    <cellStyle name="Spolu 2 6 2 3 3 2" xfId="20648" xr:uid="{D9E9CF98-7ED0-4007-B974-0DCFE30E6F66}"/>
    <cellStyle name="Spolu 2 6 2 3 3 3" xfId="23934" xr:uid="{7953FEE0-04C2-4C60-852B-9DFF49D27EDE}"/>
    <cellStyle name="Spolu 2 6 2 3 3 4" xfId="26708" xr:uid="{544C1AFD-E383-4E5C-8716-780CE28C7FC9}"/>
    <cellStyle name="Spolu 2 6 2 3 4" xfId="16033" xr:uid="{3075FCE3-E339-48AD-9CC2-225715398395}"/>
    <cellStyle name="Spolu 2 6 2 3 5" xfId="21296" xr:uid="{20CD88E8-C4F5-438C-B52C-CE7F1312F1BF}"/>
    <cellStyle name="Spolu 2 6 2 3_5.3 Investments associated cy" xfId="7584" xr:uid="{9817DAD1-212D-46DB-BE30-7609D2BE786E}"/>
    <cellStyle name="Spolu 2 6 2 4" xfId="3712" xr:uid="{1C494270-F061-4A22-9979-E98E46B7CB52}"/>
    <cellStyle name="Spolu 2 6 2 4 2" xfId="11636" xr:uid="{9FE0E242-C084-4C08-B797-CEB74F3C1577}"/>
    <cellStyle name="Spolu 2 6 2 4 2 2" xfId="21089" xr:uid="{6528C3E5-7532-48D6-9D15-5D8D67B20EB5}"/>
    <cellStyle name="Spolu 2 6 2 4 2 3" xfId="24333" xr:uid="{6619F521-15E7-43ED-BB8D-7C2204E83951}"/>
    <cellStyle name="Spolu 2 6 2 4 2 4" xfId="27094" xr:uid="{FE14B0F2-F816-41DB-A2D3-824F169F9932}"/>
    <cellStyle name="Spolu 2 6 2 4 3" xfId="16478" xr:uid="{878DE113-BA39-4933-BB9A-CF4C9A605045}"/>
    <cellStyle name="Spolu 2 6 2 4 4" xfId="17198" xr:uid="{255BE16E-5F2C-443B-AB9E-9B5F7E9734F7}"/>
    <cellStyle name="Spolu 2 6 2 5" xfId="9149" xr:uid="{2E674840-CD9B-45FF-8B48-1389605C83C6}"/>
    <cellStyle name="Spolu 2 6 2 5 2" xfId="19406" xr:uid="{35D2D40E-8A27-4BCF-A124-E74B4C833800}"/>
    <cellStyle name="Spolu 2 6 2 5 3" xfId="22982" xr:uid="{B651CADD-EEF7-44E9-8243-75CC498F9C28}"/>
    <cellStyle name="Spolu 2 6 2 5 4" xfId="25865" xr:uid="{6882EEBD-ED14-499A-A3A0-EEF2976279BD}"/>
    <cellStyle name="Spolu 2 6 2 6" xfId="14650" xr:uid="{A3D0C04F-A8BD-4755-99BB-EA479DF1697B}"/>
    <cellStyle name="Spolu 2 6 2 7" xfId="18585" xr:uid="{4944BD8B-4C60-4AAD-A3DA-71CAB2CAB313}"/>
    <cellStyle name="Spolu 2 6 2_5.3 Investments associated cy" xfId="7582" xr:uid="{8F45F039-B635-4BA0-BFAC-AE1D7404A3DA}"/>
    <cellStyle name="Spolu 2 6 3" xfId="2241" xr:uid="{FBA0596F-ACD7-40C5-B574-F3D3D2E93DCE}"/>
    <cellStyle name="Spolu 2 6 3 2" xfId="5446" xr:uid="{1BB0C958-FC47-4E68-96AE-A44568433C56}"/>
    <cellStyle name="Spolu 2 6 3 2 2" xfId="13236" xr:uid="{F80D3353-68B4-4562-84B6-74442DE7A231}"/>
    <cellStyle name="Spolu 2 6 3 2 2 2" xfId="21889" xr:uid="{F8D8C534-6565-4D72-86CC-8ABD6469E7DA}"/>
    <cellStyle name="Spolu 2 6 3 2 2 3" xfId="24848" xr:uid="{AF50DCFA-47C4-430F-93EF-28E61B696620}"/>
    <cellStyle name="Spolu 2 6 3 2 2 4" xfId="27483" xr:uid="{A92B0951-8169-4C58-949C-472417744471}"/>
    <cellStyle name="Spolu 2 6 3 2 3" xfId="17313" xr:uid="{7A8E14E6-1699-443C-8AA9-2601AFCFA740}"/>
    <cellStyle name="Spolu 2 6 3 2 4" xfId="16969" xr:uid="{9121E90C-54F3-4720-B7CD-65D8C0EBA5C0}"/>
    <cellStyle name="Spolu 2 6 3 2 5" xfId="18263" xr:uid="{C50672AF-411A-4E4B-994A-A403BB89C642}"/>
    <cellStyle name="Spolu 2 6 3 3" xfId="10203" xr:uid="{1FBDA9DA-8959-4B6F-9ABC-0774F3E7E29E}"/>
    <cellStyle name="Spolu 2 6 3 3 2" xfId="19979" xr:uid="{3E2B91AF-EDCB-4F01-A758-688D1554B2AD}"/>
    <cellStyle name="Spolu 2 6 3 3 3" xfId="23370" xr:uid="{7A0F3886-38A0-4C29-8253-FFEBD2A2DB95}"/>
    <cellStyle name="Spolu 2 6 3 3 4" xfId="26178" xr:uid="{A0A11C42-9603-467D-B1FE-6CB608DDAFE8}"/>
    <cellStyle name="Spolu 2 6 3 4" xfId="15374" xr:uid="{A2972EC2-D265-48CF-808C-568A741207D6}"/>
    <cellStyle name="Spolu 2 6 3 5" xfId="20403" xr:uid="{E20EE813-9E2A-4360-933E-F7920C317B56}"/>
    <cellStyle name="Spolu 2 6 3_5.3 Investments associated cy" xfId="7585" xr:uid="{CF3A1677-E91B-4B77-9DB6-E4960A53F587}"/>
    <cellStyle name="Spolu 2 6 4" xfId="2925" xr:uid="{EF508A53-E358-4E8B-BFB2-29C2CFC61BAA}"/>
    <cellStyle name="Spolu 2 6 4 2" xfId="6130" xr:uid="{A994E7E6-7C39-452D-A650-0D159795A6B8}"/>
    <cellStyle name="Spolu 2 6 4 2 2" xfId="13920" xr:uid="{B22F544C-F360-4213-90DB-C74D8A39DC50}"/>
    <cellStyle name="Spolu 2 6 4 2 2 2" xfId="22340" xr:uid="{82513BDD-2FF1-47ED-A436-D460B2BEB79F}"/>
    <cellStyle name="Spolu 2 6 4 2 2 3" xfId="25197" xr:uid="{E6D3DFB6-F791-499C-8AD0-6F8C7BF17853}"/>
    <cellStyle name="Spolu 2 6 4 2 2 4" xfId="27794" xr:uid="{7160FC10-2C27-4D3D-BA95-C9507C1853AA}"/>
    <cellStyle name="Spolu 2 6 4 2 3" xfId="17753" xr:uid="{ECAAA10E-A9F5-4791-B543-F43DA0F265E9}"/>
    <cellStyle name="Spolu 2 6 4 2 4" xfId="19464" xr:uid="{2DBB65D9-C466-4895-B451-81BE3B3FC6DB}"/>
    <cellStyle name="Spolu 2 6 4 2 5" xfId="19598" xr:uid="{AE64B791-7787-4FE4-A6D0-36D1D80C3563}"/>
    <cellStyle name="Spolu 2 6 4 3" xfId="10886" xr:uid="{D06546FF-E5AA-468B-BC88-5C1033C3A9CF}"/>
    <cellStyle name="Spolu 2 6 4 3 2" xfId="20428" xr:uid="{912F44B9-699D-4531-8DE0-8E1485882DB3}"/>
    <cellStyle name="Spolu 2 6 4 3 3" xfId="23714" xr:uid="{F0A11FB5-0047-4FBD-9FC3-DFD6566E8656}"/>
    <cellStyle name="Spolu 2 6 4 3 4" xfId="26488" xr:uid="{6B17573B-2847-4EA6-92F3-8F9AEB65356E}"/>
    <cellStyle name="Spolu 2 6 4 4" xfId="15814" xr:uid="{58CB44A6-9315-4C14-9332-2EB514419B68}"/>
    <cellStyle name="Spolu 2 6 4 5" xfId="21097" xr:uid="{4BE7C32F-034D-4128-855F-63E2FE29E155}"/>
    <cellStyle name="Spolu 2 6 4_5.3 Investments associated cy" xfId="7586" xr:uid="{C4D22AC2-B44E-49B8-8DCF-5C4A70457AC5}"/>
    <cellStyle name="Spolu 2 6 5" xfId="3430" xr:uid="{42BC02D3-C558-476D-9ACF-7935766B14AE}"/>
    <cellStyle name="Spolu 2 6 5 2" xfId="11364" xr:uid="{8B0989A8-A1AD-4D93-8059-1B43FB321852}"/>
    <cellStyle name="Spolu 2 6 5 2 2" xfId="20876" xr:uid="{C2289E36-0A99-4ECD-ACB3-2AE4CEE1795E}"/>
    <cellStyle name="Spolu 2 6 5 2 3" xfId="24152" xr:uid="{B725A681-898B-4F88-B34B-29DBCB73ED6B}"/>
    <cellStyle name="Spolu 2 6 5 2 4" xfId="26920" xr:uid="{3CBA232D-94F1-49D4-9BB4-88B33C203755}"/>
    <cellStyle name="Spolu 2 6 5 3" xfId="16264" xr:uid="{62E005EB-7000-4C68-8CE4-34865B1053E0}"/>
    <cellStyle name="Spolu 2 6 5 4" xfId="21318" xr:uid="{8FE91D16-C1BA-46DF-A04E-A263F7B4436D}"/>
    <cellStyle name="Spolu 2 6 6" xfId="8848" xr:uid="{D074C938-96B4-41F6-9A22-D02AF25082C6}"/>
    <cellStyle name="Spolu 2 6 6 2" xfId="19160" xr:uid="{8CE28E5C-1BC3-45BC-B326-B031F0D20E0C}"/>
    <cellStyle name="Spolu 2 6 6 3" xfId="22765" xr:uid="{673C50A5-93F8-457F-B449-B6EF8D9374BC}"/>
    <cellStyle name="Spolu 2 6 6 4" xfId="25658" xr:uid="{29518F31-A5BE-4AA0-AA8E-860C15606A3E}"/>
    <cellStyle name="Spolu 2 6 7" xfId="14405" xr:uid="{402C0B33-D8D1-4B8D-93FF-0C8A4E3E9B4B}"/>
    <cellStyle name="Spolu 2 6 8" xfId="18803" xr:uid="{6D1F80AF-38C3-41AB-AA4A-20D33AE1C0CA}"/>
    <cellStyle name="Spolu 2 6_3.10 Impairments" xfId="1471" xr:uid="{0747EA51-9D8C-4722-B4A7-E55E1D67B907}"/>
    <cellStyle name="Spolu 2 7" xfId="250" xr:uid="{C884A39B-E6C8-48C5-A581-6A897679CAFE}"/>
    <cellStyle name="Spolu 2 7 2" xfId="554" xr:uid="{1E6A69A9-B8BE-4D4F-B89C-D7CEC423889C}"/>
    <cellStyle name="Spolu 2 7 2 2" xfId="2548" xr:uid="{DEF4D551-1C31-4E3E-9D0D-E21B76C74EDF}"/>
    <cellStyle name="Spolu 2 7 2 2 2" xfId="5753" xr:uid="{D3204185-4813-44C7-A573-59C3816896EF}"/>
    <cellStyle name="Spolu 2 7 2 2 2 2" xfId="13543" xr:uid="{4B5ECD98-7BAB-4901-84F7-726543534D5C}"/>
    <cellStyle name="Spolu 2 7 2 2 2 2 2" xfId="22126" xr:uid="{DAB162AA-5891-41A9-8E7C-DE329A85C5DD}"/>
    <cellStyle name="Spolu 2 7 2 2 2 2 3" xfId="25053" xr:uid="{654042B5-05D0-4892-992E-14086D4DD5D8}"/>
    <cellStyle name="Spolu 2 7 2 2 2 2 4" xfId="27678" xr:uid="{E73274F1-62D1-4EA6-8058-B7EC96CDBABE}"/>
    <cellStyle name="Spolu 2 7 2 2 2 3" xfId="17549" xr:uid="{79C05232-C49F-4B40-B2FC-3B71E8C21074}"/>
    <cellStyle name="Spolu 2 7 2 2 2 4" xfId="15235" xr:uid="{3C00143E-C120-48A8-BC67-3884EF9EFD34}"/>
    <cellStyle name="Spolu 2 7 2 2 2 5" xfId="18636" xr:uid="{12C2199D-D082-4878-AC6E-78AB4B68A99A}"/>
    <cellStyle name="Spolu 2 7 2 2 3" xfId="10510" xr:uid="{0862261F-5FAB-4C50-94DE-03DCE047D262}"/>
    <cellStyle name="Spolu 2 7 2 2 3 2" xfId="20211" xr:uid="{6C2CA866-56A6-43FE-A9C3-33B84601CFC8}"/>
    <cellStyle name="Spolu 2 7 2 2 3 3" xfId="23573" xr:uid="{85A0C57D-6FB1-459B-AD84-C5BA39D8CE32}"/>
    <cellStyle name="Spolu 2 7 2 2 3 4" xfId="26373" xr:uid="{B4016356-7ACD-46C0-B8D2-45786EE2F4EE}"/>
    <cellStyle name="Spolu 2 7 2 2 4" xfId="15608" xr:uid="{EA294EEE-EFC0-497C-9DBC-32A2FCE1A834}"/>
    <cellStyle name="Spolu 2 7 2 2 5" xfId="20348" xr:uid="{9C3B749C-27CB-463D-A248-77C682392C89}"/>
    <cellStyle name="Spolu 2 7 2 2_5.3 Investments associated cy" xfId="7588" xr:uid="{E26BABC5-35CC-4759-A0BF-4CA5FECCCB15}"/>
    <cellStyle name="Spolu 2 7 2 3" xfId="3163" xr:uid="{51CBC40B-FC83-4789-AAAB-B0777A2E768C}"/>
    <cellStyle name="Spolu 2 7 2 3 2" xfId="6368" xr:uid="{FD41668E-51F8-41D0-A5E6-8DF825CD6DED}"/>
    <cellStyle name="Spolu 2 7 2 3 2 2" xfId="14158" xr:uid="{2A11D2C4-6179-4402-968C-80B430725B2D}"/>
    <cellStyle name="Spolu 2 7 2 3 2 2 2" xfId="22578" xr:uid="{E604FA46-A12D-4FA3-B933-FD5851A9F002}"/>
    <cellStyle name="Spolu 2 7 2 3 2 2 3" xfId="25435" xr:uid="{8BB1C345-71E8-499A-BF87-D0722E38845B}"/>
    <cellStyle name="Spolu 2 7 2 3 2 2 4" xfId="28032" xr:uid="{01AFB318-1A91-45C1-B048-6D7304721583}"/>
    <cellStyle name="Spolu 2 7 2 3 2 3" xfId="17990" xr:uid="{574E3483-A22E-40A9-8DF2-FFB2E5E2752C}"/>
    <cellStyle name="Spolu 2 7 2 3 2 4" xfId="14550" xr:uid="{52367F44-0482-4050-9B04-84305E197E84}"/>
    <cellStyle name="Spolu 2 7 2 3 2 5" xfId="22868" xr:uid="{373AFD56-BD02-440B-87F9-2A925C6DF2A4}"/>
    <cellStyle name="Spolu 2 7 2 3 3" xfId="11124" xr:uid="{4DE565E0-DDA7-47B8-BC67-A544722ABDCA}"/>
    <cellStyle name="Spolu 2 7 2 3 3 2" xfId="20666" xr:uid="{7CEF6F3B-37C0-4B4B-9378-0D3C3AE8741E}"/>
    <cellStyle name="Spolu 2 7 2 3 3 3" xfId="23952" xr:uid="{53ED03FD-EB1D-491F-9941-B6E70697C73C}"/>
    <cellStyle name="Spolu 2 7 2 3 3 4" xfId="26726" xr:uid="{6C223D18-6C14-4BB3-A4FB-F085DBB89B24}"/>
    <cellStyle name="Spolu 2 7 2 3 4" xfId="16051" xr:uid="{1B8C8C1A-A336-49D7-9257-259D5C9049B7}"/>
    <cellStyle name="Spolu 2 7 2 3 5" xfId="16849" xr:uid="{EA861064-06A2-46B2-BFDF-146FF6F161FF}"/>
    <cellStyle name="Spolu 2 7 2 3_5.3 Investments associated cy" xfId="7589" xr:uid="{7A24D490-EF5F-490B-BD95-40CDD7DF4B9F}"/>
    <cellStyle name="Spolu 2 7 2 4" xfId="3747" xr:uid="{E881ECAB-BF07-46DA-90D0-0B8FC05C467F}"/>
    <cellStyle name="Spolu 2 7 2 4 2" xfId="11671" xr:uid="{2C54CDDD-FF00-49F6-9691-C449B5B9D693}"/>
    <cellStyle name="Spolu 2 7 2 4 2 2" xfId="21112" xr:uid="{1B3A9D8D-AEE5-4F4A-8BF3-4CB95DD31A0D}"/>
    <cellStyle name="Spolu 2 7 2 4 2 3" xfId="24351" xr:uid="{4E416E36-82B0-46E9-B7B7-480A90CB8787}"/>
    <cellStyle name="Spolu 2 7 2 4 2 4" xfId="27111" xr:uid="{C533C056-4193-4102-8A56-B537B5D3990E}"/>
    <cellStyle name="Spolu 2 7 2 4 3" xfId="16501" xr:uid="{A43A1F25-81A1-4D8D-A979-9285326204CD}"/>
    <cellStyle name="Spolu 2 7 2 4 4" xfId="17158" xr:uid="{140439A2-E98C-4670-8E4B-1A326B2567EE}"/>
    <cellStyle name="Spolu 2 7 2 5" xfId="9185" xr:uid="{A70D0BE4-B9D4-4F89-8C9D-97168B5D30FA}"/>
    <cellStyle name="Spolu 2 7 2 5 2" xfId="19428" xr:uid="{3743C844-32AE-4A94-A4C7-70E854E2E02A}"/>
    <cellStyle name="Spolu 2 7 2 5 3" xfId="23001" xr:uid="{F58CD9FF-E603-4344-898E-57093C29F4FF}"/>
    <cellStyle name="Spolu 2 7 2 5 4" xfId="25883" xr:uid="{D13D50CD-FB5E-4A88-AD04-08CDD5D1C029}"/>
    <cellStyle name="Spolu 2 7 2 6" xfId="14675" xr:uid="{0645B39C-386C-4E37-A2E8-853B65D3AEA7}"/>
    <cellStyle name="Spolu 2 7 2 7" xfId="18565" xr:uid="{7EC42985-57DD-4C6D-A9C7-C85F7C52FE33}"/>
    <cellStyle name="Spolu 2 7 2_5.3 Investments associated cy" xfId="7587" xr:uid="{09B66FF1-0D14-4639-8734-504B25AABE5F}"/>
    <cellStyle name="Spolu 2 7 3" xfId="2276" xr:uid="{B4EF0799-7756-4FEE-9059-DC4C791E0B21}"/>
    <cellStyle name="Spolu 2 7 3 2" xfId="5481" xr:uid="{5D171B02-4564-440F-9C45-1D215088959B}"/>
    <cellStyle name="Spolu 2 7 3 2 2" xfId="13271" xr:uid="{B8141FCA-8A4F-49F5-B7D1-B1A86D426A94}"/>
    <cellStyle name="Spolu 2 7 3 2 2 2" xfId="21910" xr:uid="{990F9C7C-1B7F-43C2-8210-AA2AB457F152}"/>
    <cellStyle name="Spolu 2 7 3 2 2 3" xfId="24865" xr:uid="{D16DB33D-427C-4B1B-A3A0-655B35A7FBA6}"/>
    <cellStyle name="Spolu 2 7 3 2 2 4" xfId="27500" xr:uid="{8458EC59-F1F0-485A-BB5A-3CD70458AF9E}"/>
    <cellStyle name="Spolu 2 7 3 2 3" xfId="17333" xr:uid="{61B300E5-2996-4122-982F-48722411285B}"/>
    <cellStyle name="Spolu 2 7 3 2 4" xfId="16931" xr:uid="{776875D4-91F1-47BC-A791-8C63C7DECBC0}"/>
    <cellStyle name="Spolu 2 7 3 2 5" xfId="20378" xr:uid="{D654D222-5E1B-4CB6-9756-26D44135F995}"/>
    <cellStyle name="Spolu 2 7 3 3" xfId="10238" xr:uid="{D9248D64-E17E-48EB-A1DF-0EDC98258A8B}"/>
    <cellStyle name="Spolu 2 7 3 3 2" xfId="19999" xr:uid="{598B242A-1AB3-4A1F-8E61-344A7735923D}"/>
    <cellStyle name="Spolu 2 7 3 3 3" xfId="23387" xr:uid="{2B18B9FA-879F-4C71-98DE-BD9E10ECA84E}"/>
    <cellStyle name="Spolu 2 7 3 3 4" xfId="26195" xr:uid="{56517B89-CAD0-4FEE-8B00-862839BBEF5B}"/>
    <cellStyle name="Spolu 2 7 3 4" xfId="15397" xr:uid="{3B710493-D08F-4108-B037-51C0EC9BC47A}"/>
    <cellStyle name="Spolu 2 7 3 5" xfId="20363" xr:uid="{BA974633-B385-42D1-A670-86734F929D9E}"/>
    <cellStyle name="Spolu 2 7 3_5.3 Investments associated cy" xfId="7590" xr:uid="{64D23FDB-E31C-4A87-8FA8-037FD50122E0}"/>
    <cellStyle name="Spolu 2 7 4" xfId="2136" xr:uid="{80978032-55F5-45AF-8627-4F7382500A6C}"/>
    <cellStyle name="Spolu 2 7 4 2" xfId="5341" xr:uid="{C0B5968B-832F-42D0-9A09-7F64ED16FDFF}"/>
    <cellStyle name="Spolu 2 7 4 2 2" xfId="13131" xr:uid="{A8787D56-85F2-4A74-B247-16AE0C1DC8E2}"/>
    <cellStyle name="Spolu 2 7 4 2 2 2" xfId="21801" xr:uid="{4CAD5259-14B5-4ACD-8168-056160639CE5}"/>
    <cellStyle name="Spolu 2 7 4 2 2 3" xfId="24770" xr:uid="{64B3C5AD-6F02-4CA1-B9CF-4B3B6B3ABE12}"/>
    <cellStyle name="Spolu 2 7 4 2 2 4" xfId="27406" xr:uid="{7FE30DBB-6D8B-45D1-A402-015468EF0AAF}"/>
    <cellStyle name="Spolu 2 7 4 2 3" xfId="17223" xr:uid="{B805455E-6A21-4D4C-AC6A-83089812CBE7}"/>
    <cellStyle name="Spolu 2 7 4 2 4" xfId="15084" xr:uid="{B8FCA621-820F-4A32-8D55-57091EBF62A0}"/>
    <cellStyle name="Spolu 2 7 4 2 5" xfId="23144" xr:uid="{DE95E0C3-A106-4CB2-A7F6-5C224A118142}"/>
    <cellStyle name="Spolu 2 7 4 3" xfId="10098" xr:uid="{35946A2B-B325-4B05-A403-7C8B7756C66F}"/>
    <cellStyle name="Spolu 2 7 4 3 2" xfId="19892" xr:uid="{59F14665-81C4-47BE-84A3-01B62CF6F10B}"/>
    <cellStyle name="Spolu 2 7 4 3 3" xfId="23290" xr:uid="{27E1B7CC-79B0-45EF-920A-F04D35B642DC}"/>
    <cellStyle name="Spolu 2 7 4 3 4" xfId="26101" xr:uid="{852678DA-B084-4193-8E77-A6D446456408}"/>
    <cellStyle name="Spolu 2 7 4 4" xfId="15288" xr:uid="{FF0B8A91-DE6C-4DE7-9190-7F39DBCAC3C2}"/>
    <cellStyle name="Spolu 2 7 4 5" xfId="20372" xr:uid="{BD24085E-15F0-4DCE-A130-40CB784CE7C6}"/>
    <cellStyle name="Spolu 2 7 4_5.3 Investments associated cy" xfId="7591" xr:uid="{FC09FBA2-790A-4DB7-A00E-3A7FC7921D5C}"/>
    <cellStyle name="Spolu 2 7 5" xfId="3466" xr:uid="{EE6C10EC-2AE8-4325-9C4F-84A687AF341A}"/>
    <cellStyle name="Spolu 2 7 5 2" xfId="11400" xr:uid="{81CAD724-5097-4EAA-AE58-3A342A1B386C}"/>
    <cellStyle name="Spolu 2 7 5 2 2" xfId="20898" xr:uid="{85DA8582-5BBB-46EE-BC0D-75071822E963}"/>
    <cellStyle name="Spolu 2 7 5 2 3" xfId="24169" xr:uid="{E5828976-8EB8-49B9-A674-16E1FFECCBD2}"/>
    <cellStyle name="Spolu 2 7 5 2 4" xfId="26937" xr:uid="{A5B60AEB-7847-49E1-A01E-409454C3004D}"/>
    <cellStyle name="Spolu 2 7 5 3" xfId="16284" xr:uid="{9937BDD4-9C64-4307-8475-1B5582DCC10A}"/>
    <cellStyle name="Spolu 2 7 5 4" xfId="16659" xr:uid="{19055D27-D018-49A7-9AE0-1AAE5376ED87}"/>
    <cellStyle name="Spolu 2 7 6" xfId="8884" xr:uid="{739D508A-97EA-4BE0-9F93-033D9293FD5D}"/>
    <cellStyle name="Spolu 2 7 6 2" xfId="19184" xr:uid="{9C38377A-62F5-45E1-8972-608A211061B9}"/>
    <cellStyle name="Spolu 2 7 6 3" xfId="22783" xr:uid="{85AFB7CB-CEE2-4D47-BFA6-C9320B1129A9}"/>
    <cellStyle name="Spolu 2 7 6 4" xfId="25676" xr:uid="{7DC08B41-5DB0-4861-A77E-685794F8F4D9}"/>
    <cellStyle name="Spolu 2 7 7" xfId="14429" xr:uid="{497C5F69-F8C7-476F-9660-845BC8C7DE40}"/>
    <cellStyle name="Spolu 2 7 8" xfId="18782" xr:uid="{7B999B53-F60F-45AA-867C-4C1CB03F2E99}"/>
    <cellStyle name="Spolu 2 7_3.10 Impairments" xfId="1472" xr:uid="{7EA4B64C-B649-4364-A0D8-C243C5F4DECF}"/>
    <cellStyle name="Spolu 2 8" xfId="240" xr:uid="{40BEA06E-A4F9-4BA1-A22C-6BD6AD34BC38}"/>
    <cellStyle name="Spolu 2 8 2" xfId="544" xr:uid="{F9688EBD-7A41-4E0E-B3D5-80EA028132FD}"/>
    <cellStyle name="Spolu 2 8 2 2" xfId="2538" xr:uid="{EEF414BB-1AF8-48ED-9715-C1B7C587C095}"/>
    <cellStyle name="Spolu 2 8 2 2 2" xfId="5743" xr:uid="{96D73E14-8D1D-4EFF-942B-311813AE2CD9}"/>
    <cellStyle name="Spolu 2 8 2 2 2 2" xfId="13533" xr:uid="{1738C2E5-AA27-4824-BD17-876D7A5DEE07}"/>
    <cellStyle name="Spolu 2 8 2 2 2 2 2" xfId="22119" xr:uid="{9728DB01-1AFB-4EB5-B6C6-6FC703DE4DE8}"/>
    <cellStyle name="Spolu 2 8 2 2 2 2 3" xfId="25046" xr:uid="{E885451E-BF5C-4300-8703-2648CA93AB15}"/>
    <cellStyle name="Spolu 2 8 2 2 2 2 4" xfId="27671" xr:uid="{54E85B4B-8967-43DA-ACB0-DA7D15E9FE9F}"/>
    <cellStyle name="Spolu 2 8 2 2 2 3" xfId="17541" xr:uid="{D49BE35B-6EC9-47EC-9614-E748DED5C4AA}"/>
    <cellStyle name="Spolu 2 8 2 2 2 4" xfId="16667" xr:uid="{4D8F0146-FEA2-4236-8732-EE1E89F0ED5C}"/>
    <cellStyle name="Spolu 2 8 2 2 2 5" xfId="23703" xr:uid="{113FB48F-88B3-4D56-A0CC-2E2024C72B04}"/>
    <cellStyle name="Spolu 2 8 2 2 3" xfId="10500" xr:uid="{99FF577A-AFAE-41B2-BEF5-50BB625F08DB}"/>
    <cellStyle name="Spolu 2 8 2 2 3 2" xfId="20204" xr:uid="{76564515-02DF-48EA-8C1A-A3E040699A27}"/>
    <cellStyle name="Spolu 2 8 2 2 3 3" xfId="23566" xr:uid="{5A15FE83-D903-4317-ADC9-95A17FBF869E}"/>
    <cellStyle name="Spolu 2 8 2 2 3 4" xfId="26366" xr:uid="{5571A791-7B16-4928-A717-CFF0CE40D17B}"/>
    <cellStyle name="Spolu 2 8 2 2 4" xfId="15601" xr:uid="{97156A93-B852-4CBA-AF5E-7F1A1FDDE36B}"/>
    <cellStyle name="Spolu 2 8 2 2 5" xfId="21581" xr:uid="{A0759BA7-C335-4ACB-ADC2-5AC3BAF868AB}"/>
    <cellStyle name="Spolu 2 8 2 2_5.3 Investments associated cy" xfId="7593" xr:uid="{3BC25900-C061-4E4F-AEB9-455262CF0467}"/>
    <cellStyle name="Spolu 2 8 2 3" xfId="3156" xr:uid="{DF6B7A2B-C88A-4044-AED2-B2323361F486}"/>
    <cellStyle name="Spolu 2 8 2 3 2" xfId="6361" xr:uid="{BB447481-53C7-4657-B6B9-F0FE7A14B488}"/>
    <cellStyle name="Spolu 2 8 2 3 2 2" xfId="14151" xr:uid="{E02C4432-20FB-46C4-9D1F-14B1E2D6303D}"/>
    <cellStyle name="Spolu 2 8 2 3 2 2 2" xfId="22571" xr:uid="{8630AA00-0B00-4B58-87A7-39881852BE40}"/>
    <cellStyle name="Spolu 2 8 2 3 2 2 3" xfId="25428" xr:uid="{ADF4D999-A671-49FF-B318-3DBAF9CECC65}"/>
    <cellStyle name="Spolu 2 8 2 3 2 2 4" xfId="28025" xr:uid="{BB4F2EA1-8227-44A8-8EF8-866F8FE7A0CF}"/>
    <cellStyle name="Spolu 2 8 2 3 2 3" xfId="17983" xr:uid="{258EFF69-F7F3-4706-82F3-2130C4C21A40}"/>
    <cellStyle name="Spolu 2 8 2 3 2 4" xfId="18146" xr:uid="{D3F93363-0416-4430-9AA6-B46EBFF70AB1}"/>
    <cellStyle name="Spolu 2 8 2 3 2 5" xfId="24749" xr:uid="{5D981D12-0ACC-4D25-A3E3-CFF851C36F8D}"/>
    <cellStyle name="Spolu 2 8 2 3 3" xfId="11117" xr:uid="{BF581505-4A2B-43CF-99AD-34E957CC1FD7}"/>
    <cellStyle name="Spolu 2 8 2 3 3 2" xfId="20659" xr:uid="{D185CD82-FC54-464E-9BDB-25434F25C907}"/>
    <cellStyle name="Spolu 2 8 2 3 3 3" xfId="23945" xr:uid="{13751DCD-D524-47EA-BB49-D1461F3838EF}"/>
    <cellStyle name="Spolu 2 8 2 3 3 4" xfId="26719" xr:uid="{CDC5852B-96E2-491C-AEED-35B0B143783C}"/>
    <cellStyle name="Spolu 2 8 2 3 4" xfId="16044" xr:uid="{A3672C8D-C93E-4E23-8E79-FFDF9B051946}"/>
    <cellStyle name="Spolu 2 8 2 3 5" xfId="15247" xr:uid="{92958311-CD3F-4131-AA2E-CF67B5A7AC80}"/>
    <cellStyle name="Spolu 2 8 2 3_5.3 Investments associated cy" xfId="7594" xr:uid="{50CBF16A-8EF3-4A27-9C4E-906A843D4334}"/>
    <cellStyle name="Spolu 2 8 2 4" xfId="3737" xr:uid="{95C9BAB8-F0D9-47F2-810E-657F4D0768E6}"/>
    <cellStyle name="Spolu 2 8 2 4 2" xfId="11661" xr:uid="{254D492B-EF23-4132-8CDD-D789FBD0AFE1}"/>
    <cellStyle name="Spolu 2 8 2 4 2 2" xfId="21105" xr:uid="{A3C0970E-ED1F-4058-9AC3-6EDCB59FE065}"/>
    <cellStyle name="Spolu 2 8 2 4 2 3" xfId="24344" xr:uid="{FA00095F-82F6-4391-801F-6FCF57C8C2B6}"/>
    <cellStyle name="Spolu 2 8 2 4 2 4" xfId="27104" xr:uid="{73849BB9-A2D8-44BA-AD80-0AB864401F7A}"/>
    <cellStyle name="Spolu 2 8 2 4 3" xfId="16494" xr:uid="{400D52A2-4ABA-458A-8945-523A463D26BB}"/>
    <cellStyle name="Spolu 2 8 2 4 4" xfId="21267" xr:uid="{02B880A2-AA4E-4883-915B-72CCA3BEBDE6}"/>
    <cellStyle name="Spolu 2 8 2 5" xfId="9175" xr:uid="{1CA05EC2-D4ED-4AD1-B3B4-1C35259934EB}"/>
    <cellStyle name="Spolu 2 8 2 5 2" xfId="19421" xr:uid="{5A5350F7-C3CC-4742-8410-9EEFD4F06D80}"/>
    <cellStyle name="Spolu 2 8 2 5 3" xfId="22994" xr:uid="{C4DE3CCF-DA23-477C-ACC4-86ADC17E683E}"/>
    <cellStyle name="Spolu 2 8 2 5 4" xfId="25876" xr:uid="{4EF9F693-98AC-4F47-9E1E-05572137659E}"/>
    <cellStyle name="Spolu 2 8 2 6" xfId="14667" xr:uid="{A32E94AD-1A47-4839-BFB6-7253D314E0B5}"/>
    <cellStyle name="Spolu 2 8 2 7" xfId="18574" xr:uid="{278F324E-108D-4D2A-A3E8-22CAD54254BD}"/>
    <cellStyle name="Spolu 2 8 2_5.3 Investments associated cy" xfId="7592" xr:uid="{F2083131-B210-40FA-8BA4-303A22B40973}"/>
    <cellStyle name="Spolu 2 8 3" xfId="2266" xr:uid="{D330E713-2DEA-43EB-B534-BA52D08A8983}"/>
    <cellStyle name="Spolu 2 8 3 2" xfId="5471" xr:uid="{ABF46D8A-4CF5-490F-AC1B-8BE7AA25E6EB}"/>
    <cellStyle name="Spolu 2 8 3 2 2" xfId="13261" xr:uid="{CFC100A1-30E2-45E7-ACE5-EB987FB96BE2}"/>
    <cellStyle name="Spolu 2 8 3 2 2 2" xfId="21903" xr:uid="{D9A5B896-17EC-4B58-A781-DA693E792643}"/>
    <cellStyle name="Spolu 2 8 3 2 2 3" xfId="24858" xr:uid="{809CD54A-C4D4-4919-A793-43E95032B4F7}"/>
    <cellStyle name="Spolu 2 8 3 2 2 4" xfId="27493" xr:uid="{722BF8E0-8587-4EEA-B645-344393E76AD5}"/>
    <cellStyle name="Spolu 2 8 3 2 3" xfId="17326" xr:uid="{A7346426-8F43-46DE-B6A1-C5553BB4FBF5}"/>
    <cellStyle name="Spolu 2 8 3 2 4" xfId="17293" xr:uid="{D51F7EB5-FCB8-442A-AC77-30B9E59B5DF8}"/>
    <cellStyle name="Spolu 2 8 3 2 5" xfId="16923" xr:uid="{A4890F48-C19C-44CC-9760-4E3CA431E42F}"/>
    <cellStyle name="Spolu 2 8 3 3" xfId="10228" xr:uid="{68EF4316-301D-4A03-8945-D9E8F284B2E2}"/>
    <cellStyle name="Spolu 2 8 3 3 2" xfId="19992" xr:uid="{B7298C82-74C8-47AB-B7D2-54B29DB758B2}"/>
    <cellStyle name="Spolu 2 8 3 3 3" xfId="23380" xr:uid="{BE77A537-C481-45EA-9F86-656AAC297125}"/>
    <cellStyle name="Spolu 2 8 3 3 4" xfId="26188" xr:uid="{24E153B3-3CD0-4A8F-ACD7-317EF195B4CE}"/>
    <cellStyle name="Spolu 2 8 3 4" xfId="15390" xr:uid="{867DBE2E-5631-43F3-B6AB-E1927DC74C9C}"/>
    <cellStyle name="Spolu 2 8 3 5" xfId="21596" xr:uid="{508BC881-7896-4517-A322-C792B838D094}"/>
    <cellStyle name="Spolu 2 8 3_5.3 Investments associated cy" xfId="7595" xr:uid="{FE3444FA-3A22-4229-9108-3B923AB6B1A0}"/>
    <cellStyle name="Spolu 2 8 4" xfId="2143" xr:uid="{0BC9DC6C-E05B-48AE-A4F1-153B05555D97}"/>
    <cellStyle name="Spolu 2 8 4 2" xfId="5348" xr:uid="{F7BF2547-7E49-4452-8ECE-9C6BE17B9977}"/>
    <cellStyle name="Spolu 2 8 4 2 2" xfId="13138" xr:uid="{318F11B2-B97D-4BE5-9D29-E7D73360EBEF}"/>
    <cellStyle name="Spolu 2 8 4 2 2 2" xfId="21808" xr:uid="{545B08B6-844C-4774-8148-AA7C3BC70A5C}"/>
    <cellStyle name="Spolu 2 8 4 2 2 3" xfId="24777" xr:uid="{D9B9A428-01CB-433C-BD72-682BEE556B35}"/>
    <cellStyle name="Spolu 2 8 4 2 2 4" xfId="27413" xr:uid="{B2E308D6-6ED6-4C95-8546-94D3FEC8E216}"/>
    <cellStyle name="Spolu 2 8 4 2 3" xfId="17230" xr:uid="{3B07B46E-4BA2-4576-B582-26AA0E676627}"/>
    <cellStyle name="Spolu 2 8 4 2 4" xfId="18223" xr:uid="{43EE19CF-638D-472D-A1C4-50D27A055878}"/>
    <cellStyle name="Spolu 2 8 4 2 5" xfId="25175" xr:uid="{DD75F711-708D-4C8D-BC5D-AD8F05C667F4}"/>
    <cellStyle name="Spolu 2 8 4 3" xfId="10105" xr:uid="{BA06BBAB-50E9-424A-9EFC-23D2BA3E8530}"/>
    <cellStyle name="Spolu 2 8 4 3 2" xfId="19899" xr:uid="{7CFA562C-6F03-416A-8694-905105C1AB74}"/>
    <cellStyle name="Spolu 2 8 4 3 3" xfId="23297" xr:uid="{7B2C167B-E27F-4C0B-B2B1-CDC3107E5398}"/>
    <cellStyle name="Spolu 2 8 4 3 4" xfId="26108" xr:uid="{306A6997-3CD1-48D0-BC47-676FBA3603F5}"/>
    <cellStyle name="Spolu 2 8 4 4" xfId="15295" xr:uid="{F95A6AED-6046-44EE-AA65-480B36920066}"/>
    <cellStyle name="Spolu 2 8 4 5" xfId="17160" xr:uid="{8C1855C7-B306-477D-AABD-16B6AAC154CD}"/>
    <cellStyle name="Spolu 2 8 4_5.3 Investments associated cy" xfId="7596" xr:uid="{7F20050E-4275-400E-8565-205AF6AF661A}"/>
    <cellStyle name="Spolu 2 8 5" xfId="3456" xr:uid="{FC5B3B09-B13F-4179-8796-85142A3717D0}"/>
    <cellStyle name="Spolu 2 8 5 2" xfId="11390" xr:uid="{A492B198-B172-4605-9DC3-73761D660686}"/>
    <cellStyle name="Spolu 2 8 5 2 2" xfId="20890" xr:uid="{37709D2E-A39F-4889-89A6-09A19A41570F}"/>
    <cellStyle name="Spolu 2 8 5 2 3" xfId="24162" xr:uid="{6F32354A-E5D7-4036-ADDD-770D2D391056}"/>
    <cellStyle name="Spolu 2 8 5 2 4" xfId="26930" xr:uid="{BAD516DD-C536-41CC-B9EE-AF1592C346C9}"/>
    <cellStyle name="Spolu 2 8 5 3" xfId="16276" xr:uid="{F81BDC1E-0526-4410-856D-8394B5002CC5}"/>
    <cellStyle name="Spolu 2 8 5 4" xfId="18304" xr:uid="{63ACE8C7-AE04-4EA4-9C3D-5DE6C934A4BD}"/>
    <cellStyle name="Spolu 2 8 6" xfId="8874" xr:uid="{75E40ABC-25D5-4E8C-AF3B-C04C2FADD4AC}"/>
    <cellStyle name="Spolu 2 8 6 2" xfId="19176" xr:uid="{E4CEB56F-A492-494D-84BB-00467BBE30A4}"/>
    <cellStyle name="Spolu 2 8 6 3" xfId="22776" xr:uid="{2D53CE76-CD08-4D7A-9D20-3FACB263F7CA}"/>
    <cellStyle name="Spolu 2 8 6 4" xfId="25669" xr:uid="{33E1D2A0-FEED-440C-824D-E8F9C9770048}"/>
    <cellStyle name="Spolu 2 8 7" xfId="14422" xr:uid="{C931CA22-92FD-4E8A-834F-E7B1CB4B31F6}"/>
    <cellStyle name="Spolu 2 8 8" xfId="18789" xr:uid="{E1E6C46A-3BF1-4404-94E2-38C9FAF3F28B}"/>
    <cellStyle name="Spolu 2 8_3.10 Impairments" xfId="1473" xr:uid="{00658EC7-F8BE-4A05-BB17-1C6EBD783A44}"/>
    <cellStyle name="Spolu 2 9" xfId="272" xr:uid="{8993728E-C7AC-422E-8B3E-D6B81D020B0D}"/>
    <cellStyle name="Spolu 2 9 2" xfId="576" xr:uid="{26497CDD-05B3-43C2-923E-1079B80589FC}"/>
    <cellStyle name="Spolu 2 9 2 2" xfId="2565" xr:uid="{AA81A300-6C3C-481A-B0ED-6B82025C7488}"/>
    <cellStyle name="Spolu 2 9 2 2 2" xfId="5770" xr:uid="{ED5410AE-ECBB-4D6F-B6D7-F918C18FE0FC}"/>
    <cellStyle name="Spolu 2 9 2 2 2 2" xfId="13560" xr:uid="{6334679E-BA3D-4AB6-8850-6DE0C784697D}"/>
    <cellStyle name="Spolu 2 9 2 2 2 2 2" xfId="22142" xr:uid="{C5F64D4F-2A13-47D5-AF8C-9577273126C1}"/>
    <cellStyle name="Spolu 2 9 2 2 2 2 3" xfId="25068" xr:uid="{6271F9A1-8369-4B85-B87F-16474D0DF183}"/>
    <cellStyle name="Spolu 2 9 2 2 2 2 4" xfId="27693" xr:uid="{656D3E65-8AA5-46BF-8BDA-27C4781A4A47}"/>
    <cellStyle name="Spolu 2 9 2 2 2 3" xfId="17565" xr:uid="{034D7F40-FF4D-4E44-96D4-C5EFE7F9B7F2}"/>
    <cellStyle name="Spolu 2 9 2 2 2 4" xfId="17062" xr:uid="{EF18E0F3-DB6E-4E9D-86B7-E539336E786D}"/>
    <cellStyle name="Spolu 2 9 2 2 2 5" xfId="15234" xr:uid="{029817DB-BDEF-4FB7-AC84-1751110745DA}"/>
    <cellStyle name="Spolu 2 9 2 2 3" xfId="10527" xr:uid="{11781C16-583D-4AF3-85E5-E29F0797D618}"/>
    <cellStyle name="Spolu 2 9 2 2 3 2" xfId="20227" xr:uid="{1ADAC763-B135-460B-8B79-59DE3B6A28A0}"/>
    <cellStyle name="Spolu 2 9 2 2 3 3" xfId="23588" xr:uid="{32D4F510-FB09-4C4B-9B92-F903CC5C6129}"/>
    <cellStyle name="Spolu 2 9 2 2 3 4" xfId="26388" xr:uid="{B87E9BFD-65CB-497A-A1EC-3730CF281E75}"/>
    <cellStyle name="Spolu 2 9 2 2 4" xfId="15624" xr:uid="{3295C845-E5C9-4FC5-8BE6-173D431CEDC9}"/>
    <cellStyle name="Spolu 2 9 2 2 5" xfId="20145" xr:uid="{8B95552A-265A-4EAF-BDEA-0D8F7E2A18C9}"/>
    <cellStyle name="Spolu 2 9 2 2_5.3 Investments associated cy" xfId="7598" xr:uid="{95E841FE-C7EE-4A6E-8C83-5C50E15912ED}"/>
    <cellStyle name="Spolu 2 9 2 3" xfId="3183" xr:uid="{E71AF7C0-74C2-4E16-8A60-BA96CEF6273C}"/>
    <cellStyle name="Spolu 2 9 2 3 2" xfId="6388" xr:uid="{DC4F82E1-FCBD-4946-A5D3-9A658ABFDB3B}"/>
    <cellStyle name="Spolu 2 9 2 3 2 2" xfId="14178" xr:uid="{7B75814C-7D8E-452E-8714-73C0E836853C}"/>
    <cellStyle name="Spolu 2 9 2 3 2 2 2" xfId="22598" xr:uid="{63A5921B-B826-487E-8275-4E4EDD9B5CD1}"/>
    <cellStyle name="Spolu 2 9 2 3 2 2 3" xfId="25455" xr:uid="{E1285D67-06A7-46AC-8E2C-BAB4857FF820}"/>
    <cellStyle name="Spolu 2 9 2 3 2 2 4" xfId="28052" xr:uid="{20A72A01-A2F1-472F-BA21-199C9A3C02B7}"/>
    <cellStyle name="Spolu 2 9 2 3 2 3" xfId="18010" xr:uid="{05894F80-5A11-4D29-8BAA-ACA158508B87}"/>
    <cellStyle name="Spolu 2 9 2 3 2 4" xfId="16943" xr:uid="{A056F4CF-0D5E-4C9B-B6AA-FD0470B41799}"/>
    <cellStyle name="Spolu 2 9 2 3 2 5" xfId="18265" xr:uid="{C43D73E0-FA29-472F-9DB4-2FA9326FE072}"/>
    <cellStyle name="Spolu 2 9 2 3 3" xfId="11144" xr:uid="{E871D830-125D-4362-809B-0F12A83C970A}"/>
    <cellStyle name="Spolu 2 9 2 3 3 2" xfId="20686" xr:uid="{92D13EFE-0222-409A-8BA2-E1B523E1D09A}"/>
    <cellStyle name="Spolu 2 9 2 3 3 3" xfId="23972" xr:uid="{35157903-0F19-4087-974A-19BEB80876A2}"/>
    <cellStyle name="Spolu 2 9 2 3 3 4" xfId="26746" xr:uid="{997B6A96-6088-4436-9847-4B4040540ABD}"/>
    <cellStyle name="Spolu 2 9 2 3 4" xfId="16071" xr:uid="{A4DB978B-A5C8-4164-9030-14AE64BDE744}"/>
    <cellStyle name="Spolu 2 9 2 3 5" xfId="20354" xr:uid="{00645B0D-92CF-4D67-ACED-D5A3FDDFD623}"/>
    <cellStyle name="Spolu 2 9 2 3_5.3 Investments associated cy" xfId="7599" xr:uid="{079251EA-AF3A-4719-9B45-F393FD4D1853}"/>
    <cellStyle name="Spolu 2 9 2 4" xfId="3764" xr:uid="{6F4C6126-C68F-456D-9A55-A1C5CA979D9A}"/>
    <cellStyle name="Spolu 2 9 2 4 2" xfId="11688" xr:uid="{027F1DAC-01B3-4233-84B5-3A8647FF9740}"/>
    <cellStyle name="Spolu 2 9 2 4 2 2" xfId="21128" xr:uid="{53F46460-15D0-4768-9B9E-F5B17CBA0807}"/>
    <cellStyle name="Spolu 2 9 2 4 2 3" xfId="24366" xr:uid="{BCC0E4FC-448A-4B65-80A5-D1174B207503}"/>
    <cellStyle name="Spolu 2 9 2 4 2 4" xfId="27126" xr:uid="{5D922B13-A99A-465B-93A4-156B9213E564}"/>
    <cellStyle name="Spolu 2 9 2 4 3" xfId="16516" xr:uid="{1B6E68CB-74B4-479F-ACC9-D64D793B59B5}"/>
    <cellStyle name="Spolu 2 9 2 4 4" xfId="17104" xr:uid="{40D54E6A-38A1-44E7-95DE-D09A80C3B1F0}"/>
    <cellStyle name="Spolu 2 9 2 5" xfId="9207" xr:uid="{10D9A707-98F2-49DC-A49C-890139CD8A25}"/>
    <cellStyle name="Spolu 2 9 2 5 2" xfId="19448" xr:uid="{E3D48E8A-4139-4DA6-B5EC-287DA966A063}"/>
    <cellStyle name="Spolu 2 9 2 5 3" xfId="23021" xr:uid="{3CFBF24D-F717-4813-AC84-7EBD648EEF5B}"/>
    <cellStyle name="Spolu 2 9 2 5 4" xfId="25903" xr:uid="{3F000DEC-6AA2-44F1-B798-0E344A0383D6}"/>
    <cellStyle name="Spolu 2 9 2 6" xfId="14696" xr:uid="{09CFD805-30C8-41CF-8E79-458D845B082A}"/>
    <cellStyle name="Spolu 2 9 2 7" xfId="18548" xr:uid="{12117BC3-C9D1-472C-8C87-0D6DA92F1B80}"/>
    <cellStyle name="Spolu 2 9 2_5.3 Investments associated cy" xfId="7597" xr:uid="{2AE67C7E-CB70-4489-B970-19F14A29B99F}"/>
    <cellStyle name="Spolu 2 9 3" xfId="2293" xr:uid="{8E45B377-EAE6-4244-8B0C-A09D18C2343B}"/>
    <cellStyle name="Spolu 2 9 3 2" xfId="5498" xr:uid="{2EDB2814-21EE-43B3-A412-3AAB3C785D1F}"/>
    <cellStyle name="Spolu 2 9 3 2 2" xfId="13288" xr:uid="{04080913-C0C3-4A52-A2EE-6D0831CEB154}"/>
    <cellStyle name="Spolu 2 9 3 2 2 2" xfId="21925" xr:uid="{E220255F-F323-4E1E-A8E4-FBDD9B33055F}"/>
    <cellStyle name="Spolu 2 9 3 2 2 3" xfId="24880" xr:uid="{0A17718B-0541-4A59-8117-1D4AE9C73D86}"/>
    <cellStyle name="Spolu 2 9 3 2 2 4" xfId="27515" xr:uid="{B2BA476A-E63F-4664-B9E1-CF6934CA79C1}"/>
    <cellStyle name="Spolu 2 9 3 2 3" xfId="17348" xr:uid="{88EBC6AA-17AF-4A46-A255-253248879C6D}"/>
    <cellStyle name="Spolu 2 9 3 2 4" xfId="16891" xr:uid="{45C6B0E4-820A-4BBA-B9B5-0F8962637C0C}"/>
    <cellStyle name="Spolu 2 9 3 2 5" xfId="21154" xr:uid="{6B40EA36-3D68-4148-BC6B-2C81BF35A480}"/>
    <cellStyle name="Spolu 2 9 3 3" xfId="10255" xr:uid="{6C806105-7C9D-4955-8649-950276CA02A5}"/>
    <cellStyle name="Spolu 2 9 3 3 2" xfId="20014" xr:uid="{4D0EB44C-CD46-46E8-AD43-54E279FB1336}"/>
    <cellStyle name="Spolu 2 9 3 3 3" xfId="23402" xr:uid="{DD9B8583-95F7-4EAB-8E7B-5141754F0418}"/>
    <cellStyle name="Spolu 2 9 3 3 4" xfId="26210" xr:uid="{990F0427-4AD0-4CC3-B518-1239A2E19D04}"/>
    <cellStyle name="Spolu 2 9 3 4" xfId="15413" xr:uid="{0B9B4D26-EB13-4027-A778-5E39712A7565}"/>
    <cellStyle name="Spolu 2 9 3 5" xfId="20191" xr:uid="{8B980869-C0A6-471C-BA4D-8AB3B1C28A93}"/>
    <cellStyle name="Spolu 2 9 3_5.3 Investments associated cy" xfId="7600" xr:uid="{80BC5480-CFB3-46BA-A760-F8170159942F}"/>
    <cellStyle name="Spolu 2 9 4" xfId="2976" xr:uid="{6498347A-B151-4C16-ADDB-16E464D5637F}"/>
    <cellStyle name="Spolu 2 9 4 2" xfId="6181" xr:uid="{F00FCDE7-9118-4DA5-9585-1EDD055C820B}"/>
    <cellStyle name="Spolu 2 9 4 2 2" xfId="13971" xr:uid="{874C2FB2-2944-4F5A-AC59-C2BA6714160E}"/>
    <cellStyle name="Spolu 2 9 4 2 2 2" xfId="22391" xr:uid="{D760835C-E197-4240-8EB5-2088850B5109}"/>
    <cellStyle name="Spolu 2 9 4 2 2 3" xfId="25248" xr:uid="{BB9C1677-5BCF-4BBD-8F7D-3CF5E57BFFCA}"/>
    <cellStyle name="Spolu 2 9 4 2 2 4" xfId="27845" xr:uid="{E52CE02A-51C1-4E70-98A3-E92BA62EBF54}"/>
    <cellStyle name="Spolu 2 9 4 2 3" xfId="17803" xr:uid="{B4D6BD99-4269-47FC-B54B-18AD46E8F48A}"/>
    <cellStyle name="Spolu 2 9 4 2 4" xfId="14940" xr:uid="{91A9D292-2ED9-4320-9598-A4463A72C55A}"/>
    <cellStyle name="Spolu 2 9 4 2 5" xfId="24635" xr:uid="{82A85162-6B4B-4DF5-94B7-369CEC703FC4}"/>
    <cellStyle name="Spolu 2 9 4 3" xfId="10937" xr:uid="{2B147BD3-C02C-4323-9446-4ABAD6B41078}"/>
    <cellStyle name="Spolu 2 9 4 3 2" xfId="20479" xr:uid="{F088E4F8-2A75-41BA-8AF8-E34448AF02F1}"/>
    <cellStyle name="Spolu 2 9 4 3 3" xfId="23765" xr:uid="{E5132222-C663-421E-835B-7185E308AC41}"/>
    <cellStyle name="Spolu 2 9 4 3 4" xfId="26539" xr:uid="{4BFE3505-F953-4E3D-A328-AE62E01F6100}"/>
    <cellStyle name="Spolu 2 9 4 4" xfId="15864" xr:uid="{E386AEA3-3C7B-4F32-9DC5-7038F7CA1E91}"/>
    <cellStyle name="Spolu 2 9 4 5" xfId="21263" xr:uid="{AD4B054C-78E7-41B7-B548-3F471201388C}"/>
    <cellStyle name="Spolu 2 9 4_5.3 Investments associated cy" xfId="7601" xr:uid="{F28C300B-AC5F-493D-B9CF-4981181989CF}"/>
    <cellStyle name="Spolu 2 9 5" xfId="3487" xr:uid="{704B821D-EE09-44BA-A24B-091679E14E09}"/>
    <cellStyle name="Spolu 2 9 5 2" xfId="11418" xr:uid="{7FAD9E79-2C20-4788-AD21-6F72A03130AD}"/>
    <cellStyle name="Spolu 2 9 5 2 2" xfId="20914" xr:uid="{3570985E-628C-49EB-8C37-324F2B48D339}"/>
    <cellStyle name="Spolu 2 9 5 2 3" xfId="24184" xr:uid="{72288774-DF50-48E8-9DA0-5BE094F6EBB0}"/>
    <cellStyle name="Spolu 2 9 5 2 4" xfId="26952" xr:uid="{C78E623E-D501-48B4-B421-C6F3D97FDCEA}"/>
    <cellStyle name="Spolu 2 9 5 3" xfId="16299" xr:uid="{9D7DA4C0-B2A0-4758-9290-8D1FDCBD6497}"/>
    <cellStyle name="Spolu 2 9 5 4" xfId="17661" xr:uid="{B2F01455-D639-43B8-A3DC-C71B47A556AF}"/>
    <cellStyle name="Spolu 2 9 6" xfId="8906" xr:uid="{B984B617-A31C-4669-BF9A-CEDBE83D4332}"/>
    <cellStyle name="Spolu 2 9 6 2" xfId="19204" xr:uid="{FF08123F-260D-4114-995D-9C3D35510320}"/>
    <cellStyle name="Spolu 2 9 6 3" xfId="22803" xr:uid="{1D9FADAA-49CC-4302-81B9-08A487DDCAB4}"/>
    <cellStyle name="Spolu 2 9 6 4" xfId="25696" xr:uid="{C0B71250-8C4D-48EB-9A60-3627CECFCFAF}"/>
    <cellStyle name="Spolu 2 9 7" xfId="14450" xr:uid="{76821DE5-4A0D-4749-8CFF-4803FD1EF6A2}"/>
    <cellStyle name="Spolu 2 9 8" xfId="18762" xr:uid="{AA5F84E0-84A6-45B5-9B49-AA93B969B419}"/>
    <cellStyle name="Spolu 2 9_3.10 Impairments" xfId="1474" xr:uid="{2287CABB-8CEA-4477-A44F-73A407B80740}"/>
    <cellStyle name="Spolu 2_3.10 Impairments" xfId="1454" xr:uid="{F52CAFCC-47B2-47C9-9756-B8423B4585DD}"/>
    <cellStyle name="Spolu 3" xfId="125" xr:uid="{09EB0271-6BEB-4279-B750-6F818832871E}"/>
    <cellStyle name="Spolu 3 10" xfId="266" xr:uid="{9D9F96D0-F674-455B-AE99-06E38E361330}"/>
    <cellStyle name="Spolu 3 10 2" xfId="570" xr:uid="{F2B7BD0C-7843-4C9B-82C2-E3C80F5968BB}"/>
    <cellStyle name="Spolu 3 10 2 2" xfId="2560" xr:uid="{D946ECBA-D461-4CD6-AA3A-A74EC061DB51}"/>
    <cellStyle name="Spolu 3 10 2 2 2" xfId="5765" xr:uid="{E239FEB8-256A-4879-B6EF-C6C75AB901CD}"/>
    <cellStyle name="Spolu 3 10 2 2 2 2" xfId="13555" xr:uid="{26C8F4CB-8B38-45AD-8D24-FA6759C2F5C7}"/>
    <cellStyle name="Spolu 3 10 2 2 2 2 2" xfId="22138" xr:uid="{1BCEA5E7-5277-4711-BAE8-4AFF86217C89}"/>
    <cellStyle name="Spolu 3 10 2 2 2 2 3" xfId="25065" xr:uid="{64F0A1E7-5333-4006-8914-A54D56AA47E9}"/>
    <cellStyle name="Spolu 3 10 2 2 2 2 4" xfId="27690" xr:uid="{6C22603B-A207-422B-95D3-2872263F128F}"/>
    <cellStyle name="Spolu 3 10 2 2 2 3" xfId="17561" xr:uid="{E5775D37-F8FE-4823-965D-EF4ABF0D57C0}"/>
    <cellStyle name="Spolu 3 10 2 2 2 4" xfId="17451" xr:uid="{CFD60323-C87B-4F02-B71B-1FEEC7D18158}"/>
    <cellStyle name="Spolu 3 10 2 2 2 5" xfId="17750" xr:uid="{54C1F285-F744-4800-BC8F-99EFFE0AF971}"/>
    <cellStyle name="Spolu 3 10 2 2 3" xfId="10522" xr:uid="{3CB1F5DE-7AE4-4770-8550-AC9C6F041472}"/>
    <cellStyle name="Spolu 3 10 2 2 3 2" xfId="20223" xr:uid="{7E843324-BBAA-4521-AF99-F8166E320D78}"/>
    <cellStyle name="Spolu 3 10 2 2 3 3" xfId="23585" xr:uid="{40760481-742C-4757-B899-22305FFDF097}"/>
    <cellStyle name="Spolu 3 10 2 2 3 4" xfId="26385" xr:uid="{38FC41B2-10A1-436D-996F-C0E3877B0D06}"/>
    <cellStyle name="Spolu 3 10 2 2 4" xfId="15620" xr:uid="{D14B01F2-B696-4E87-A6D1-6E303D9F4B44}"/>
    <cellStyle name="Spolu 3 10 2 2 5" xfId="21460" xr:uid="{85525724-9F42-4F5E-A6F0-F34BF0A42DB6}"/>
    <cellStyle name="Spolu 3 10 2 2_5.3 Investments associated cy" xfId="7603" xr:uid="{E6807F41-BC0F-4374-9709-F50B177667E5}"/>
    <cellStyle name="Spolu 3 10 2 3" xfId="3179" xr:uid="{B7CC7A86-E8C5-4685-A46F-C21081EE09FF}"/>
    <cellStyle name="Spolu 3 10 2 3 2" xfId="6384" xr:uid="{E80ABDA0-91B2-4A5E-A958-B5198322F7E1}"/>
    <cellStyle name="Spolu 3 10 2 3 2 2" xfId="14174" xr:uid="{2DEF3DD5-27DE-4E7A-9182-4D5AC6E283D9}"/>
    <cellStyle name="Spolu 3 10 2 3 2 2 2" xfId="22594" xr:uid="{FAE4F88D-BF1E-4AC3-B2B1-904339EFCF4E}"/>
    <cellStyle name="Spolu 3 10 2 3 2 2 3" xfId="25451" xr:uid="{02B7E6F4-9E77-46C8-9769-51655A19653E}"/>
    <cellStyle name="Spolu 3 10 2 3 2 2 4" xfId="28048" xr:uid="{E6573C9C-1D4C-4380-8D01-9D520E9023A4}"/>
    <cellStyle name="Spolu 3 10 2 3 2 3" xfId="18006" xr:uid="{1B002EA1-8374-40DA-ADB0-E5D1E5266E41}"/>
    <cellStyle name="Spolu 3 10 2 3 2 4" xfId="15109" xr:uid="{87484720-1011-4BBF-BD42-AFD33FA39821}"/>
    <cellStyle name="Spolu 3 10 2 3 2 5" xfId="23146" xr:uid="{5F2502E3-9237-4CFA-8BC6-8C10537130A2}"/>
    <cellStyle name="Spolu 3 10 2 3 3" xfId="11140" xr:uid="{373F8EE7-D40F-4610-8DE9-67B900B7BD59}"/>
    <cellStyle name="Spolu 3 10 2 3 3 2" xfId="20682" xr:uid="{2DD46D17-9548-4A5E-ABC3-062A05BCE308}"/>
    <cellStyle name="Spolu 3 10 2 3 3 3" xfId="23968" xr:uid="{E3772970-C8D2-4E92-A9BA-A6832BCEA750}"/>
    <cellStyle name="Spolu 3 10 2 3 3 4" xfId="26742" xr:uid="{0F7071F0-BE74-46D0-8110-E4F1860863DF}"/>
    <cellStyle name="Spolu 3 10 2 3 4" xfId="16067" xr:uid="{478DF502-C153-4017-BA54-F82C7369F969}"/>
    <cellStyle name="Spolu 3 10 2 3 5" xfId="16930" xr:uid="{A82528A5-D382-44E0-989D-A46913900712}"/>
    <cellStyle name="Spolu 3 10 2 3_5.3 Investments associated cy" xfId="7604" xr:uid="{4B18F6C9-84F8-403D-9358-D8DB8C781295}"/>
    <cellStyle name="Spolu 3 10 2 4" xfId="3759" xr:uid="{56C43EDD-03E1-48A2-8DE6-FDF7951AC8D7}"/>
    <cellStyle name="Spolu 3 10 2 4 2" xfId="11683" xr:uid="{E6B410C2-765B-438B-843B-9D8300C4922E}"/>
    <cellStyle name="Spolu 3 10 2 4 2 2" xfId="21124" xr:uid="{5886F51D-0A68-40C5-9BE2-08B0F9BBED65}"/>
    <cellStyle name="Spolu 3 10 2 4 2 3" xfId="24363" xr:uid="{9D2BC2CD-0FE6-4E0C-AE13-EA47F1C4B6CB}"/>
    <cellStyle name="Spolu 3 10 2 4 2 4" xfId="27123" xr:uid="{BAE037F7-D64A-4E44-9D13-D576DAA399EC}"/>
    <cellStyle name="Spolu 3 10 2 4 3" xfId="16513" xr:uid="{201D4C65-17FD-4542-9FDA-3255835B7B47}"/>
    <cellStyle name="Spolu 3 10 2 4 4" xfId="17582" xr:uid="{7F1948E4-8B0C-4B1B-BC88-1A0BDF026F94}"/>
    <cellStyle name="Spolu 3 10 2 5" xfId="9201" xr:uid="{D9A6BE3D-0DA8-46C5-B04B-5CE42DC7355F}"/>
    <cellStyle name="Spolu 3 10 2 5 2" xfId="19444" xr:uid="{B1979FFE-AC49-4931-9A36-25B1D06BE6F5}"/>
    <cellStyle name="Spolu 3 10 2 5 3" xfId="23017" xr:uid="{CFEB73ED-0F47-4957-AACB-8FBDBF6D9022}"/>
    <cellStyle name="Spolu 3 10 2 5 4" xfId="25899" xr:uid="{F8098E98-94AC-445A-A6EF-E68C9EA8A594}"/>
    <cellStyle name="Spolu 3 10 2 6" xfId="14691" xr:uid="{1BB0E818-66A9-4F51-8F7B-DCF4304B31E4}"/>
    <cellStyle name="Spolu 3 10 2 7" xfId="18552" xr:uid="{A66C214F-C601-4247-86F4-1F46ED5F5236}"/>
    <cellStyle name="Spolu 3 10 2_5.3 Investments associated cy" xfId="7602" xr:uid="{3B53FFD4-F0D9-41AD-AF80-DD32B7184C8D}"/>
    <cellStyle name="Spolu 3 10 3" xfId="2288" xr:uid="{EC4A4539-51EE-4369-9DA1-29C549118708}"/>
    <cellStyle name="Spolu 3 10 3 2" xfId="5493" xr:uid="{28CFDAEE-2A75-46E7-859B-794FB3C6F782}"/>
    <cellStyle name="Spolu 3 10 3 2 2" xfId="13283" xr:uid="{423146B6-4521-41CB-AD35-7F08E558DDBA}"/>
    <cellStyle name="Spolu 3 10 3 2 2 2" xfId="21922" xr:uid="{888F32D1-2F8B-4E6D-8B3F-769CE5470E01}"/>
    <cellStyle name="Spolu 3 10 3 2 2 3" xfId="24877" xr:uid="{3B19BD96-E111-4486-969A-2E4C4B36C37F}"/>
    <cellStyle name="Spolu 3 10 3 2 2 4" xfId="27512" xr:uid="{EC250F35-4262-4371-B429-6DB60D59CC13}"/>
    <cellStyle name="Spolu 3 10 3 2 3" xfId="17345" xr:uid="{058BFA82-B66D-46B5-9FE2-05F394764037}"/>
    <cellStyle name="Spolu 3 10 3 2 4" xfId="15210" xr:uid="{859F4FF1-1E25-4DF1-83B5-83612E95F61C}"/>
    <cellStyle name="Spolu 3 10 3 2 5" xfId="16993" xr:uid="{B9598799-3D4C-4BF0-AE9E-D1586DE0D52A}"/>
    <cellStyle name="Spolu 3 10 3 3" xfId="10250" xr:uid="{664EC9CA-12ED-4336-BF2E-C2842CB7730A}"/>
    <cellStyle name="Spolu 3 10 3 3 2" xfId="20011" xr:uid="{20F511E0-51EC-446E-8FDE-1E061BF0F1CD}"/>
    <cellStyle name="Spolu 3 10 3 3 3" xfId="23399" xr:uid="{A5B05FD9-556F-4C27-9F1F-493C1A90D982}"/>
    <cellStyle name="Spolu 3 10 3 3 4" xfId="26207" xr:uid="{111D6D36-70CC-4953-B7EA-C155B8EBEB67}"/>
    <cellStyle name="Spolu 3 10 3 4" xfId="15409" xr:uid="{2BED12A9-751C-4431-ADA8-CC731A5490F4}"/>
    <cellStyle name="Spolu 3 10 3 5" xfId="21471" xr:uid="{F0DCED4E-F06A-4E28-9599-9D1FECAC719C}"/>
    <cellStyle name="Spolu 3 10 3_5.3 Investments associated cy" xfId="7605" xr:uid="{A033DE0C-332E-4977-86EC-5B6401EC8F17}"/>
    <cellStyle name="Spolu 3 10 4" xfId="2972" xr:uid="{B80366F7-212B-473D-AF67-5EB1901496E9}"/>
    <cellStyle name="Spolu 3 10 4 2" xfId="6177" xr:uid="{58F05FC5-AD41-4269-A47B-292AFD6E3680}"/>
    <cellStyle name="Spolu 3 10 4 2 2" xfId="13967" xr:uid="{B0153AE8-5563-4D3C-A5FB-C4ABBD5197E7}"/>
    <cellStyle name="Spolu 3 10 4 2 2 2" xfId="22387" xr:uid="{C92E0107-799A-45B2-B1EF-D83C287C52D1}"/>
    <cellStyle name="Spolu 3 10 4 2 2 3" xfId="25244" xr:uid="{038E5D49-6E38-4A86-86BE-9276EDBE3C05}"/>
    <cellStyle name="Spolu 3 10 4 2 2 4" xfId="27841" xr:uid="{B79682C7-D825-4F6E-96E0-498AE6DEC1BF}"/>
    <cellStyle name="Spolu 3 10 4 2 3" xfId="17799" xr:uid="{20C2C995-431D-49BE-979B-D7DE4883749A}"/>
    <cellStyle name="Spolu 3 10 4 2 4" xfId="19797" xr:uid="{BF83B0D9-D992-4A73-86CA-38EF8244B9C6}"/>
    <cellStyle name="Spolu 3 10 4 2 5" xfId="21709" xr:uid="{8A9F86FA-BFC7-4AB2-A9BF-972436FFAA32}"/>
    <cellStyle name="Spolu 3 10 4 3" xfId="10933" xr:uid="{1BDAE16D-FF6F-48D9-B60A-4F16204684A5}"/>
    <cellStyle name="Spolu 3 10 4 3 2" xfId="20475" xr:uid="{E7725961-099E-453B-B56F-45306D6E6D68}"/>
    <cellStyle name="Spolu 3 10 4 3 3" xfId="23761" xr:uid="{1DB6910C-89A4-4FE3-8857-7171692384D2}"/>
    <cellStyle name="Spolu 3 10 4 3 4" xfId="26535" xr:uid="{32861655-5F53-4041-9720-8067D688CEA8}"/>
    <cellStyle name="Spolu 3 10 4 4" xfId="15860" xr:uid="{D5530615-D5BD-4578-AF59-74575231E4D2}"/>
    <cellStyle name="Spolu 3 10 4 5" xfId="15032" xr:uid="{81601610-62F4-4B11-B635-096B4B9C2C4B}"/>
    <cellStyle name="Spolu 3 10 4_5.3 Investments associated cy" xfId="7606" xr:uid="{04572565-74B2-4F71-ABB7-B48D120725B5}"/>
    <cellStyle name="Spolu 3 10 5" xfId="3481" xr:uid="{E23F119A-BC71-4753-A5B2-291DD1B6D61D}"/>
    <cellStyle name="Spolu 3 10 5 2" xfId="11413" xr:uid="{633FA2ED-8C5E-42AC-A2AC-66B2D762A329}"/>
    <cellStyle name="Spolu 3 10 5 2 2" xfId="20910" xr:uid="{618A8B91-B26E-45CD-9778-4C726105F84D}"/>
    <cellStyle name="Spolu 3 10 5 2 3" xfId="24181" xr:uid="{26255843-9F95-429B-B468-373E456CB1AD}"/>
    <cellStyle name="Spolu 3 10 5 2 4" xfId="26949" xr:uid="{B29E2628-6684-4CCE-83B0-BFD7564223B2}"/>
    <cellStyle name="Spolu 3 10 5 3" xfId="16296" xr:uid="{21BF5C59-1CCC-42D4-91FC-FF72D3A7D7AC}"/>
    <cellStyle name="Spolu 3 10 5 4" xfId="16912" xr:uid="{C7672C98-9897-4C9F-BC78-3881F8F37B3B}"/>
    <cellStyle name="Spolu 3 10 6" xfId="8900" xr:uid="{BC0A8E9E-1D5D-4FFB-ADC0-A0674123762F}"/>
    <cellStyle name="Spolu 3 10 6 2" xfId="19200" xr:uid="{9A79B374-9949-475F-83BF-A393DFDD91BC}"/>
    <cellStyle name="Spolu 3 10 6 3" xfId="22799" xr:uid="{60F2DB9E-3146-43B6-9ACA-697F799641C2}"/>
    <cellStyle name="Spolu 3 10 6 4" xfId="25692" xr:uid="{5786BA76-40CA-4E80-B462-195D2A120860}"/>
    <cellStyle name="Spolu 3 10 7" xfId="14445" xr:uid="{D6097CB1-26AD-4FCD-BB18-BFB39CF8FCC2}"/>
    <cellStyle name="Spolu 3 10 8" xfId="18764" xr:uid="{CF59A0D2-18E5-4C30-9384-1B439CF2EEE6}"/>
    <cellStyle name="Spolu 3 10_3.10 Impairments" xfId="1476" xr:uid="{939C20D9-C772-4C8D-B7E1-3D3DE4A67244}"/>
    <cellStyle name="Spolu 3 11" xfId="292" xr:uid="{5C148D56-B25D-403E-B396-7C99035E7E6D}"/>
    <cellStyle name="Spolu 3 11 2" xfId="596" xr:uid="{06F32AD4-6CFC-4BE8-8374-360B78C6AD88}"/>
    <cellStyle name="Spolu 3 11 2 2" xfId="2584" xr:uid="{AACC41C6-7230-4264-BBD4-383EDD1DDA05}"/>
    <cellStyle name="Spolu 3 11 2 2 2" xfId="5789" xr:uid="{F5C1595D-897A-43BF-A67B-F39F871F23EC}"/>
    <cellStyle name="Spolu 3 11 2 2 2 2" xfId="13579" xr:uid="{ACF349B7-C98D-47D5-A1C2-F1E770A3FF2D}"/>
    <cellStyle name="Spolu 3 11 2 2 2 2 2" xfId="22155" xr:uid="{032B5D4D-4D5B-48BF-BFCC-35470F8B92C3}"/>
    <cellStyle name="Spolu 3 11 2 2 2 2 3" xfId="25081" xr:uid="{97279065-C478-4DF9-9047-DAECC43FE42B}"/>
    <cellStyle name="Spolu 3 11 2 2 2 2 4" xfId="27706" xr:uid="{5C71ED36-5C38-4FC0-AE79-3F32F5313E76}"/>
    <cellStyle name="Spolu 3 11 2 2 2 3" xfId="17580" xr:uid="{EFB8F06D-FF46-4386-BE9C-B9FE4E805F21}"/>
    <cellStyle name="Spolu 3 11 2 2 2 4" xfId="14949" xr:uid="{B3811AB3-9FA0-4424-8E92-6DAABDE84E09}"/>
    <cellStyle name="Spolu 3 11 2 2 2 5" xfId="24608" xr:uid="{8767D51E-2399-4A32-AE15-E9785ED18216}"/>
    <cellStyle name="Spolu 3 11 2 2 3" xfId="10546" xr:uid="{1714E144-82B7-4448-85EA-7B6BB3171815}"/>
    <cellStyle name="Spolu 3 11 2 2 3 2" xfId="20241" xr:uid="{97082CB6-98BF-4C9F-9AEA-286A0D4B6E7D}"/>
    <cellStyle name="Spolu 3 11 2 2 3 3" xfId="23601" xr:uid="{EA9BEBD8-D8C7-4580-9809-C43B387592DE}"/>
    <cellStyle name="Spolu 3 11 2 2 3 4" xfId="26401" xr:uid="{7487B117-F569-4C75-8314-959E5D0E5F6A}"/>
    <cellStyle name="Spolu 3 11 2 2 4" xfId="15637" xr:uid="{CB0A11AA-D640-4B16-92A3-33E1F66675C2}"/>
    <cellStyle name="Spolu 3 11 2 2 5" xfId="15784" xr:uid="{46764E51-1516-406F-BDB7-58C1572B6FA9}"/>
    <cellStyle name="Spolu 3 11 2 2_5.3 Investments associated cy" xfId="7608" xr:uid="{F496B9B4-3014-4755-A7E0-F6BB505EEC9A}"/>
    <cellStyle name="Spolu 3 11 2 3" xfId="3197" xr:uid="{EDF090B3-393B-4F9F-9FE0-3F9EF95E671B}"/>
    <cellStyle name="Spolu 3 11 2 3 2" xfId="6402" xr:uid="{0220AEBD-C324-4206-AC3C-C2C9FB376F7E}"/>
    <cellStyle name="Spolu 3 11 2 3 2 2" xfId="14192" xr:uid="{16D21DD1-13B8-451A-AD54-15EAEEB419B1}"/>
    <cellStyle name="Spolu 3 11 2 3 2 2 2" xfId="22612" xr:uid="{7272E7CB-09CC-4D31-9807-ABD540C9E5F8}"/>
    <cellStyle name="Spolu 3 11 2 3 2 2 3" xfId="25469" xr:uid="{D5208F89-B2E0-46B9-9CF1-7E6A2A413093}"/>
    <cellStyle name="Spolu 3 11 2 3 2 2 4" xfId="28066" xr:uid="{15F7A83B-7F94-42CB-816A-9442EDCCB4D3}"/>
    <cellStyle name="Spolu 3 11 2 3 2 3" xfId="18024" xr:uid="{5EA626EF-EE25-42ED-A116-1FE4575D8FCC}"/>
    <cellStyle name="Spolu 3 11 2 3 2 4" xfId="14926" xr:uid="{5F138CFD-894F-4BE8-A11A-35FF39F52E20}"/>
    <cellStyle name="Spolu 3 11 2 3 2 5" xfId="24605" xr:uid="{CBB1A686-3015-45FB-A8B4-EEC13F4AD7E1}"/>
    <cellStyle name="Spolu 3 11 2 3 3" xfId="11158" xr:uid="{D1BE8D9E-C35A-433D-828A-D2ECF7DC00D4}"/>
    <cellStyle name="Spolu 3 11 2 3 3 2" xfId="20700" xr:uid="{B66F2DAE-F08D-4F25-89A2-997554E73959}"/>
    <cellStyle name="Spolu 3 11 2 3 3 3" xfId="23986" xr:uid="{2087A989-F211-4694-937B-C51C9EE3A17A}"/>
    <cellStyle name="Spolu 3 11 2 3 3 4" xfId="26760" xr:uid="{94CE499D-A83A-4A15-881C-5D3CE18A034D}"/>
    <cellStyle name="Spolu 3 11 2 3 4" xfId="16085" xr:uid="{DC177795-CDF7-45DD-BABF-C3051D232C36}"/>
    <cellStyle name="Spolu 3 11 2 3 5" xfId="21061" xr:uid="{3AE56CCD-A5C0-4139-B627-C1A40A728209}"/>
    <cellStyle name="Spolu 3 11 2 3_5.3 Investments associated cy" xfId="7609" xr:uid="{67DB4B51-C652-4699-9260-43CB1D56145E}"/>
    <cellStyle name="Spolu 3 11 2 4" xfId="3781" xr:uid="{D9E70E3A-68EA-415E-BB0A-DBBA79C52256}"/>
    <cellStyle name="Spolu 3 11 2 4 2" xfId="11705" xr:uid="{22ECC2DD-FDD6-4CAF-84E2-CEBE095C2153}"/>
    <cellStyle name="Spolu 3 11 2 4 2 2" xfId="21140" xr:uid="{631DC12C-B6CD-4351-99EA-C102E927B2C4}"/>
    <cellStyle name="Spolu 3 11 2 4 2 3" xfId="24376" xr:uid="{2A5E20EE-A250-4287-A838-48AF8D5910B6}"/>
    <cellStyle name="Spolu 3 11 2 4 2 4" xfId="27136" xr:uid="{06DC03E2-17C1-46F8-9DD7-C90EE01B2473}"/>
    <cellStyle name="Spolu 3 11 2 4 3" xfId="16527" xr:uid="{DDDB1ADE-C2A6-44D9-B419-C8DC8D482366}"/>
    <cellStyle name="Spolu 3 11 2 4 4" xfId="15259" xr:uid="{365A720B-04E7-4861-94C0-69FFF836BB72}"/>
    <cellStyle name="Spolu 3 11 2 5" xfId="9227" xr:uid="{7B6D5CB4-2E70-460F-B703-36DAF379C7E2}"/>
    <cellStyle name="Spolu 3 11 2 5 2" xfId="19463" xr:uid="{038F71B8-05DF-41DA-A5E6-F9AF7F2EB9BB}"/>
    <cellStyle name="Spolu 3 11 2 5 3" xfId="23035" xr:uid="{D76B84E8-DF3D-4458-A7A7-7B1303E5EF83}"/>
    <cellStyle name="Spolu 3 11 2 5 4" xfId="25917" xr:uid="{D731114F-7619-4C7A-8A58-732CFA41EC73}"/>
    <cellStyle name="Spolu 3 11 2 6" xfId="14710" xr:uid="{D8E7F20E-C377-4179-ACEB-CC0822E7D700}"/>
    <cellStyle name="Spolu 3 11 2 7" xfId="18533" xr:uid="{E3AF07A2-D17E-4894-88EB-CE10EB75DB37}"/>
    <cellStyle name="Spolu 3 11 2_5.3 Investments associated cy" xfId="7607" xr:uid="{5B1AAC27-4F32-4D20-9D99-4BD058CB14EA}"/>
    <cellStyle name="Spolu 3 11 3" xfId="2312" xr:uid="{49577F06-2EF9-4813-A7D4-4A6D2D6BB889}"/>
    <cellStyle name="Spolu 3 11 3 2" xfId="5517" xr:uid="{03E1FA41-3764-44C2-91F7-4C1B51DC2579}"/>
    <cellStyle name="Spolu 3 11 3 2 2" xfId="13307" xr:uid="{242B4664-BC17-441C-BD2E-F2938D4A5A0F}"/>
    <cellStyle name="Spolu 3 11 3 2 2 2" xfId="21939" xr:uid="{3F1D684D-764E-4BCD-B073-2846A8514D6A}"/>
    <cellStyle name="Spolu 3 11 3 2 2 3" xfId="24893" xr:uid="{BF48731D-DE27-43D7-9358-FAB3CCD9188E}"/>
    <cellStyle name="Spolu 3 11 3 2 2 4" xfId="27528" xr:uid="{ECC91948-0A32-4BD1-9318-5A65FFD7EA6D}"/>
    <cellStyle name="Spolu 3 11 3 2 3" xfId="17363" xr:uid="{FAE4F268-747B-46CF-A8F4-0481A969CDAF}"/>
    <cellStyle name="Spolu 3 11 3 2 4" xfId="18210" xr:uid="{1D3BC5B1-BE85-4A6F-BD6A-6EF8E0E24815}"/>
    <cellStyle name="Spolu 3 11 3 2 5" xfId="25185" xr:uid="{6B52E9EA-C589-448E-B776-3976F8511EC4}"/>
    <cellStyle name="Spolu 3 11 3 3" xfId="10274" xr:uid="{0FB2264E-F460-4F21-B3DA-84044D7DD3D2}"/>
    <cellStyle name="Spolu 3 11 3 3 2" xfId="20028" xr:uid="{4769541A-1D60-48E5-A89C-1BE392A88EA6}"/>
    <cellStyle name="Spolu 3 11 3 3 3" xfId="23415" xr:uid="{8D21A663-635D-48F8-BEFA-307EE46233F7}"/>
    <cellStyle name="Spolu 3 11 3 3 4" xfId="26223" xr:uid="{FFE94463-B959-41AA-938A-9A6D37189804}"/>
    <cellStyle name="Spolu 3 11 3 4" xfId="15427" xr:uid="{6FF46247-A641-4652-A2C7-FB0C600B5E07}"/>
    <cellStyle name="Spolu 3 11 3 5" xfId="15790" xr:uid="{6E433934-3635-4224-9067-C51320FC1CF3}"/>
    <cellStyle name="Spolu 3 11 3_5.3 Investments associated cy" xfId="7610" xr:uid="{9165BF8C-0A42-4B9F-B608-029C56C22AD7}"/>
    <cellStyle name="Spolu 3 11 4" xfId="2990" xr:uid="{801BC7D9-21BB-4694-9E4A-53A8E6C358CD}"/>
    <cellStyle name="Spolu 3 11 4 2" xfId="6195" xr:uid="{9B3D5D64-F703-4FC2-AFBF-B4E1E1D785B7}"/>
    <cellStyle name="Spolu 3 11 4 2 2" xfId="13985" xr:uid="{9EAE3282-4EC4-4C39-B244-CB334C04FE37}"/>
    <cellStyle name="Spolu 3 11 4 2 2 2" xfId="22405" xr:uid="{647C7748-37D0-4AD0-BD7D-A64E184D8D00}"/>
    <cellStyle name="Spolu 3 11 4 2 2 3" xfId="25262" xr:uid="{B505C258-3699-4258-A6DC-FB95B9AC95FD}"/>
    <cellStyle name="Spolu 3 11 4 2 2 4" xfId="27859" xr:uid="{3296181B-9747-4330-B15F-C749E1124AE4}"/>
    <cellStyle name="Spolu 3 11 4 2 3" xfId="17817" xr:uid="{B9357E5C-3DF7-47FD-B401-7A75C5743D88}"/>
    <cellStyle name="Spolu 3 11 4 2 4" xfId="17205" xr:uid="{BA92D80A-F671-405F-98B5-F71B89F26098}"/>
    <cellStyle name="Spolu 3 11 4 2 5" xfId="18431" xr:uid="{E2001F06-5EB5-4932-9E81-9D5E57C6041B}"/>
    <cellStyle name="Spolu 3 11 4 3" xfId="10951" xr:uid="{D4925B25-B03A-4143-B39B-57B7321B083C}"/>
    <cellStyle name="Spolu 3 11 4 3 2" xfId="20493" xr:uid="{2BAC9B89-949C-44ED-B537-A36DF1DD0C85}"/>
    <cellStyle name="Spolu 3 11 4 3 3" xfId="23779" xr:uid="{E156D135-E4E9-4E52-B7E2-41236E4CE895}"/>
    <cellStyle name="Spolu 3 11 4 3 4" xfId="26553" xr:uid="{7A232944-C03A-49BC-81EB-9838D93AA290}"/>
    <cellStyle name="Spolu 3 11 4 4" xfId="15878" xr:uid="{7067ECFA-0652-477A-AED4-CE960202922F}"/>
    <cellStyle name="Spolu 3 11 4 5" xfId="19411" xr:uid="{5DECC840-E860-4EF5-9610-BB10D068C89C}"/>
    <cellStyle name="Spolu 3 11 4_5.3 Investments associated cy" xfId="7611" xr:uid="{EC0407B7-C604-439F-A6F9-431E88374DDB}"/>
    <cellStyle name="Spolu 3 11 5" xfId="3505" xr:uid="{CCC8929C-7CC2-4D97-8C68-AED339AE5CA1}"/>
    <cellStyle name="Spolu 3 11 5 2" xfId="11434" xr:uid="{1F3676EE-B13E-4632-AF3D-3DB5459C0589}"/>
    <cellStyle name="Spolu 3 11 5 2 2" xfId="20925" xr:uid="{C75533BF-3CD9-468A-B5EB-94F39CE32700}"/>
    <cellStyle name="Spolu 3 11 5 2 3" xfId="24195" xr:uid="{3F2490A5-A8C7-41D4-B61A-BCDDDD4D832B}"/>
    <cellStyle name="Spolu 3 11 5 2 4" xfId="26962" xr:uid="{041FDAAC-FED2-41D8-8076-2C8C934C80AC}"/>
    <cellStyle name="Spolu 3 11 5 3" xfId="16310" xr:uid="{D10C525B-9BE6-47FA-947C-1759CA7D29DF}"/>
    <cellStyle name="Spolu 3 11 5 4" xfId="18300" xr:uid="{53AD48DB-FD07-4D47-B141-64E580C2AFAF}"/>
    <cellStyle name="Spolu 3 11 6" xfId="8926" xr:uid="{304461CD-FE9F-4281-8C0C-55CCC3E4D457}"/>
    <cellStyle name="Spolu 3 11 6 2" xfId="19218" xr:uid="{E738BB79-37CF-407B-A81B-1B38CA546166}"/>
    <cellStyle name="Spolu 3 11 6 3" xfId="22817" xr:uid="{D8AB5A1B-61D3-4E63-8F3C-E9C1F1B8619B}"/>
    <cellStyle name="Spolu 3 11 6 4" xfId="25710" xr:uid="{E2628130-2B33-4EBD-9041-FC965C9B554D}"/>
    <cellStyle name="Spolu 3 11 7" xfId="14465" xr:uid="{40C128B4-6C95-4AEC-B2B6-8EFEEEC6E4C5}"/>
    <cellStyle name="Spolu 3 11 8" xfId="18748" xr:uid="{C40E8718-917B-4906-8003-7E29874C17E8}"/>
    <cellStyle name="Spolu 3 11_3.10 Impairments" xfId="1477" xr:uid="{46E41996-9D1E-4027-9F04-BBB2591EFC3D}"/>
    <cellStyle name="Spolu 3 12" xfId="305" xr:uid="{19BE5069-ECEF-4809-BDBD-636AFB77BA61}"/>
    <cellStyle name="Spolu 3 12 2" xfId="609" xr:uid="{66A093F8-B761-4115-89AE-DDC1B092D303}"/>
    <cellStyle name="Spolu 3 12 2 2" xfId="2596" xr:uid="{9E793FD0-2384-4913-B81E-CCA9190644D3}"/>
    <cellStyle name="Spolu 3 12 2 2 2" xfId="5801" xr:uid="{4A37BAF0-C9B2-4B38-9B56-F96887A4B85C}"/>
    <cellStyle name="Spolu 3 12 2 2 2 2" xfId="13591" xr:uid="{2EE96442-9E16-45D0-AFF3-F7331C8A9C19}"/>
    <cellStyle name="Spolu 3 12 2 2 2 2 2" xfId="22165" xr:uid="{EF92F562-03C8-415E-8E36-606071904FED}"/>
    <cellStyle name="Spolu 3 12 2 2 2 2 3" xfId="25089" xr:uid="{93CB8892-2B0C-4C1D-8581-6571BD30D66D}"/>
    <cellStyle name="Spolu 3 12 2 2 2 2 4" xfId="27714" xr:uid="{0B48F580-D669-4890-BFD8-8801AD2D9CEC}"/>
    <cellStyle name="Spolu 3 12 2 2 2 3" xfId="17590" xr:uid="{422924E5-07A2-4445-A6FA-2C3FC2109228}"/>
    <cellStyle name="Spolu 3 12 2 2 2 4" xfId="19795" xr:uid="{9DB44CC3-1E4E-4798-AE6C-BD18D50571D8}"/>
    <cellStyle name="Spolu 3 12 2 2 2 5" xfId="20344" xr:uid="{0BCC2A85-59D0-494E-AF8E-B607AEB7CAA0}"/>
    <cellStyle name="Spolu 3 12 2 2 3" xfId="10558" xr:uid="{2466C10C-3B8D-4996-B831-4EE06F11FCA1}"/>
    <cellStyle name="Spolu 3 12 2 2 3 2" xfId="20251" xr:uid="{C0626414-63E7-4F5A-ADC2-76787FA784D8}"/>
    <cellStyle name="Spolu 3 12 2 2 3 3" xfId="23610" xr:uid="{F0EFDDE2-6270-4F4D-93E2-E1151EAFD1C6}"/>
    <cellStyle name="Spolu 3 12 2 2 3 4" xfId="26409" xr:uid="{AAF7646A-1113-4914-8E50-2941B32E7646}"/>
    <cellStyle name="Spolu 3 12 2 2 4" xfId="15647" xr:uid="{098A6107-D75A-449E-8628-8D40ECC18C95}"/>
    <cellStyle name="Spolu 3 12 2 2 5" xfId="19021" xr:uid="{A4F30961-F097-41C9-8B79-2ED1EEFB1B21}"/>
    <cellStyle name="Spolu 3 12 2 2_5.3 Investments associated cy" xfId="7613" xr:uid="{2B6998AE-191D-4E4C-9510-5BCC4867EA61}"/>
    <cellStyle name="Spolu 3 12 2 3" xfId="3206" xr:uid="{26DD86A0-3AD4-4F02-B227-9DFE900094D2}"/>
    <cellStyle name="Spolu 3 12 2 3 2" xfId="6411" xr:uid="{486E1B90-99C0-4ECD-958F-554827AA6BD1}"/>
    <cellStyle name="Spolu 3 12 2 3 2 2" xfId="14201" xr:uid="{DD04BB0E-B797-4D12-A007-8459C3E3CB77}"/>
    <cellStyle name="Spolu 3 12 2 3 2 2 2" xfId="22621" xr:uid="{E70E2CBF-A92B-4A72-B247-C3D58BC75D51}"/>
    <cellStyle name="Spolu 3 12 2 3 2 2 3" xfId="25478" xr:uid="{DD9A8546-7447-43D4-9609-DD7FEEE55854}"/>
    <cellStyle name="Spolu 3 12 2 3 2 2 4" xfId="28075" xr:uid="{BCCC66A8-8950-451F-9EEF-609530EB2179}"/>
    <cellStyle name="Spolu 3 12 2 3 2 3" xfId="18033" xr:uid="{50C652C8-B27A-4AD8-A517-EC06FD8784D1}"/>
    <cellStyle name="Spolu 3 12 2 3 2 4" xfId="17631" xr:uid="{54C4131B-9521-4B68-9E66-ECAEE8303749}"/>
    <cellStyle name="Spolu 3 12 2 3 2 5" xfId="21442" xr:uid="{0AF6993A-4B0A-4CD6-A22C-B5E30F18A3C8}"/>
    <cellStyle name="Spolu 3 12 2 3 3" xfId="11167" xr:uid="{2D9C3A6D-0CA8-40DC-8605-AFD4D9E9AE16}"/>
    <cellStyle name="Spolu 3 12 2 3 3 2" xfId="20709" xr:uid="{99F6466D-934D-4BC8-85CF-B58CB8E9F9F8}"/>
    <cellStyle name="Spolu 3 12 2 3 3 3" xfId="23995" xr:uid="{CA02940B-69EB-4D8F-B269-251416E1324E}"/>
    <cellStyle name="Spolu 3 12 2 3 3 4" xfId="26769" xr:uid="{DF31E1C5-61A9-4832-942D-28F09DDCD1CA}"/>
    <cellStyle name="Spolu 3 12 2 3 4" xfId="16094" xr:uid="{1BF295AD-CC20-4730-A843-6E3FEB68CF52}"/>
    <cellStyle name="Spolu 3 12 2 3 5" xfId="21655" xr:uid="{DA43C595-4444-499D-B702-455985EF47F9}"/>
    <cellStyle name="Spolu 3 12 2 3_5.3 Investments associated cy" xfId="7614" xr:uid="{653B092D-0001-497C-B4B6-3C20AC4B08B4}"/>
    <cellStyle name="Spolu 3 12 2 4" xfId="3793" xr:uid="{9E2AA110-9119-48EA-BB24-52C86F7F41BE}"/>
    <cellStyle name="Spolu 3 12 2 4 2" xfId="11717" xr:uid="{82A38553-D194-4B73-B6AA-2CD2395B0945}"/>
    <cellStyle name="Spolu 3 12 2 4 2 2" xfId="21150" xr:uid="{B961D957-A88A-47BA-857F-3D4AF7E1A72F}"/>
    <cellStyle name="Spolu 3 12 2 4 2 3" xfId="24385" xr:uid="{5080B9B2-31CE-426F-9F80-885D7EB5DF93}"/>
    <cellStyle name="Spolu 3 12 2 4 2 4" xfId="27144" xr:uid="{9A0D6070-C0C3-4EE5-ABE8-1D99DE1CA6AC}"/>
    <cellStyle name="Spolu 3 12 2 4 3" xfId="16537" xr:uid="{FACF8B00-9DBB-43A8-AAC1-BBEE0DF58D7D}"/>
    <cellStyle name="Spolu 3 12 2 4 4" xfId="20342" xr:uid="{AA9CEB14-C3B4-4FD5-9107-D8EF27883A96}"/>
    <cellStyle name="Spolu 3 12 2 5" xfId="9240" xr:uid="{6F7B38B6-C63C-4668-8DFD-9839D1CFF262}"/>
    <cellStyle name="Spolu 3 12 2 5 2" xfId="19474" xr:uid="{D19808EA-40FD-43FF-ACBF-2D9211FB7B99}"/>
    <cellStyle name="Spolu 3 12 2 5 3" xfId="23045" xr:uid="{CCFE61D8-3FA2-4957-BD07-B8F28FA6A02D}"/>
    <cellStyle name="Spolu 3 12 2 5 4" xfId="25926" xr:uid="{29BE2DFA-A836-42B3-8E72-718DA1FEA2E1}"/>
    <cellStyle name="Spolu 3 12 2 6" xfId="14721" xr:uid="{3F7E3970-8278-4380-AAB9-D4E517278156}"/>
    <cellStyle name="Spolu 3 12 2 7" xfId="18523" xr:uid="{088C2E51-8EA9-41E2-A50A-7C9660833640}"/>
    <cellStyle name="Spolu 3 12 2_5.3 Investments associated cy" xfId="7612" xr:uid="{A437D42A-D5C2-4C65-83D0-8FC0AE15147A}"/>
    <cellStyle name="Spolu 3 12 3" xfId="2324" xr:uid="{34329114-9ED5-442D-A336-A75DA29CEB1F}"/>
    <cellStyle name="Spolu 3 12 3 2" xfId="5529" xr:uid="{935D1A6A-565E-42C5-B378-C1574DA77DA6}"/>
    <cellStyle name="Spolu 3 12 3 2 2" xfId="13319" xr:uid="{3AA1191D-66EF-431B-AACE-5515B26F0E03}"/>
    <cellStyle name="Spolu 3 12 3 2 2 2" xfId="21947" xr:uid="{6E8E5DA7-B90E-4E74-A9F1-8C75A5A40076}"/>
    <cellStyle name="Spolu 3 12 3 2 2 3" xfId="24901" xr:uid="{F5DC8F39-DA5D-48ED-B86B-5B3F8B25A84F}"/>
    <cellStyle name="Spolu 3 12 3 2 2 4" xfId="27536" xr:uid="{C3CA708E-5319-47C7-A61C-C5172FB1D06F}"/>
    <cellStyle name="Spolu 3 12 3 2 3" xfId="17372" xr:uid="{162224F1-FCC1-474F-B877-51139FD51C4D}"/>
    <cellStyle name="Spolu 3 12 3 2 4" xfId="14382" xr:uid="{DA82704F-AB1B-4138-A4CC-D6773E8105A9}"/>
    <cellStyle name="Spolu 3 12 3 2 5" xfId="20805" xr:uid="{FCC7865F-0BAB-44B3-B0F1-F704FCF587E5}"/>
    <cellStyle name="Spolu 3 12 3 3" xfId="10286" xr:uid="{7E7E8A69-9F70-4C2A-85A9-6F6C820EAAFF}"/>
    <cellStyle name="Spolu 3 12 3 3 2" xfId="20036" xr:uid="{0004B329-7134-46B5-B822-B1226E7AFFB2}"/>
    <cellStyle name="Spolu 3 12 3 3 3" xfId="23423" xr:uid="{16B6E920-86F1-4368-8749-E9C7F4CF9B7E}"/>
    <cellStyle name="Spolu 3 12 3 3 4" xfId="26231" xr:uid="{158112A4-CF3A-4EDF-97CB-DA841776002C}"/>
    <cellStyle name="Spolu 3 12 3 4" xfId="15435" xr:uid="{7DDDA124-305B-45EE-AB4B-1E36E967BC48}"/>
    <cellStyle name="Spolu 3 12 3 5" xfId="16853" xr:uid="{08212579-7664-40D1-B31C-91F9FABC2F8A}"/>
    <cellStyle name="Spolu 3 12 3_5.3 Investments associated cy" xfId="7615" xr:uid="{ABF8281B-A997-491E-9950-56A648C02DF0}"/>
    <cellStyle name="Spolu 3 12 4" xfId="2999" xr:uid="{50DB3D2F-E969-488F-BC35-82ACE3008365}"/>
    <cellStyle name="Spolu 3 12 4 2" xfId="6204" xr:uid="{EE664F78-AFC1-4143-B2A4-DEC0349A0496}"/>
    <cellStyle name="Spolu 3 12 4 2 2" xfId="13994" xr:uid="{B4AE86A0-67BB-4641-97F1-B1B0D8938D8D}"/>
    <cellStyle name="Spolu 3 12 4 2 2 2" xfId="22414" xr:uid="{DB25A6E6-098C-4B09-9422-0B3AFFD44E86}"/>
    <cellStyle name="Spolu 3 12 4 2 2 3" xfId="25271" xr:uid="{283918E4-8F15-4C24-B57C-933B0E5F9EE1}"/>
    <cellStyle name="Spolu 3 12 4 2 2 4" xfId="27868" xr:uid="{D0DD5C23-E7FF-4787-B631-83433E4EA707}"/>
    <cellStyle name="Spolu 3 12 4 2 3" xfId="17826" xr:uid="{B5CEAF9A-2A54-4D16-912B-CD3D64CFEA9C}"/>
    <cellStyle name="Spolu 3 12 4 2 4" xfId="16416" xr:uid="{8A626DF3-F3B9-4142-8100-62A02519563C}"/>
    <cellStyle name="Spolu 3 12 4 2 5" xfId="23511" xr:uid="{63AD243F-5248-45F6-8063-A70A09E872C6}"/>
    <cellStyle name="Spolu 3 12 4 3" xfId="10960" xr:uid="{25A912D3-654A-4B42-9DE7-55B0500598C3}"/>
    <cellStyle name="Spolu 3 12 4 3 2" xfId="20502" xr:uid="{C50ECB71-3E98-4499-8C4A-3E91A8A179D9}"/>
    <cellStyle name="Spolu 3 12 4 3 3" xfId="23788" xr:uid="{14EFDD77-2F6A-4DAF-823C-6FEC6172481E}"/>
    <cellStyle name="Spolu 3 12 4 3 4" xfId="26562" xr:uid="{D8D5F9EC-4487-49A5-BE1D-ACE64393C8B4}"/>
    <cellStyle name="Spolu 3 12 4 4" xfId="15887" xr:uid="{5DD0C95F-E073-4674-A4FA-52304A0F756E}"/>
    <cellStyle name="Spolu 3 12 4 5" xfId="15590" xr:uid="{281565EA-6306-4F17-A53C-FB4C449E4F9E}"/>
    <cellStyle name="Spolu 3 12 4_5.3 Investments associated cy" xfId="7616" xr:uid="{2B1D85DD-499B-4DCE-8C5F-5C4B6D4AFF80}"/>
    <cellStyle name="Spolu 3 12 5" xfId="3518" xr:uid="{262457E7-A94D-4172-8116-7CB42E185D71}"/>
    <cellStyle name="Spolu 3 12 5 2" xfId="11447" xr:uid="{14C6F592-4408-497A-BC7B-1A404161DB05}"/>
    <cellStyle name="Spolu 3 12 5 2 2" xfId="20933" xr:uid="{30995E6B-94E8-4BB5-9340-A4A2AFA6F20E}"/>
    <cellStyle name="Spolu 3 12 5 2 3" xfId="24203" xr:uid="{AFED707A-94B7-4DC4-AED0-5A882D3442AA}"/>
    <cellStyle name="Spolu 3 12 5 2 4" xfId="26970" xr:uid="{A07DB55E-FF11-4BD4-9FBD-7DBA673AE805}"/>
    <cellStyle name="Spolu 3 12 5 3" xfId="16318" xr:uid="{2417FC2B-395D-4401-AAA6-605244A16845}"/>
    <cellStyle name="Spolu 3 12 5 4" xfId="16361" xr:uid="{6E3F0FC1-4BFF-4FD7-9468-C15AE95451EC}"/>
    <cellStyle name="Spolu 3 12 6" xfId="8939" xr:uid="{8AD5D13A-0775-4017-982A-E4F52856E710}"/>
    <cellStyle name="Spolu 3 12 6 2" xfId="19228" xr:uid="{D71CDCFC-3DA4-41B2-8C6D-4F4F2B62281A}"/>
    <cellStyle name="Spolu 3 12 6 3" xfId="22826" xr:uid="{F618ACB9-9369-4D35-AAF2-60E7866E74A0}"/>
    <cellStyle name="Spolu 3 12 6 4" xfId="25719" xr:uid="{F2975FB7-CA2D-4034-B26A-906C14D9490E}"/>
    <cellStyle name="Spolu 3 12 7" xfId="14475" xr:uid="{99D72D5B-8348-4AC7-BA0C-DF5B89332448}"/>
    <cellStyle name="Spolu 3 12 8" xfId="18740" xr:uid="{7D3499D2-7440-4489-92CD-A0A053227679}"/>
    <cellStyle name="Spolu 3 12_3.10 Impairments" xfId="1478" xr:uid="{295A4F64-6B83-43AF-AD28-88603CED8843}"/>
    <cellStyle name="Spolu 3 13" xfId="327" xr:uid="{8CEAFA08-7A74-425A-89D8-8E3A1131D857}"/>
    <cellStyle name="Spolu 3 13 2" xfId="631" xr:uid="{2B1530BE-49DF-483B-998F-1606BC461211}"/>
    <cellStyle name="Spolu 3 13 2 2" xfId="2618" xr:uid="{A93C61D0-87EC-4757-B71C-D16DE1732A5A}"/>
    <cellStyle name="Spolu 3 13 2 2 2" xfId="5823" xr:uid="{52A6BB18-7497-49F0-8ABC-B84963C17D8D}"/>
    <cellStyle name="Spolu 3 13 2 2 2 2" xfId="13613" xr:uid="{855FEB4F-3E6E-4625-A302-B3583088D29A}"/>
    <cellStyle name="Spolu 3 13 2 2 2 2 2" xfId="22181" xr:uid="{67BE3776-501A-433B-9395-50B7856B2997}"/>
    <cellStyle name="Spolu 3 13 2 2 2 2 3" xfId="25099" xr:uid="{538F6C1A-0C10-4E0A-B510-E2A44483C5E5}"/>
    <cellStyle name="Spolu 3 13 2 2 2 2 4" xfId="27724" xr:uid="{A098115B-4AA0-4B26-930E-050EADDBA3F0}"/>
    <cellStyle name="Spolu 3 13 2 2 2 3" xfId="17604" xr:uid="{1DE60078-3983-48B8-90FE-22F784D2913A}"/>
    <cellStyle name="Spolu 3 13 2 2 2 4" xfId="14563" xr:uid="{9B0D6C30-6AC1-4D59-AEED-0E1F5035DDFD}"/>
    <cellStyle name="Spolu 3 13 2 2 2 5" xfId="22902" xr:uid="{C7FE5B04-BABB-4BFB-AD9B-230B7EF1B4B1}"/>
    <cellStyle name="Spolu 3 13 2 2 3" xfId="10580" xr:uid="{806F5675-7BDD-4508-8EDB-70133E690FE7}"/>
    <cellStyle name="Spolu 3 13 2 2 3 2" xfId="20266" xr:uid="{33ADE2E1-D679-4B4E-9C01-692737978509}"/>
    <cellStyle name="Spolu 3 13 2 2 3 3" xfId="23621" xr:uid="{7DBAAA78-DA1D-46F9-846C-C5DB2FFDCF8F}"/>
    <cellStyle name="Spolu 3 13 2 2 3 4" xfId="26419" xr:uid="{893BEAA8-EA97-431F-982C-DD27EA4EAF55}"/>
    <cellStyle name="Spolu 3 13 2 2 4" xfId="15661" xr:uid="{8C17079B-1421-49BE-9FC0-38BF6E1E684C}"/>
    <cellStyle name="Spolu 3 13 2 2 5" xfId="21246" xr:uid="{5D9FFBE0-7E84-4D2E-81F0-D0F9D1916575}"/>
    <cellStyle name="Spolu 3 13 2 2_5.3 Investments associated cy" xfId="7618" xr:uid="{53D4A1FE-344B-45D3-A152-552CC949C2E5}"/>
    <cellStyle name="Spolu 3 13 2 3" xfId="3216" xr:uid="{4C5B15B3-225C-43C0-913B-5A2FB00D822E}"/>
    <cellStyle name="Spolu 3 13 2 3 2" xfId="6421" xr:uid="{91007231-84FA-4A94-907D-A9312BB01360}"/>
    <cellStyle name="Spolu 3 13 2 3 2 2" xfId="14211" xr:uid="{69EE4829-5AF7-4C97-8DBE-85CD361B143C}"/>
    <cellStyle name="Spolu 3 13 2 3 2 2 2" xfId="22631" xr:uid="{67D03631-C041-471E-9531-2EC4FFD8DD5A}"/>
    <cellStyle name="Spolu 3 13 2 3 2 2 3" xfId="25488" xr:uid="{63E1BF14-F673-48F6-9489-BE61A6AE1D93}"/>
    <cellStyle name="Spolu 3 13 2 3 2 2 4" xfId="28085" xr:uid="{22019995-CD2A-4174-9360-A463F89A3661}"/>
    <cellStyle name="Spolu 3 13 2 3 2 3" xfId="18043" xr:uid="{F92DA56D-0172-4C8D-A60A-B2CAA7E14540}"/>
    <cellStyle name="Spolu 3 13 2 3 2 4" xfId="16984" xr:uid="{94A2ADA5-86A1-4711-8A1E-0AD4608A12AB}"/>
    <cellStyle name="Spolu 3 13 2 3 2 5" xfId="14856" xr:uid="{B195C84F-5611-408D-B99B-121F7CD8625B}"/>
    <cellStyle name="Spolu 3 13 2 3 3" xfId="11177" xr:uid="{2F59DFAB-DBB9-4D94-92BF-754637E2A33B}"/>
    <cellStyle name="Spolu 3 13 2 3 3 2" xfId="20719" xr:uid="{6B814F9F-A747-4DB3-BAD9-D8FD7A13BD18}"/>
    <cellStyle name="Spolu 3 13 2 3 3 3" xfId="24005" xr:uid="{F8768C1A-68B7-4756-BA1C-1C360F51DF2D}"/>
    <cellStyle name="Spolu 3 13 2 3 3 4" xfId="26779" xr:uid="{4AC17F37-9D93-4CBA-902E-E6ABBF47A251}"/>
    <cellStyle name="Spolu 3 13 2 3 4" xfId="16104" xr:uid="{1BDD6C06-FB66-4FAA-9B84-D94FF1E26C0E}"/>
    <cellStyle name="Spolu 3 13 2 3 5" xfId="20396" xr:uid="{BAAFEFE5-3091-4D45-80C7-81131857F071}"/>
    <cellStyle name="Spolu 3 13 2 3_5.3 Investments associated cy" xfId="7619" xr:uid="{CF260B5B-2E32-450F-A0A7-1B8545489B62}"/>
    <cellStyle name="Spolu 3 13 2 4" xfId="3815" xr:uid="{6C63FF6D-D2AF-435D-BD58-EF9B1E443011}"/>
    <cellStyle name="Spolu 3 13 2 4 2" xfId="11739" xr:uid="{BB7C15EB-71EB-404C-83B8-DE8A453354A7}"/>
    <cellStyle name="Spolu 3 13 2 4 2 2" xfId="21165" xr:uid="{B57C2DA3-36C2-4504-9DAB-20E3F24F1358}"/>
    <cellStyle name="Spolu 3 13 2 4 2 3" xfId="24396" xr:uid="{ED996EB2-798C-4881-B9EC-537B7C736393}"/>
    <cellStyle name="Spolu 3 13 2 4 2 4" xfId="27154" xr:uid="{17DA6999-C238-4398-9A9D-93A50CC278DF}"/>
    <cellStyle name="Spolu 3 13 2 4 3" xfId="16551" xr:uid="{058E6CEC-2BA6-416B-AB24-3634DE26B373}"/>
    <cellStyle name="Spolu 3 13 2 4 4" xfId="21780" xr:uid="{AB5E2B7B-2E0B-4CFE-A6AD-ECAD666B629D}"/>
    <cellStyle name="Spolu 3 13 2 5" xfId="9262" xr:uid="{1C257604-3DA5-459B-B184-E09C1DD4AA26}"/>
    <cellStyle name="Spolu 3 13 2 5 2" xfId="19488" xr:uid="{7EA99B7B-2D6C-4A1C-8294-8940645C3809}"/>
    <cellStyle name="Spolu 3 13 2 5 3" xfId="23056" xr:uid="{E30B4D80-3BC0-4539-9916-E1AAF8698ACE}"/>
    <cellStyle name="Spolu 3 13 2 5 4" xfId="25936" xr:uid="{9E3F53A9-26CD-4969-86AC-D462D134308F}"/>
    <cellStyle name="Spolu 3 13 2 6" xfId="14734" xr:uid="{729FDEAD-72A0-455C-A5F8-2B78EBAF1DAB}"/>
    <cellStyle name="Spolu 3 13 2 7" xfId="18515" xr:uid="{DF8B0A3C-0FCD-47CA-92D2-BD3F14A0F607}"/>
    <cellStyle name="Spolu 3 13 2_5.3 Investments associated cy" xfId="7617" xr:uid="{36F64743-2C59-4EE0-BFD0-020EA67B3651}"/>
    <cellStyle name="Spolu 3 13 3" xfId="2346" xr:uid="{C18B86C7-004D-40BB-BCF1-5F4A9185C8DC}"/>
    <cellStyle name="Spolu 3 13 3 2" xfId="5551" xr:uid="{2A3355D2-51F1-492F-9A93-B0650E6923CF}"/>
    <cellStyle name="Spolu 3 13 3 2 2" xfId="13341" xr:uid="{4E50171A-668C-4804-9274-9A4E17C2B629}"/>
    <cellStyle name="Spolu 3 13 3 2 2 2" xfId="21962" xr:uid="{6A1D8935-6041-432E-815F-5D688CA69F3E}"/>
    <cellStyle name="Spolu 3 13 3 2 2 3" xfId="24912" xr:uid="{83233F44-7218-41B5-80F6-D7D944A3DC5A}"/>
    <cellStyle name="Spolu 3 13 3 2 2 4" xfId="27546" xr:uid="{61286039-1457-4177-AE58-F88B9A64A5A5}"/>
    <cellStyle name="Spolu 3 13 3 2 3" xfId="17387" xr:uid="{FD199F11-A1F0-4C3A-AAD2-7285961ACAF0}"/>
    <cellStyle name="Spolu 3 13 3 2 4" xfId="21252" xr:uid="{DF182A75-1301-4596-A076-13622ECE7FF9}"/>
    <cellStyle name="Spolu 3 13 3 2 5" xfId="15282" xr:uid="{D8E25505-884E-4096-8E45-2884E3DDAF4F}"/>
    <cellStyle name="Spolu 3 13 3 3" xfId="10308" xr:uid="{79D34F65-962B-4BF8-AA31-2F5C4C33C07A}"/>
    <cellStyle name="Spolu 3 13 3 3 2" xfId="20050" xr:uid="{17A9C22E-6CD6-410C-A58C-70BF005C271D}"/>
    <cellStyle name="Spolu 3 13 3 3 3" xfId="23433" xr:uid="{4747DBDD-1079-41A2-8363-D39649905222}"/>
    <cellStyle name="Spolu 3 13 3 3 4" xfId="26241" xr:uid="{2F3257F7-84E3-459B-8B24-4544F2C7BA12}"/>
    <cellStyle name="Spolu 3 13 3 4" xfId="15448" xr:uid="{A262AAB2-3740-4E61-86D3-336869A22646}"/>
    <cellStyle name="Spolu 3 13 3 5" xfId="17701" xr:uid="{89C6F689-03B0-4D6F-9EB6-AE83BC9089B9}"/>
    <cellStyle name="Spolu 3 13 3_5.3 Investments associated cy" xfId="7620" xr:uid="{C5D710CA-22C1-47FC-BB58-55C65A4EC95A}"/>
    <cellStyle name="Spolu 3 13 4" xfId="3009" xr:uid="{6965A1ED-02DC-4B9F-B963-8C9107C1F38E}"/>
    <cellStyle name="Spolu 3 13 4 2" xfId="6214" xr:uid="{D7482ECA-73F2-4689-A255-29BD9C5B1E7D}"/>
    <cellStyle name="Spolu 3 13 4 2 2" xfId="14004" xr:uid="{3705531A-2556-42D2-A939-28B5AEED7E67}"/>
    <cellStyle name="Spolu 3 13 4 2 2 2" xfId="22424" xr:uid="{AC6728FE-2890-472E-B5BB-B9810216B04D}"/>
    <cellStyle name="Spolu 3 13 4 2 2 3" xfId="25281" xr:uid="{B325A45E-CD21-4269-9C97-A7ABEE26E6FE}"/>
    <cellStyle name="Spolu 3 13 4 2 2 4" xfId="27878" xr:uid="{5FD4A4CD-4462-412B-8E45-CB502C0BC691}"/>
    <cellStyle name="Spolu 3 13 4 2 3" xfId="17836" xr:uid="{8886B995-9226-4C74-AFCC-F09B6450314E}"/>
    <cellStyle name="Spolu 3 13 4 2 4" xfId="15127" xr:uid="{0DBAC05D-2B03-421C-AB41-EF21047CC86A}"/>
    <cellStyle name="Spolu 3 13 4 2 5" xfId="23149" xr:uid="{59504D2E-0017-4DB8-BD32-4124D7024405}"/>
    <cellStyle name="Spolu 3 13 4 3" xfId="10970" xr:uid="{001EF31C-A892-4AB4-B2CD-7C84D001CFF0}"/>
    <cellStyle name="Spolu 3 13 4 3 2" xfId="20512" xr:uid="{05592C9C-2F63-45BA-918F-4D4541F228B2}"/>
    <cellStyle name="Spolu 3 13 4 3 3" xfId="23798" xr:uid="{A72EBEB0-9DD3-4965-91F9-0D73B61C90C4}"/>
    <cellStyle name="Spolu 3 13 4 3 4" xfId="26572" xr:uid="{D070CBDD-DD2D-4A79-BA17-8B8EF891B109}"/>
    <cellStyle name="Spolu 3 13 4 4" xfId="15897" xr:uid="{98098391-014E-4D9C-9F36-81D2EF4A9F74}"/>
    <cellStyle name="Spolu 3 13 4 5" xfId="21301" xr:uid="{D94E69C6-21E1-4071-A43B-91429AE2D503}"/>
    <cellStyle name="Spolu 3 13 4_5.3 Investments associated cy" xfId="7621" xr:uid="{085B11E7-281D-46AF-8BCB-E620BBC35A71}"/>
    <cellStyle name="Spolu 3 13 5" xfId="3540" xr:uid="{7CD075C5-8CF2-4277-9C63-139CA1E22147}"/>
    <cellStyle name="Spolu 3 13 5 2" xfId="11469" xr:uid="{4E6953E3-2859-432F-938A-CC4308DC51CD}"/>
    <cellStyle name="Spolu 3 13 5 2 2" xfId="20947" xr:uid="{3D71D4A8-B8DD-4AE4-BA28-67375F784900}"/>
    <cellStyle name="Spolu 3 13 5 2 3" xfId="24213" xr:uid="{D714FF69-8E70-4B78-93FF-B38D39FEB458}"/>
    <cellStyle name="Spolu 3 13 5 2 4" xfId="26980" xr:uid="{EEF39C07-DF59-48FC-B4F4-F2DE9982BD79}"/>
    <cellStyle name="Spolu 3 13 5 3" xfId="16332" xr:uid="{F4D55BB0-3ABE-42AE-A7F8-485579CEE99C}"/>
    <cellStyle name="Spolu 3 13 5 4" xfId="18297" xr:uid="{4F60CD5A-986F-4604-AC6C-E6BA5FF3389B}"/>
    <cellStyle name="Spolu 3 13 6" xfId="8961" xr:uid="{B4B19C47-BDB5-40C6-91D3-B30AA8FF52D7}"/>
    <cellStyle name="Spolu 3 13 6 2" xfId="19242" xr:uid="{B3B92067-DDA7-4128-BE36-DAA0AE0CBD09}"/>
    <cellStyle name="Spolu 3 13 6 3" xfId="22837" xr:uid="{821D3B17-2013-4560-B62E-A81DF93CF179}"/>
    <cellStyle name="Spolu 3 13 6 4" xfId="25729" xr:uid="{12114B0E-50E8-4F99-8A28-B12FCB84C8CF}"/>
    <cellStyle name="Spolu 3 13 7" xfId="14487" xr:uid="{4784CACE-2AE9-4690-9348-729042C8B878}"/>
    <cellStyle name="Spolu 3 13 8" xfId="18729" xr:uid="{A0E20340-A199-4FFF-BEDA-90C69D25EBC1}"/>
    <cellStyle name="Spolu 3 13_3.10 Impairments" xfId="1479" xr:uid="{EA82D36E-2034-48DD-8626-4B8C6C72D4F4}"/>
    <cellStyle name="Spolu 3 14" xfId="336" xr:uid="{E44EAD26-61CD-4E58-A003-69CE5EE1CBF1}"/>
    <cellStyle name="Spolu 3 14 2" xfId="640" xr:uid="{18227DE9-9DA2-4469-8B0A-D1FF27BB74EB}"/>
    <cellStyle name="Spolu 3 14 2 2" xfId="2627" xr:uid="{5FF6B23B-C660-418F-8D50-248CB10CA6E2}"/>
    <cellStyle name="Spolu 3 14 2 2 2" xfId="5832" xr:uid="{9C7218CC-8E99-4304-9396-EBE87C1910D8}"/>
    <cellStyle name="Spolu 3 14 2 2 2 2" xfId="13622" xr:uid="{0F53EF2E-3162-4132-9916-25E78329FBAE}"/>
    <cellStyle name="Spolu 3 14 2 2 2 2 2" xfId="22190" xr:uid="{A5D01E45-8F06-498D-B18F-59E87CE976AB}"/>
    <cellStyle name="Spolu 3 14 2 2 2 2 3" xfId="25108" xr:uid="{0AF685F0-2C23-4AA6-B561-EDC2B7639890}"/>
    <cellStyle name="Spolu 3 14 2 2 2 2 4" xfId="27733" xr:uid="{E0D57883-16F5-4B5C-A054-146837FB4B1B}"/>
    <cellStyle name="Spolu 3 14 2 2 2 3" xfId="17613" xr:uid="{085586C2-9C3A-4A03-B5F0-36985E46EB6A}"/>
    <cellStyle name="Spolu 3 14 2 2 2 4" xfId="22017" xr:uid="{3D710C9A-4061-4784-9C74-EDFB1761C035}"/>
    <cellStyle name="Spolu 3 14 2 2 2 5" xfId="21509" xr:uid="{FC5879C4-7161-4C44-9D29-1AAD74ED5207}"/>
    <cellStyle name="Spolu 3 14 2 2 3" xfId="10589" xr:uid="{B4F3ED9C-6CDA-4428-B230-B60C6F15D102}"/>
    <cellStyle name="Spolu 3 14 2 2 3 2" xfId="20275" xr:uid="{E2B7AB2A-9A94-4471-9609-9ADF0D546DE1}"/>
    <cellStyle name="Spolu 3 14 2 2 3 3" xfId="23630" xr:uid="{247E4C16-83E9-4FB1-B78E-070440C3115E}"/>
    <cellStyle name="Spolu 3 14 2 2 3 4" xfId="26428" xr:uid="{BB0D3A41-FB60-46E5-9F34-A6D954078A1D}"/>
    <cellStyle name="Spolu 3 14 2 2 4" xfId="15670" xr:uid="{4F6662A9-2DAF-4D29-BAB5-5C6D0F320D1B}"/>
    <cellStyle name="Spolu 3 14 2 2 5" xfId="21716" xr:uid="{1446777E-62B7-41F3-B7DF-D155DB3BB200}"/>
    <cellStyle name="Spolu 3 14 2 2_5.3 Investments associated cy" xfId="7623" xr:uid="{8EC944D6-291A-4C66-8E37-1C0D1042FCA1}"/>
    <cellStyle name="Spolu 3 14 2 3" xfId="3225" xr:uid="{A7839FB1-7433-4C26-BD58-7ACF1C3A03B7}"/>
    <cellStyle name="Spolu 3 14 2 3 2" xfId="6430" xr:uid="{6FB6FCE1-5753-4540-B9E7-A32ADD2C55AD}"/>
    <cellStyle name="Spolu 3 14 2 3 2 2" xfId="14220" xr:uid="{553FD4FA-E9E3-4E07-9EF7-BADF80FBA432}"/>
    <cellStyle name="Spolu 3 14 2 3 2 2 2" xfId="22640" xr:uid="{B81FEE8F-BE65-4383-BEC0-5E21C4318146}"/>
    <cellStyle name="Spolu 3 14 2 3 2 2 3" xfId="25497" xr:uid="{AEB4D481-E90C-485D-910E-24F50A7BD154}"/>
    <cellStyle name="Spolu 3 14 2 3 2 2 4" xfId="28094" xr:uid="{0924682A-279A-4404-B60E-6A388D21B368}"/>
    <cellStyle name="Spolu 3 14 2 3 2 3" xfId="18052" xr:uid="{8C81FAF1-FCC9-400D-862A-6F037A74F6B1}"/>
    <cellStyle name="Spolu 3 14 2 3 2 4" xfId="19864" xr:uid="{56A3B1AC-55EA-4031-BDA1-3A9F02A3B107}"/>
    <cellStyle name="Spolu 3 14 2 3 2 5" xfId="15218" xr:uid="{168F8101-356A-4B49-B079-9B990E954091}"/>
    <cellStyle name="Spolu 3 14 2 3 3" xfId="11186" xr:uid="{FA76F130-DAC4-4E91-81A0-749440E47530}"/>
    <cellStyle name="Spolu 3 14 2 3 3 2" xfId="20728" xr:uid="{2F70A9E0-F462-4B20-AD32-2A9DE5A41914}"/>
    <cellStyle name="Spolu 3 14 2 3 3 3" xfId="24014" xr:uid="{422BAC3A-9B54-4391-BA6C-489AD5378DC2}"/>
    <cellStyle name="Spolu 3 14 2 3 3 4" xfId="26788" xr:uid="{6DCA9CE3-4D0A-476C-9320-30EF9AA59B46}"/>
    <cellStyle name="Spolu 3 14 2 3 4" xfId="16113" xr:uid="{25DBCDAB-7555-471D-AEBB-DC6F93FFF71D}"/>
    <cellStyle name="Spolu 3 14 2 3 5" xfId="14874" xr:uid="{7CF6C1B4-842E-4E61-9B97-214636DC21DF}"/>
    <cellStyle name="Spolu 3 14 2 3_5.3 Investments associated cy" xfId="7624" xr:uid="{F2AAB567-B74D-4C2A-BD7E-6F0168B3BF58}"/>
    <cellStyle name="Spolu 3 14 2 4" xfId="3824" xr:uid="{25D09018-7806-48AD-A199-A1F95837A511}"/>
    <cellStyle name="Spolu 3 14 2 4 2" xfId="11748" xr:uid="{5FFFCA15-33DE-4E79-8B01-0550D02A9EDB}"/>
    <cellStyle name="Spolu 3 14 2 4 2 2" xfId="21174" xr:uid="{1ACAF4DB-8C47-474C-A4B5-0EE4FFBB29AA}"/>
    <cellStyle name="Spolu 3 14 2 4 2 3" xfId="24405" xr:uid="{BCAB27AA-974A-43D8-8B0F-9F14ABC70E40}"/>
    <cellStyle name="Spolu 3 14 2 4 2 4" xfId="27163" xr:uid="{AD5FE609-74F6-499D-9EF3-052CFE0D1E9A}"/>
    <cellStyle name="Spolu 3 14 2 4 3" xfId="16560" xr:uid="{45761010-2DE8-4A16-B747-7651D399E233}"/>
    <cellStyle name="Spolu 3 14 2 4 4" xfId="21029" xr:uid="{7EB71139-9E91-4991-AAE4-6640F387806C}"/>
    <cellStyle name="Spolu 3 14 2 5" xfId="9271" xr:uid="{780C79D3-F18E-4680-BFD2-74730DB34312}"/>
    <cellStyle name="Spolu 3 14 2 5 2" xfId="19497" xr:uid="{229B5164-B5CC-4240-9BDC-C79231207C06}"/>
    <cellStyle name="Spolu 3 14 2 5 3" xfId="23065" xr:uid="{CAD1EDBF-8EF1-4FD5-8E34-61E1114235C4}"/>
    <cellStyle name="Spolu 3 14 2 5 4" xfId="25945" xr:uid="{FB706FD1-83B3-4F7E-AC97-C0E41AC6BD3E}"/>
    <cellStyle name="Spolu 3 14 2 6" xfId="14743" xr:uid="{9EC1DBD9-D612-4D48-A611-0D9DC5028D37}"/>
    <cellStyle name="Spolu 3 14 2 7" xfId="18506" xr:uid="{9093C265-989B-4442-AD1B-3DB1B25C0751}"/>
    <cellStyle name="Spolu 3 14 2_5.3 Investments associated cy" xfId="7622" xr:uid="{DD04C4C3-FB6D-4D9E-97BC-6F3B910529C1}"/>
    <cellStyle name="Spolu 3 14 3" xfId="2355" xr:uid="{4DBCBDDE-54EF-4053-A3F5-20FF516AA828}"/>
    <cellStyle name="Spolu 3 14 3 2" xfId="5560" xr:uid="{94AC556D-163B-4F6C-98BB-480A8F6E97BF}"/>
    <cellStyle name="Spolu 3 14 3 2 2" xfId="13350" xr:uid="{0656C41A-4B67-49A4-93E3-2F44BADCC0FA}"/>
    <cellStyle name="Spolu 3 14 3 2 2 2" xfId="21971" xr:uid="{34140205-9E80-4D59-B5D2-621BAE2B5914}"/>
    <cellStyle name="Spolu 3 14 3 2 2 3" xfId="24921" xr:uid="{F288EC41-EC51-4CCF-A819-88A8A376D8B5}"/>
    <cellStyle name="Spolu 3 14 3 2 2 4" xfId="27555" xr:uid="{DABFE994-B187-43D3-8EDC-DDB07AB4BBBA}"/>
    <cellStyle name="Spolu 3 14 3 2 3" xfId="17396" xr:uid="{236635C2-3B78-4C2B-91E1-DAA204792CDC}"/>
    <cellStyle name="Spolu 3 14 3 2 4" xfId="21722" xr:uid="{093F73B9-B87D-445F-94C8-AED3487EBFE6}"/>
    <cellStyle name="Spolu 3 14 3 2 5" xfId="22293" xr:uid="{1073C6DD-BE32-425D-B594-E1021D804546}"/>
    <cellStyle name="Spolu 3 14 3 3" xfId="10317" xr:uid="{0A795BFD-4880-419C-B738-787CC802419E}"/>
    <cellStyle name="Spolu 3 14 3 3 2" xfId="20059" xr:uid="{2F0504C1-A68A-4183-91C4-72F27D2E9882}"/>
    <cellStyle name="Spolu 3 14 3 3 3" xfId="23442" xr:uid="{E20FEEEF-3D56-42AD-BB25-2E400B74E3C3}"/>
    <cellStyle name="Spolu 3 14 3 3 4" xfId="26250" xr:uid="{FEBEC6CF-1200-497A-B96F-1532557A2D7F}"/>
    <cellStyle name="Spolu 3 14 3 4" xfId="15457" xr:uid="{08D1B16A-4069-4921-BB09-EFE5E023DD09}"/>
    <cellStyle name="Spolu 3 14 3 5" xfId="19398" xr:uid="{81A126E9-6B49-4E40-86AA-E81E5A6A4A61}"/>
    <cellStyle name="Spolu 3 14 3_5.3 Investments associated cy" xfId="7625" xr:uid="{798C0078-F3FB-446F-88DB-CBE71CED2DDD}"/>
    <cellStyle name="Spolu 3 14 4" xfId="3018" xr:uid="{AC153024-DC6C-45BA-8E42-43C31F36EC6E}"/>
    <cellStyle name="Spolu 3 14 4 2" xfId="6223" xr:uid="{3386E3CA-125B-4112-8A05-8F6639C0A961}"/>
    <cellStyle name="Spolu 3 14 4 2 2" xfId="14013" xr:uid="{F69751A7-FB9F-4DB1-BB5C-56FB80DD9CB3}"/>
    <cellStyle name="Spolu 3 14 4 2 2 2" xfId="22433" xr:uid="{5B9D92AB-D5DE-4813-B5D1-D760B5D02E01}"/>
    <cellStyle name="Spolu 3 14 4 2 2 3" xfId="25290" xr:uid="{871C4A74-5093-48D9-BB04-01B3629759A3}"/>
    <cellStyle name="Spolu 3 14 4 2 2 4" xfId="27887" xr:uid="{2DA455AC-686E-4258-9342-254EF432D1F6}"/>
    <cellStyle name="Spolu 3 14 4 2 3" xfId="17845" xr:uid="{B3316332-B977-478E-B72E-F742883C0ADA}"/>
    <cellStyle name="Spolu 3 14 4 2 4" xfId="22299" xr:uid="{A4378DB1-C731-4A19-95EC-D59E5F381D85}"/>
    <cellStyle name="Spolu 3 14 4 2 5" xfId="19177" xr:uid="{D84515B7-06F5-4065-885C-741467352D8A}"/>
    <cellStyle name="Spolu 3 14 4 3" xfId="10979" xr:uid="{3E20DCF2-17A1-4C25-A203-89B837326A99}"/>
    <cellStyle name="Spolu 3 14 4 3 2" xfId="20521" xr:uid="{73658094-6990-4EAD-B1E9-95E6827A634A}"/>
    <cellStyle name="Spolu 3 14 4 3 3" xfId="23807" xr:uid="{026F06AB-7577-4860-950E-9BFD22C9AFEC}"/>
    <cellStyle name="Spolu 3 14 4 3 4" xfId="26581" xr:uid="{752C9F28-5453-4F00-85F3-9697A17D9215}"/>
    <cellStyle name="Spolu 3 14 4 4" xfId="15906" xr:uid="{935EA568-0059-41FE-8324-0640D8A357E6}"/>
    <cellStyle name="Spolu 3 14 4 5" xfId="21764" xr:uid="{A95C49A3-0DA8-472E-AA4A-45C0278DC82C}"/>
    <cellStyle name="Spolu 3 14 4_5.3 Investments associated cy" xfId="7626" xr:uid="{EFE443DD-514D-4F1C-8DC4-7C63CFB78A00}"/>
    <cellStyle name="Spolu 3 14 5" xfId="3549" xr:uid="{1C6B45CF-EBCB-4846-807E-DD86F096E538}"/>
    <cellStyle name="Spolu 3 14 5 2" xfId="11478" xr:uid="{4821BCAB-741F-41A5-8470-2AF78666EE9C}"/>
    <cellStyle name="Spolu 3 14 5 2 2" xfId="20956" xr:uid="{69DB51CE-0C66-4DEE-9507-1324A971383C}"/>
    <cellStyle name="Spolu 3 14 5 2 3" xfId="24222" xr:uid="{F69ADC6E-EFAB-44FC-A7BC-5DD069CFB7AD}"/>
    <cellStyle name="Spolu 3 14 5 2 4" xfId="26989" xr:uid="{CEB08F91-6899-4386-8E9E-D388D5A8F719}"/>
    <cellStyle name="Spolu 3 14 5 3" xfId="16341" xr:uid="{404DA5B3-B386-4B4F-AE64-78781C394B33}"/>
    <cellStyle name="Spolu 3 14 5 4" xfId="16909" xr:uid="{F97B49BB-09D4-4456-9D8D-F85BAA0F3AFA}"/>
    <cellStyle name="Spolu 3 14 6" xfId="8970" xr:uid="{E0C1E797-9575-4C65-AAF1-65B2265CFECB}"/>
    <cellStyle name="Spolu 3 14 6 2" xfId="19251" xr:uid="{D2027FD0-0202-4609-A3BA-351DD6F78FC7}"/>
    <cellStyle name="Spolu 3 14 6 3" xfId="22846" xr:uid="{E6FC1155-010A-439F-83D4-D4883628514C}"/>
    <cellStyle name="Spolu 3 14 6 4" xfId="25738" xr:uid="{2FCFE144-685B-4A68-89C4-FCFDEED307D1}"/>
    <cellStyle name="Spolu 3 14 7" xfId="14496" xr:uid="{E8796BFE-1057-4015-ACA4-C3EDFBF6BE6B}"/>
    <cellStyle name="Spolu 3 14 8" xfId="18720" xr:uid="{09AA0329-6D2D-4965-A6E9-3B8214AB54C7}"/>
    <cellStyle name="Spolu 3 14_3.10 Impairments" xfId="1480" xr:uid="{2154716A-FA6F-49F4-A2A0-F07FF1B0CD88}"/>
    <cellStyle name="Spolu 3 15" xfId="340" xr:uid="{1F03A557-72E7-468E-95C3-F07D60092DB4}"/>
    <cellStyle name="Spolu 3 15 2" xfId="644" xr:uid="{37597CA5-AB40-4824-A43F-2CB4B4CA20B4}"/>
    <cellStyle name="Spolu 3 15 2 2" xfId="2629" xr:uid="{48226F64-3963-47C4-888B-4037C370CFFC}"/>
    <cellStyle name="Spolu 3 15 2 2 2" xfId="5834" xr:uid="{E34E2649-7283-4715-B400-5A4EF7F607BD}"/>
    <cellStyle name="Spolu 3 15 2 2 2 2" xfId="13624" xr:uid="{EED6AE69-1370-499E-837F-A86747368612}"/>
    <cellStyle name="Spolu 3 15 2 2 2 2 2" xfId="22192" xr:uid="{8F2865F8-65C8-496B-8A70-130D7C9EFC34}"/>
    <cellStyle name="Spolu 3 15 2 2 2 2 3" xfId="25110" xr:uid="{185FC141-82EC-4A68-8CDF-BC2A00D8C969}"/>
    <cellStyle name="Spolu 3 15 2 2 2 2 4" xfId="27735" xr:uid="{4D73E83A-399A-4089-9BFF-D3604CA1499B}"/>
    <cellStyle name="Spolu 3 15 2 2 2 3" xfId="17615" xr:uid="{740DBF6F-D135-4B35-A5A3-2D6E97EC97E3}"/>
    <cellStyle name="Spolu 3 15 2 2 2 4" xfId="15503" xr:uid="{2108669A-0634-4726-8473-F3D771E1E03B}"/>
    <cellStyle name="Spolu 3 15 2 2 2 5" xfId="23203" xr:uid="{C18BFD74-3C7E-4466-B7AF-079A3134F194}"/>
    <cellStyle name="Spolu 3 15 2 2 3" xfId="10591" xr:uid="{3F371138-31E8-4A30-9AC5-E9EB79A6C4E5}"/>
    <cellStyle name="Spolu 3 15 2 2 3 2" xfId="20277" xr:uid="{41F2375F-D4F9-474D-816D-4D1F22C4CB17}"/>
    <cellStyle name="Spolu 3 15 2 2 3 3" xfId="23632" xr:uid="{E7DFA17B-C278-454F-AB91-37AE308C4E8C}"/>
    <cellStyle name="Spolu 3 15 2 2 3 4" xfId="26430" xr:uid="{F157634D-0667-4983-8505-38C07C8D223F}"/>
    <cellStyle name="Spolu 3 15 2 2 4" xfId="15672" xr:uid="{02AE93A0-F9B0-42CA-B72E-96CAFF14E015}"/>
    <cellStyle name="Spolu 3 15 2 2 5" xfId="15201" xr:uid="{E9B4412A-EA8C-49B5-B681-747A5B9163A1}"/>
    <cellStyle name="Spolu 3 15 2 2_5.3 Investments associated cy" xfId="7628" xr:uid="{EC2798C6-79E1-405B-A522-9B9146AD2FCC}"/>
    <cellStyle name="Spolu 3 15 2 3" xfId="3229" xr:uid="{8D64DCDC-192F-48DE-AF00-F4422C393F23}"/>
    <cellStyle name="Spolu 3 15 2 3 2" xfId="6434" xr:uid="{4A5D7047-5D40-48ED-BF21-33F2D3EFBD9E}"/>
    <cellStyle name="Spolu 3 15 2 3 2 2" xfId="14224" xr:uid="{AF7F5BC9-2D8F-4AD0-A8C8-D699364AF5CF}"/>
    <cellStyle name="Spolu 3 15 2 3 2 2 2" xfId="22644" xr:uid="{72BF5D7D-8EAE-4D0D-8233-C70C9B2FED83}"/>
    <cellStyle name="Spolu 3 15 2 3 2 2 3" xfId="25501" xr:uid="{C61B5C52-9F23-45A3-85A3-B092E4289A1F}"/>
    <cellStyle name="Spolu 3 15 2 3 2 2 4" xfId="28098" xr:uid="{8AA54C4D-F262-4292-9B5B-658FF23A9381}"/>
    <cellStyle name="Spolu 3 15 2 3 2 3" xfId="18056" xr:uid="{8E4673F8-C4A6-4091-83BF-20456C7DE3E3}"/>
    <cellStyle name="Spolu 3 15 2 3 2 4" xfId="14892" xr:uid="{A195BDDC-8D7F-49F8-A27D-678F200AAD1A}"/>
    <cellStyle name="Spolu 3 15 2 3 2 5" xfId="18697" xr:uid="{204904C9-3277-448D-B5F4-6BE073ABB10D}"/>
    <cellStyle name="Spolu 3 15 2 3 3" xfId="11190" xr:uid="{335E6CEC-73B0-4B25-B90E-FBCBFE69F457}"/>
    <cellStyle name="Spolu 3 15 2 3 3 2" xfId="20732" xr:uid="{8E75087D-1995-4C74-BB2F-7C1D5803C76B}"/>
    <cellStyle name="Spolu 3 15 2 3 3 3" xfId="24018" xr:uid="{47C433D4-9B15-46DD-BD13-8B77FF2A7BB7}"/>
    <cellStyle name="Spolu 3 15 2 3 3 4" xfId="26792" xr:uid="{E3452BDA-642F-4F42-8511-D67E1F1DD519}"/>
    <cellStyle name="Spolu 3 15 2 3 4" xfId="16117" xr:uid="{59CDDF37-2245-4E8F-8451-A4FB8E42C02D}"/>
    <cellStyle name="Spolu 3 15 2 3 5" xfId="21429" xr:uid="{BA469BC2-FEFA-4ED5-9011-616BBCC34F4D}"/>
    <cellStyle name="Spolu 3 15 2 3_5.3 Investments associated cy" xfId="7629" xr:uid="{19DE869F-853C-4007-ABDF-62A06588FFB1}"/>
    <cellStyle name="Spolu 3 15 2 4" xfId="3826" xr:uid="{F2BC539B-2F34-4D5D-8D4A-9D786497903C}"/>
    <cellStyle name="Spolu 3 15 2 4 2" xfId="11750" xr:uid="{14D1F948-4023-40D1-9827-B0A382D3CBA5}"/>
    <cellStyle name="Spolu 3 15 2 4 2 2" xfId="21176" xr:uid="{A471E73B-08AD-4C45-A08B-D248C6861D41}"/>
    <cellStyle name="Spolu 3 15 2 4 2 3" xfId="24407" xr:uid="{E009D813-22FD-4DB4-92B7-7397D8BE9F29}"/>
    <cellStyle name="Spolu 3 15 2 4 2 4" xfId="27165" xr:uid="{C1CAAD15-7753-45C1-B9AE-8DAEAD9F6931}"/>
    <cellStyle name="Spolu 3 15 2 4 3" xfId="16562" xr:uid="{2D267112-AC21-42CD-8CAC-7E68DF20A87E}"/>
    <cellStyle name="Spolu 3 15 2 4 4" xfId="18273" xr:uid="{972F861C-801D-4DCF-8738-07829095A1FB}"/>
    <cellStyle name="Spolu 3 15 2 5" xfId="9275" xr:uid="{2C2EC564-4CD4-443F-8281-9A98E824E8E0}"/>
    <cellStyle name="Spolu 3 15 2 5 2" xfId="19501" xr:uid="{4D7CAA7C-A8C7-4119-9816-6AF06E4670A3}"/>
    <cellStyle name="Spolu 3 15 2 5 3" xfId="23069" xr:uid="{A3B7C7B4-CD3F-44B6-8A0C-B89F16B87B4E}"/>
    <cellStyle name="Spolu 3 15 2 5 4" xfId="25949" xr:uid="{AA99F158-B82C-42F5-93AC-E34EA8DC36EC}"/>
    <cellStyle name="Spolu 3 15 2 6" xfId="14747" xr:uid="{FB5894C9-DB50-4AD0-B643-D69FAD9BEF8D}"/>
    <cellStyle name="Spolu 3 15 2 7" xfId="18499" xr:uid="{FCCCCB29-E654-49E8-B630-95C12471CA57}"/>
    <cellStyle name="Spolu 3 15 2_5.3 Investments associated cy" xfId="7627" xr:uid="{978EA458-98C5-44F6-AF7A-00AC74050527}"/>
    <cellStyle name="Spolu 3 15 3" xfId="2357" xr:uid="{5148B06E-1E63-4087-B869-FA706E34727E}"/>
    <cellStyle name="Spolu 3 15 3 2" xfId="5562" xr:uid="{30DF1E98-ED70-4649-9080-8D7C65C35F95}"/>
    <cellStyle name="Spolu 3 15 3 2 2" xfId="13352" xr:uid="{27D15E19-AD28-4679-BFAC-B272AE84FD54}"/>
    <cellStyle name="Spolu 3 15 3 2 2 2" xfId="21973" xr:uid="{4B583737-C404-461D-8DD6-0E458AF90D23}"/>
    <cellStyle name="Spolu 3 15 3 2 2 3" xfId="24923" xr:uid="{EC2FF5FE-D866-44F1-B74A-A75D5860AEBE}"/>
    <cellStyle name="Spolu 3 15 3 2 2 4" xfId="27557" xr:uid="{00D757E8-90C9-494A-A0F8-F17B4DD04DCB}"/>
    <cellStyle name="Spolu 3 15 3 2 3" xfId="17398" xr:uid="{4ED73666-23DB-48BC-A4FD-D275E2BBF423}"/>
    <cellStyle name="Spolu 3 15 3 2 4" xfId="15208" xr:uid="{AF96263A-0E09-4CA7-841A-AE72299E99AD}"/>
    <cellStyle name="Spolu 3 15 3 2 5" xfId="16192" xr:uid="{35093298-BC62-4C85-ADFE-114FA417EEAC}"/>
    <cellStyle name="Spolu 3 15 3 3" xfId="10319" xr:uid="{B3DA259F-BE93-42D9-B789-5685EACB88E2}"/>
    <cellStyle name="Spolu 3 15 3 3 2" xfId="20061" xr:uid="{203657C0-C508-4886-834E-CCFB03C783FD}"/>
    <cellStyle name="Spolu 3 15 3 3 3" xfId="23444" xr:uid="{C7422EC8-389D-4567-B80F-8745A40B161E}"/>
    <cellStyle name="Spolu 3 15 3 3 4" xfId="26252" xr:uid="{28852549-F313-4301-BCE9-06F88D1DEFD5}"/>
    <cellStyle name="Spolu 3 15 3 4" xfId="15459" xr:uid="{5DBAADD9-65FC-4080-85F2-F9AEDD41577D}"/>
    <cellStyle name="Spolu 3 15 3 5" xfId="16894" xr:uid="{F39625D4-A5E5-43CA-8112-71F347D6D36F}"/>
    <cellStyle name="Spolu 3 15 3_5.3 Investments associated cy" xfId="7630" xr:uid="{905C2841-6A7B-4148-AA87-8597F6657532}"/>
    <cellStyle name="Spolu 3 15 4" xfId="3022" xr:uid="{18BE9821-E739-47E7-B171-C10AEED468A8}"/>
    <cellStyle name="Spolu 3 15 4 2" xfId="6227" xr:uid="{E8658F4D-A56C-46E2-98DB-6487605C98FB}"/>
    <cellStyle name="Spolu 3 15 4 2 2" xfId="14017" xr:uid="{408180EC-AEE1-4ACE-BA9C-C5BA24961F3C}"/>
    <cellStyle name="Spolu 3 15 4 2 2 2" xfId="22437" xr:uid="{C41CEEB4-D851-459C-AD02-F49F5DA25667}"/>
    <cellStyle name="Spolu 3 15 4 2 2 3" xfId="25294" xr:uid="{832B7918-75B9-444C-BA7A-DFF2C657414F}"/>
    <cellStyle name="Spolu 3 15 4 2 2 4" xfId="27891" xr:uid="{FEA60105-47CB-4DBA-A718-11F16B227B09}"/>
    <cellStyle name="Spolu 3 15 4 2 3" xfId="17849" xr:uid="{B50B59BC-56D2-44A2-8A51-C94245F6B060}"/>
    <cellStyle name="Spolu 3 15 4 2 4" xfId="19838" xr:uid="{5F362DED-75DD-4145-A6F7-FAD46C2945DB}"/>
    <cellStyle name="Spolu 3 15 4 2 5" xfId="15765" xr:uid="{F5810C51-F215-45BC-AD82-21EC230CFB1B}"/>
    <cellStyle name="Spolu 3 15 4 3" xfId="10983" xr:uid="{04B7BF1B-8731-4F41-B2E2-33D4E5F772DC}"/>
    <cellStyle name="Spolu 3 15 4 3 2" xfId="20525" xr:uid="{4293EA2E-6F55-44C6-AA67-C77E510C552D}"/>
    <cellStyle name="Spolu 3 15 4 3 3" xfId="23811" xr:uid="{B69F96BD-6AFD-494B-94DC-97CFBEFAD6BF}"/>
    <cellStyle name="Spolu 3 15 4 3 4" xfId="26585" xr:uid="{97AB5DA0-5D12-4C37-B201-15A7E01F915D}"/>
    <cellStyle name="Spolu 3 15 4 4" xfId="15910" xr:uid="{C5EE34C4-F935-44E6-BA29-00425915EB2D}"/>
    <cellStyle name="Spolu 3 15 4 5" xfId="14655" xr:uid="{0BA368A9-EB61-498A-8F19-A72109A2175A}"/>
    <cellStyle name="Spolu 3 15 4_5.3 Investments associated cy" xfId="7631" xr:uid="{4A63443E-380E-4230-AF21-50D2ED01D67E}"/>
    <cellStyle name="Spolu 3 15 5" xfId="3552" xr:uid="{5BBE568C-9538-4079-941D-415C507F0A01}"/>
    <cellStyle name="Spolu 3 15 5 2" xfId="11480" xr:uid="{566940BC-0AEA-4C31-824D-39DACE60EB7E}"/>
    <cellStyle name="Spolu 3 15 5 2 2" xfId="20958" xr:uid="{94C9BCA6-5A49-4D59-BD17-5BA3CC08CB2F}"/>
    <cellStyle name="Spolu 3 15 5 2 3" xfId="24224" xr:uid="{06F9CC9A-FB81-4099-986B-EC81ED02CE02}"/>
    <cellStyle name="Spolu 3 15 5 2 4" xfId="26991" xr:uid="{777EEF08-8D05-4A2F-A3F3-AD05E5B81236}"/>
    <cellStyle name="Spolu 3 15 5 3" xfId="16343" xr:uid="{9910A73D-DAB1-4CC6-9393-D25F2263D03B}"/>
    <cellStyle name="Spolu 3 15 5 4" xfId="18296" xr:uid="{3EA6A36E-5E71-42AA-A4E5-462806757A2D}"/>
    <cellStyle name="Spolu 3 15 6" xfId="8974" xr:uid="{31057E4E-626B-42BA-BD42-61ABCEE393C7}"/>
    <cellStyle name="Spolu 3 15 6 2" xfId="19255" xr:uid="{50CA650F-4BCE-4180-A76D-B4892A4037F7}"/>
    <cellStyle name="Spolu 3 15 6 3" xfId="22850" xr:uid="{6EFAD071-9856-4B28-BA19-36407C4975DA}"/>
    <cellStyle name="Spolu 3 15 6 4" xfId="25742" xr:uid="{E932A20F-1256-4AF9-9B25-669E28C5100F}"/>
    <cellStyle name="Spolu 3 15 7" xfId="14500" xr:uid="{3A76B653-26B1-4029-BC35-E14A1D8F71F6}"/>
    <cellStyle name="Spolu 3 15 8" xfId="18717" xr:uid="{D3EFD1A0-DA11-417A-AD6D-82C7F1ABA5C9}"/>
    <cellStyle name="Spolu 3 15_3.10 Impairments" xfId="1481" xr:uid="{AC949784-A7BB-487D-915C-A3B839EE7478}"/>
    <cellStyle name="Spolu 3 16" xfId="361" xr:uid="{58FB60AF-5B16-4D6A-A9EF-F84BD00F746D}"/>
    <cellStyle name="Spolu 3 16 2" xfId="665" xr:uid="{AC67CD84-9CA4-455A-A736-40C2CB65CD6C}"/>
    <cellStyle name="Spolu 3 16 2 2" xfId="2648" xr:uid="{C08ED950-107E-4C1C-9DD2-EADCE40C8339}"/>
    <cellStyle name="Spolu 3 16 2 2 2" xfId="5853" xr:uid="{460658B6-1041-4A79-B8BA-1505A7BA04EF}"/>
    <cellStyle name="Spolu 3 16 2 2 2 2" xfId="13643" xr:uid="{70AB8C8F-096F-437D-9040-F70E21F01CC4}"/>
    <cellStyle name="Spolu 3 16 2 2 2 2 2" xfId="22210" xr:uid="{F74DF7C7-71CC-49ED-95A3-A79E4D8DAF64}"/>
    <cellStyle name="Spolu 3 16 2 2 2 2 3" xfId="25128" xr:uid="{AEB304BA-F359-43B4-BDED-783D1BCD22B8}"/>
    <cellStyle name="Spolu 3 16 2 2 2 2 4" xfId="27752" xr:uid="{DB5FDD5D-605C-486B-9B85-9E6D43CFEC51}"/>
    <cellStyle name="Spolu 3 16 2 2 2 3" xfId="17633" xr:uid="{E4D3CE99-EADD-4F8F-916A-DA53CA14F01F}"/>
    <cellStyle name="Spolu 3 16 2 2 2 4" xfId="21743" xr:uid="{BEB37033-BFEE-4E80-8381-2E2CFDAE70DA}"/>
    <cellStyle name="Spolu 3 16 2 2 2 5" xfId="18413" xr:uid="{857757CA-B6DA-410C-9A11-DDEB29015EA4}"/>
    <cellStyle name="Spolu 3 16 2 2 3" xfId="10610" xr:uid="{748A4D1A-00A5-4DC9-8F33-89DCEED8FEF7}"/>
    <cellStyle name="Spolu 3 16 2 2 3 2" xfId="20295" xr:uid="{F5C16ECF-9AA4-4CD5-8CD2-1CEA064ACFA4}"/>
    <cellStyle name="Spolu 3 16 2 2 3 3" xfId="23650" xr:uid="{B47884EA-2088-425A-BD09-1F4B571ACA94}"/>
    <cellStyle name="Spolu 3 16 2 2 3 4" xfId="26447" xr:uid="{C4DCA7F9-E3FC-4960-B5EB-268C57CD0E3F}"/>
    <cellStyle name="Spolu 3 16 2 2 4" xfId="15690" xr:uid="{641A20A9-AEC0-4F29-A453-B5321F26179F}"/>
    <cellStyle name="Spolu 3 16 2 2 5" xfId="15036" xr:uid="{D6AC5C05-F0BF-479A-A730-1EF4122C3209}"/>
    <cellStyle name="Spolu 3 16 2 2_5.3 Investments associated cy" xfId="7633" xr:uid="{6C33FD1A-AC32-417E-AD09-485DB487827A}"/>
    <cellStyle name="Spolu 3 16 2 3" xfId="3248" xr:uid="{629A7450-E562-4F57-B7BC-28156C0199EA}"/>
    <cellStyle name="Spolu 3 16 2 3 2" xfId="6453" xr:uid="{15F030D9-0956-4E1D-8F14-4D10AD69B82E}"/>
    <cellStyle name="Spolu 3 16 2 3 2 2" xfId="14243" xr:uid="{F2A8BA39-47D1-42B9-918C-8B9CB48B1679}"/>
    <cellStyle name="Spolu 3 16 2 3 2 2 2" xfId="22663" xr:uid="{2FB78150-3622-4323-A3E8-C2961F8D4605}"/>
    <cellStyle name="Spolu 3 16 2 3 2 2 3" xfId="25520" xr:uid="{4B51CE2D-54A4-4053-AC69-D35ECA06BD9A}"/>
    <cellStyle name="Spolu 3 16 2 3 2 2 4" xfId="28117" xr:uid="{C4224ABD-074A-487D-ABA4-FE66C50B9B3C}"/>
    <cellStyle name="Spolu 3 16 2 3 2 3" xfId="18075" xr:uid="{5D45635A-104A-4B42-AFC7-7CEC18BD3056}"/>
    <cellStyle name="Spolu 3 16 2 3 2 4" xfId="14924" xr:uid="{4DFE6233-7106-457E-80D2-791E54C2BA49}"/>
    <cellStyle name="Spolu 3 16 2 3 2 5" xfId="24618" xr:uid="{7AB2A9B8-9449-45CA-870A-4C77C81BB75F}"/>
    <cellStyle name="Spolu 3 16 2 3 3" xfId="11209" xr:uid="{FA35B427-3EFA-47AA-B178-968DB6B9096A}"/>
    <cellStyle name="Spolu 3 16 2 3 3 2" xfId="20751" xr:uid="{082031A4-DD27-4412-A644-FC3E3B627FEF}"/>
    <cellStyle name="Spolu 3 16 2 3 3 3" xfId="24037" xr:uid="{7A162681-1D5F-464E-A535-B4954505ED56}"/>
    <cellStyle name="Spolu 3 16 2 3 3 4" xfId="26811" xr:uid="{69B95661-A1BD-4988-8A20-C8C08A5FAE72}"/>
    <cellStyle name="Spolu 3 16 2 3 4" xfId="16136" xr:uid="{197BB51B-F77B-4A69-AA89-D4434B2D11C7}"/>
    <cellStyle name="Spolu 3 16 2 3 5" xfId="15338" xr:uid="{D63CCF21-05DA-4681-80CC-A3314F46F85A}"/>
    <cellStyle name="Spolu 3 16 2 3_5.3 Investments associated cy" xfId="7634" xr:uid="{44FA9E31-C76D-4823-A9EC-86400C938C96}"/>
    <cellStyle name="Spolu 3 16 2 4" xfId="3844" xr:uid="{14FF7AE2-0D43-452C-945F-0EFB8BA0795A}"/>
    <cellStyle name="Spolu 3 16 2 4 2" xfId="11768" xr:uid="{43B75A84-7260-4B0D-BDBA-131352278CFE}"/>
    <cellStyle name="Spolu 3 16 2 4 2 2" xfId="21194" xr:uid="{03F79635-0B2F-46F9-8BCA-2E21F17A9458}"/>
    <cellStyle name="Spolu 3 16 2 4 2 3" xfId="24423" xr:uid="{CE8D4F45-CEB3-430E-B1F4-ED1D1054BC67}"/>
    <cellStyle name="Spolu 3 16 2 4 2 4" xfId="27181" xr:uid="{D46D0015-B57F-45C8-9F72-735DA5B15257}"/>
    <cellStyle name="Spolu 3 16 2 4 3" xfId="16579" xr:uid="{8FDF6479-5B37-44D4-A24A-E31BD9DBF92D}"/>
    <cellStyle name="Spolu 3 16 2 4 4" xfId="22298" xr:uid="{B515B27D-3328-4424-BD46-467E7CF00E93}"/>
    <cellStyle name="Spolu 3 16 2 5" xfId="9296" xr:uid="{8B0B4BCA-213A-4893-9A5D-9292F6FE3CAD}"/>
    <cellStyle name="Spolu 3 16 2 5 2" xfId="19521" xr:uid="{F4492F5A-F8AE-48E5-9EF1-D0C9006FA4F3}"/>
    <cellStyle name="Spolu 3 16 2 5 3" xfId="23089" xr:uid="{9FE14F9B-E615-4F36-A7EC-D2E865A382C3}"/>
    <cellStyle name="Spolu 3 16 2 5 4" xfId="25968" xr:uid="{342F8E2C-4541-4821-85CC-194692BCC358}"/>
    <cellStyle name="Spolu 3 16 2 6" xfId="14767" xr:uid="{6D4CFDC7-47D4-4C46-BD5D-DA8C8FAE0E47}"/>
    <cellStyle name="Spolu 3 16 2 7" xfId="18482" xr:uid="{50D9FBB3-EFEF-44F5-A424-EC640329B6F2}"/>
    <cellStyle name="Spolu 3 16 2_5.3 Investments associated cy" xfId="7632" xr:uid="{AA7FC906-7140-40CE-B5B8-3D64A84388F6}"/>
    <cellStyle name="Spolu 3 16 3" xfId="2375" xr:uid="{38FCFC1A-661A-4FD7-862E-3B891B485890}"/>
    <cellStyle name="Spolu 3 16 3 2" xfId="5580" xr:uid="{85FEE3BE-C0CB-4F29-B160-77D524E8DE71}"/>
    <cellStyle name="Spolu 3 16 3 2 2" xfId="13370" xr:uid="{55F7CB81-D4B7-4102-8C9B-9174DB67B274}"/>
    <cellStyle name="Spolu 3 16 3 2 2 2" xfId="21990" xr:uid="{EF1674AE-670B-481E-B6FE-71135A6117AD}"/>
    <cellStyle name="Spolu 3 16 3 2 2 3" xfId="24940" xr:uid="{F5AE1DC6-2B3D-4872-A229-C69EF981BCD1}"/>
    <cellStyle name="Spolu 3 16 3 2 2 4" xfId="27573" xr:uid="{FD39A26A-0172-4DB0-9326-517E94A9A395}"/>
    <cellStyle name="Spolu 3 16 3 2 3" xfId="17415" xr:uid="{FC8F421F-959B-4C11-9195-81E3E341A77B}"/>
    <cellStyle name="Spolu 3 16 3 2 4" xfId="14957" xr:uid="{0F47DB64-1344-40A6-8B36-A9F825189323}"/>
    <cellStyle name="Spolu 3 16 3 2 5" xfId="24625" xr:uid="{03E9989C-4EF5-4344-A486-4EE6870CBD5C}"/>
    <cellStyle name="Spolu 3 16 3 3" xfId="10337" xr:uid="{755C9E48-215E-476B-A410-20B8B5C8102F}"/>
    <cellStyle name="Spolu 3 16 3 3 2" xfId="20078" xr:uid="{1EEFCEEB-264C-441B-A45C-44D452E00204}"/>
    <cellStyle name="Spolu 3 16 3 3 3" xfId="23460" xr:uid="{B1F545BC-B84B-42BA-93EB-43B4BEAD3465}"/>
    <cellStyle name="Spolu 3 16 3 3 4" xfId="26268" xr:uid="{38BCDF93-F907-4573-997E-E8C0E1503190}"/>
    <cellStyle name="Spolu 3 16 3 4" xfId="15476" xr:uid="{6BD5DD3B-0556-4B84-A3AC-C165305A3FD9}"/>
    <cellStyle name="Spolu 3 16 3 5" xfId="16679" xr:uid="{7F9B01AE-9750-47D5-A97D-4DA50AB6991C}"/>
    <cellStyle name="Spolu 3 16 3_5.3 Investments associated cy" xfId="7635" xr:uid="{47B40803-AB73-44E4-A5B4-F0ABF5EC5705}"/>
    <cellStyle name="Spolu 3 16 4" xfId="3041" xr:uid="{983085C2-DFF0-4D57-8869-5D2A7295B138}"/>
    <cellStyle name="Spolu 3 16 4 2" xfId="6246" xr:uid="{31C9164A-08B4-40D7-8FBC-622930A71DF4}"/>
    <cellStyle name="Spolu 3 16 4 2 2" xfId="14036" xr:uid="{F6F8B6FA-970D-461D-8549-88DA6B921F62}"/>
    <cellStyle name="Spolu 3 16 4 2 2 2" xfId="22456" xr:uid="{0963EB3E-3716-4CE8-828A-04AD5C552625}"/>
    <cellStyle name="Spolu 3 16 4 2 2 3" xfId="25313" xr:uid="{9156A8BE-B7EB-4759-A273-C1EABA6E60A1}"/>
    <cellStyle name="Spolu 3 16 4 2 2 4" xfId="27910" xr:uid="{E7373029-A933-4752-AD73-F55B4C4F4198}"/>
    <cellStyle name="Spolu 3 16 4 2 3" xfId="17868" xr:uid="{094B6E4D-3831-46BC-8BD1-BE6080F08CA9}"/>
    <cellStyle name="Spolu 3 16 4 2 4" xfId="21637" xr:uid="{A13C1E38-08F0-4EC6-ADCE-F29F79D1147E}"/>
    <cellStyle name="Spolu 3 16 4 2 5" xfId="17075" xr:uid="{FD66D598-AA3B-4071-A9AF-4C4F979441B9}"/>
    <cellStyle name="Spolu 3 16 4 3" xfId="11002" xr:uid="{7C02F3C4-0065-4F29-9DC1-5D867636F256}"/>
    <cellStyle name="Spolu 3 16 4 3 2" xfId="20544" xr:uid="{B8FAF34F-BE87-4A8A-8AD5-5EB064FBCCFB}"/>
    <cellStyle name="Spolu 3 16 4 3 3" xfId="23830" xr:uid="{F846ACBC-8386-44A4-A525-50D8E819B6EA}"/>
    <cellStyle name="Spolu 3 16 4 3 4" xfId="26604" xr:uid="{A9750776-BB1B-4D16-A00A-FFE05E369AD3}"/>
    <cellStyle name="Spolu 3 16 4 4" xfId="15929" xr:uid="{E4B6B352-0E50-4876-A6D4-253EA4D00424}"/>
    <cellStyle name="Spolu 3 16 4 5" xfId="19594" xr:uid="{05927304-C186-4773-B2D4-E9A6B3AD20B2}"/>
    <cellStyle name="Spolu 3 16 4_5.3 Investments associated cy" xfId="7636" xr:uid="{260EAAD0-3781-4D3D-8336-17D556EEEC8E}"/>
    <cellStyle name="Spolu 3 16 5" xfId="3572" xr:uid="{3A3AAFB7-F9EC-44E1-B658-20853635CB32}"/>
    <cellStyle name="Spolu 3 16 5 2" xfId="11499" xr:uid="{42110BC2-690F-49E5-99D8-2810D46F4542}"/>
    <cellStyle name="Spolu 3 16 5 2 2" xfId="20975" xr:uid="{80259C70-3F73-4C70-B9BC-0B165FFADAA3}"/>
    <cellStyle name="Spolu 3 16 5 2 3" xfId="24241" xr:uid="{C297C4AE-67B3-4ED4-BB7C-AAD0444CFE97}"/>
    <cellStyle name="Spolu 3 16 5 2 4" xfId="27007" xr:uid="{6ABF062C-70A4-4B9D-82BD-61E056DD9278}"/>
    <cellStyle name="Spolu 3 16 5 3" xfId="16360" xr:uid="{9B547BEE-DD90-4B88-81C5-3AEDA2668983}"/>
    <cellStyle name="Spolu 3 16 5 4" xfId="15801" xr:uid="{9B6F2FF5-CC73-44E6-9838-64C8F0E45270}"/>
    <cellStyle name="Spolu 3 16 6" xfId="8995" xr:uid="{11BAA643-E658-45D7-BDB1-DF1F3058CEA3}"/>
    <cellStyle name="Spolu 3 16 6 2" xfId="19275" xr:uid="{70A7D0E6-EFAB-43AD-A422-6DF201DC9C8E}"/>
    <cellStyle name="Spolu 3 16 6 3" xfId="22870" xr:uid="{6BB6023A-1FFD-445C-8C3F-37D88CF533DD}"/>
    <cellStyle name="Spolu 3 16 6 4" xfId="25761" xr:uid="{BE82AE4D-3694-4097-9A4C-707ABE449772}"/>
    <cellStyle name="Spolu 3 16 7" xfId="14520" xr:uid="{B15A3B3E-1B12-4E8B-88E0-51E58EC89DA7}"/>
    <cellStyle name="Spolu 3 16 8" xfId="18696" xr:uid="{F8036B71-0E84-4224-89D7-33354218CEC0}"/>
    <cellStyle name="Spolu 3 16_3.10 Impairments" xfId="1482" xr:uid="{C33E0EBC-D57A-4386-A6AA-F3563CFBE9F0}"/>
    <cellStyle name="Spolu 3 17" xfId="370" xr:uid="{7DA33E8F-105D-447D-9CA7-4A9B79AC7816}"/>
    <cellStyle name="Spolu 3 17 2" xfId="674" xr:uid="{6D0ECC94-C8D5-4B73-81EA-CC61BC46CC96}"/>
    <cellStyle name="Spolu 3 17 2 2" xfId="2654" xr:uid="{3A866950-CB6A-47A4-90A6-3B3731913F4C}"/>
    <cellStyle name="Spolu 3 17 2 2 2" xfId="5859" xr:uid="{55542ED0-6C2D-46E8-B12E-F91A773FBA46}"/>
    <cellStyle name="Spolu 3 17 2 2 2 2" xfId="13649" xr:uid="{FD932042-06B8-4A34-891F-B5929864CD0F}"/>
    <cellStyle name="Spolu 3 17 2 2 2 2 2" xfId="22213" xr:uid="{77BF7837-9219-4B46-ACF3-9CDCF1790435}"/>
    <cellStyle name="Spolu 3 17 2 2 2 2 3" xfId="25130" xr:uid="{7A4DC7D6-770A-4EBF-B1B0-94C528AFA4EE}"/>
    <cellStyle name="Spolu 3 17 2 2 2 2 4" xfId="27754" xr:uid="{19692A46-8C92-49C2-8E52-B86855CDBA57}"/>
    <cellStyle name="Spolu 3 17 2 2 2 3" xfId="17636" xr:uid="{12B56456-AE04-4F94-BDAE-0CEEE467B28E}"/>
    <cellStyle name="Spolu 3 17 2 2 2 4" xfId="21487" xr:uid="{0E11F9DE-7719-4695-927A-5E98EC99066E}"/>
    <cellStyle name="Spolu 3 17 2 2 2 5" xfId="24447" xr:uid="{8995C96E-3057-409B-BCD1-523E04E19610}"/>
    <cellStyle name="Spolu 3 17 2 2 3" xfId="10616" xr:uid="{32FA11C9-23FF-49B2-B2EF-95D2E6292748}"/>
    <cellStyle name="Spolu 3 17 2 2 3 2" xfId="20298" xr:uid="{49FC0F85-424B-4393-8BAE-040A6032F7D9}"/>
    <cellStyle name="Spolu 3 17 2 2 3 3" xfId="23652" xr:uid="{DAE6E7FF-E69F-4BB9-820C-16AC556412E8}"/>
    <cellStyle name="Spolu 3 17 2 2 3 4" xfId="26449" xr:uid="{19D27E25-65CB-4BA6-8524-D05351A274DB}"/>
    <cellStyle name="Spolu 3 17 2 2 4" xfId="15693" xr:uid="{4AFCA544-B834-413F-8C83-FBECD8CD3E3B}"/>
    <cellStyle name="Spolu 3 17 2 2 5" xfId="18365" xr:uid="{3299E26E-26B7-48FD-A46C-37159F3CA5BD}"/>
    <cellStyle name="Spolu 3 17 2 2_5.3 Investments associated cy" xfId="7638" xr:uid="{6CD84BBA-F70E-4EF0-A171-5D7D6D441A54}"/>
    <cellStyle name="Spolu 3 17 2 3" xfId="3253" xr:uid="{CAC4CD2F-06E2-4B60-9146-56BB74872827}"/>
    <cellStyle name="Spolu 3 17 2 3 2" xfId="6458" xr:uid="{B94244CB-E40F-4FE9-B7C6-117C97D95ABE}"/>
    <cellStyle name="Spolu 3 17 2 3 2 2" xfId="14248" xr:uid="{F11AFD5D-37D3-4A0A-AFC1-291374A35F34}"/>
    <cellStyle name="Spolu 3 17 2 3 2 2 2" xfId="22668" xr:uid="{C27B75CE-A39D-4078-87B9-3A9B2223CCDA}"/>
    <cellStyle name="Spolu 3 17 2 3 2 2 3" xfId="25525" xr:uid="{50CB5CF9-CFB1-4C5D-BC03-747EB375AA35}"/>
    <cellStyle name="Spolu 3 17 2 3 2 2 4" xfId="28122" xr:uid="{E0389CC5-2DA0-489F-BB17-9CAF30E23D7C}"/>
    <cellStyle name="Spolu 3 17 2 3 2 3" xfId="18080" xr:uid="{C1F780A4-FF7B-466B-AE9C-CD96B3FCCE5D}"/>
    <cellStyle name="Spolu 3 17 2 3 2 4" xfId="16652" xr:uid="{06A7D484-73F4-48C0-878D-44F40F393279}"/>
    <cellStyle name="Spolu 3 17 2 3 2 5" xfId="23697" xr:uid="{AE73D782-77B1-4C0E-91EB-7186DD021638}"/>
    <cellStyle name="Spolu 3 17 2 3 3" xfId="11214" xr:uid="{ABD945AE-12E1-4F59-B7D3-A07232946EED}"/>
    <cellStyle name="Spolu 3 17 2 3 3 2" xfId="20756" xr:uid="{92CDF990-CA02-4524-862E-F8AD26F7088A}"/>
    <cellStyle name="Spolu 3 17 2 3 3 3" xfId="24042" xr:uid="{B0F54162-79CF-4D77-8D31-09D81A09BA0A}"/>
    <cellStyle name="Spolu 3 17 2 3 3 4" xfId="26816" xr:uid="{D0F3394C-0238-48F6-AB9D-7DFBC065D8FF}"/>
    <cellStyle name="Spolu 3 17 2 3 4" xfId="16141" xr:uid="{BC2D23EA-DE3F-419E-873A-F8D92FD17FBC}"/>
    <cellStyle name="Spolu 3 17 2 3 5" xfId="15070" xr:uid="{AF115FDF-7F7D-44D6-85DD-85E2111B20DF}"/>
    <cellStyle name="Spolu 3 17 2 3_5.3 Investments associated cy" xfId="7639" xr:uid="{78ADC4F0-588F-4859-AD8B-A2767432A50A}"/>
    <cellStyle name="Spolu 3 17 2 4" xfId="3851" xr:uid="{433624EF-FEF6-49EF-BB17-E1311F58DFF9}"/>
    <cellStyle name="Spolu 3 17 2 4 2" xfId="11775" xr:uid="{B25EA460-81D1-462B-8ED0-91C6495B3F3F}"/>
    <cellStyle name="Spolu 3 17 2 4 2 2" xfId="21198" xr:uid="{52C1E610-48BB-4EB7-A8A3-CD56034F03BF}"/>
    <cellStyle name="Spolu 3 17 2 4 2 3" xfId="24425" xr:uid="{F746E3AC-B09A-42DF-8461-4CDD3DA0F505}"/>
    <cellStyle name="Spolu 3 17 2 4 2 4" xfId="27183" xr:uid="{2E5FAEBE-589A-407A-A962-79A17A813CCE}"/>
    <cellStyle name="Spolu 3 17 2 4 3" xfId="16581" xr:uid="{ADDB9055-97E0-4A64-8842-B1E1EC52EA98}"/>
    <cellStyle name="Spolu 3 17 2 4 4" xfId="15232" xr:uid="{8DF755E5-96F3-4588-B536-F131E91D675B}"/>
    <cellStyle name="Spolu 3 17 2 5" xfId="9305" xr:uid="{42D59AC9-F585-4AED-90D2-876A777EB843}"/>
    <cellStyle name="Spolu 3 17 2 5 2" xfId="19528" xr:uid="{5E7A2F0B-6D98-4205-9DD6-39CD0381ECCE}"/>
    <cellStyle name="Spolu 3 17 2 5 3" xfId="23094" xr:uid="{BE89BC29-1C83-4B60-B83F-3231EAD003A0}"/>
    <cellStyle name="Spolu 3 17 2 5 4" xfId="25973" xr:uid="{05D0756D-D4A8-4E60-BCD1-3971A8204375}"/>
    <cellStyle name="Spolu 3 17 2 6" xfId="14773" xr:uid="{779D7382-DF60-49EF-8009-135A26AB8AE1}"/>
    <cellStyle name="Spolu 3 17 2 7" xfId="18475" xr:uid="{09FD4AAF-E790-4341-90FA-E6E12055D4A9}"/>
    <cellStyle name="Spolu 3 17 2_5.3 Investments associated cy" xfId="7637" xr:uid="{C9E03CE4-BA2A-4903-86EE-9D6C0BBC8041}"/>
    <cellStyle name="Spolu 3 17 3" xfId="2382" xr:uid="{DE6F20F4-D538-4C20-8C77-92A3D1A88C05}"/>
    <cellStyle name="Spolu 3 17 3 2" xfId="5587" xr:uid="{30E89784-438F-4B7E-AEEC-D82AFCAD7FB3}"/>
    <cellStyle name="Spolu 3 17 3 2 2" xfId="13377" xr:uid="{D4C4AEC7-20A5-422E-99AA-8A2C3B599B20}"/>
    <cellStyle name="Spolu 3 17 3 2 2 2" xfId="21994" xr:uid="{42CD9AB9-C3CC-46AD-B522-7D18E535D92C}"/>
    <cellStyle name="Spolu 3 17 3 2 2 3" xfId="24943" xr:uid="{8BD40733-29E0-4F54-A1FC-0E8AFE7379F6}"/>
    <cellStyle name="Spolu 3 17 3 2 2 4" xfId="27576" xr:uid="{B2F0D6DD-B318-47CF-9485-9FCBBA8303CF}"/>
    <cellStyle name="Spolu 3 17 3 2 3" xfId="17419" xr:uid="{9928E287-B77C-4AE6-98B8-4A55A988D639}"/>
    <cellStyle name="Spolu 3 17 3 2 4" xfId="20395" xr:uid="{33B53B34-A5D7-4593-9953-BB1D5C900A1A}"/>
    <cellStyle name="Spolu 3 17 3 2 5" xfId="17038" xr:uid="{BD17F7AF-40BC-4F0F-9C27-2B345E801BB2}"/>
    <cellStyle name="Spolu 3 17 3 3" xfId="10344" xr:uid="{0ADA5B36-78CB-41DD-99ED-75E81C502937}"/>
    <cellStyle name="Spolu 3 17 3 3 2" xfId="20082" xr:uid="{0A4B7A76-30F8-4743-9F89-9E6D3E573087}"/>
    <cellStyle name="Spolu 3 17 3 3 3" xfId="23463" xr:uid="{13566F6D-36C8-4AB6-96A9-87A207676746}"/>
    <cellStyle name="Spolu 3 17 3 3 4" xfId="26271" xr:uid="{94D7F0AA-18F2-40FA-8990-A9FFC92BE469}"/>
    <cellStyle name="Spolu 3 17 3 4" xfId="15480" xr:uid="{E7B655C5-CB2D-4A63-8464-A6F3846AFDA0}"/>
    <cellStyle name="Spolu 3 17 3 5" xfId="19852" xr:uid="{BECB34D1-5CF0-4300-AF44-1F33301B0CA2}"/>
    <cellStyle name="Spolu 3 17 3_5.3 Investments associated cy" xfId="7640" xr:uid="{609FDB03-4DC3-4926-8F78-157EE50A2CC2}"/>
    <cellStyle name="Spolu 3 17 4" xfId="3046" xr:uid="{F368E82E-C39B-4E7C-B4A9-A6178CE092E2}"/>
    <cellStyle name="Spolu 3 17 4 2" xfId="6251" xr:uid="{621AD62A-0A66-48F6-A221-D457529F162D}"/>
    <cellStyle name="Spolu 3 17 4 2 2" xfId="14041" xr:uid="{03FE43F9-9E17-4C46-B9D3-D7DB274D0731}"/>
    <cellStyle name="Spolu 3 17 4 2 2 2" xfId="22461" xr:uid="{CF3403EB-AA2E-4024-A098-E11495B8FE8F}"/>
    <cellStyle name="Spolu 3 17 4 2 2 3" xfId="25318" xr:uid="{E7A3168F-3617-4EEA-AEF0-41804DDFADDE}"/>
    <cellStyle name="Spolu 3 17 4 2 2 4" xfId="27915" xr:uid="{0C94061B-FF04-4E0D-8924-1D106C9146B5}"/>
    <cellStyle name="Spolu 3 17 4 2 3" xfId="17873" xr:uid="{C021E4F5-94EF-4D08-A335-86D2A8A94A37}"/>
    <cellStyle name="Spolu 3 17 4 2 4" xfId="21529" xr:uid="{D6331A06-509A-4EFD-A8F5-47149E108731}"/>
    <cellStyle name="Spolu 3 17 4 2 5" xfId="24472" xr:uid="{953DCB67-C015-4FDB-A2CB-D6E9C7F0DEF3}"/>
    <cellStyle name="Spolu 3 17 4 3" xfId="11007" xr:uid="{34C172D1-02CE-4E24-A14A-1593ADF94602}"/>
    <cellStyle name="Spolu 3 17 4 3 2" xfId="20549" xr:uid="{366F5736-6862-4AE9-8C5B-B915F6F1C704}"/>
    <cellStyle name="Spolu 3 17 4 3 3" xfId="23835" xr:uid="{EB1AA054-B933-4167-AA74-3471BDDB6C96}"/>
    <cellStyle name="Spolu 3 17 4 3 4" xfId="26609" xr:uid="{D2B2DB4E-EE1A-4C10-87D8-342A811EE7EC}"/>
    <cellStyle name="Spolu 3 17 4 4" xfId="15934" xr:uid="{207F2E82-E729-426C-8CA3-143CEF67678D}"/>
    <cellStyle name="Spolu 3 17 4 5" xfId="18343" xr:uid="{A8118F14-C4CE-4A4F-8650-FB4306955E3C}"/>
    <cellStyle name="Spolu 3 17 4_5.3 Investments associated cy" xfId="7641" xr:uid="{F6DEFBF7-89D7-45B3-8994-85A0773FF24B}"/>
    <cellStyle name="Spolu 3 17 5" xfId="3578" xr:uid="{67CBFE7E-3329-47F7-995B-5B9CF29EB745}"/>
    <cellStyle name="Spolu 3 17 5 2" xfId="11505" xr:uid="{18C7813E-35C8-4D42-A6A5-B9DD98746204}"/>
    <cellStyle name="Spolu 3 17 5 2 2" xfId="20979" xr:uid="{674333FA-E87F-4647-AB9B-552A47EC6331}"/>
    <cellStyle name="Spolu 3 17 5 2 3" xfId="24243" xr:uid="{756ADB11-98E7-4482-A333-9FD3343F0170}"/>
    <cellStyle name="Spolu 3 17 5 2 4" xfId="27009" xr:uid="{0AAD9093-E7A7-4717-819B-83AAAC400DA3}"/>
    <cellStyle name="Spolu 3 17 5 3" xfId="16363" xr:uid="{C646A766-DA59-48B8-BF4F-A4254E41578E}"/>
    <cellStyle name="Spolu 3 17 5 4" xfId="14893" xr:uid="{3A54B84A-2DEF-4CF6-ADA5-10FA654CD46F}"/>
    <cellStyle name="Spolu 3 17 6" xfId="9004" xr:uid="{32AA0FC2-B4B3-4763-9A2E-4875CEF06237}"/>
    <cellStyle name="Spolu 3 17 6 2" xfId="19282" xr:uid="{179F8E53-E80C-43B5-9D35-7DB5EC1B8301}"/>
    <cellStyle name="Spolu 3 17 6 3" xfId="22876" xr:uid="{576BDBE5-1CCC-448C-B4EF-9DF9CB386D88}"/>
    <cellStyle name="Spolu 3 17 6 4" xfId="25766" xr:uid="{A9F67191-B056-4A8F-BDD8-2624BCBBF1F8}"/>
    <cellStyle name="Spolu 3 17 7" xfId="14526" xr:uid="{72C560EC-3C78-4780-B326-63CDDDDF5477}"/>
    <cellStyle name="Spolu 3 17 8" xfId="18692" xr:uid="{97000C20-EBF0-4B03-83C7-B006E885DC0B}"/>
    <cellStyle name="Spolu 3 17_3.10 Impairments" xfId="1483" xr:uid="{6BC09D09-EC42-4671-9EAE-EC0BCB6D7164}"/>
    <cellStyle name="Spolu 3 18" xfId="373" xr:uid="{E88188B0-C73D-48EC-B7DD-A507847A41DB}"/>
    <cellStyle name="Spolu 3 18 2" xfId="677" xr:uid="{0C91E644-4A50-4ED3-8BAF-0118A4B75646}"/>
    <cellStyle name="Spolu 3 18 2 2" xfId="2657" xr:uid="{78143D43-4026-4B98-ACD3-528CD476C18B}"/>
    <cellStyle name="Spolu 3 18 2 2 2" xfId="5862" xr:uid="{194258E5-169E-4202-A61A-DA63E8F19391}"/>
    <cellStyle name="Spolu 3 18 2 2 2 2" xfId="13652" xr:uid="{D3285FB2-2ECE-4864-B668-2CCE1CF532BC}"/>
    <cellStyle name="Spolu 3 18 2 2 2 2 2" xfId="22216" xr:uid="{AF793D1D-5194-45AE-B80D-45AEDD8875E5}"/>
    <cellStyle name="Spolu 3 18 2 2 2 2 3" xfId="25133" xr:uid="{1B3EBE7F-9505-46B3-BB4B-876F9B33B2C5}"/>
    <cellStyle name="Spolu 3 18 2 2 2 2 4" xfId="27757" xr:uid="{8DB83C0B-802A-4963-AF32-AA56BFCA3CA0}"/>
    <cellStyle name="Spolu 3 18 2 2 2 3" xfId="17639" xr:uid="{130BCCC7-9DE2-476E-9E65-52319E3A8BA8}"/>
    <cellStyle name="Spolu 3 18 2 2 2 4" xfId="16603" xr:uid="{FEE011D3-7369-4D03-8617-2BE2A2316171}"/>
    <cellStyle name="Spolu 3 18 2 2 2 5" xfId="23675" xr:uid="{C243258D-ADF1-47CB-B189-F264A2651807}"/>
    <cellStyle name="Spolu 3 18 2 2 3" xfId="10619" xr:uid="{41C660AB-246E-47E1-82BE-0EE22AE596FD}"/>
    <cellStyle name="Spolu 3 18 2 2 3 2" xfId="20301" xr:uid="{F884AFE1-69F5-4DE4-AE53-2A70556652DE}"/>
    <cellStyle name="Spolu 3 18 2 2 3 3" xfId="23655" xr:uid="{A2A5B625-BC32-443F-9050-CAF06C231F19}"/>
    <cellStyle name="Spolu 3 18 2 2 3 4" xfId="26452" xr:uid="{BC26D559-038E-4AC7-9BE6-6199CE7769C5}"/>
    <cellStyle name="Spolu 3 18 2 2 4" xfId="15696" xr:uid="{E5A2BBCC-D8E1-48F6-A77B-1DE44DA144BF}"/>
    <cellStyle name="Spolu 3 18 2 2 5" xfId="17474" xr:uid="{FCFBC93B-1080-4876-9BBF-77E4713EB810}"/>
    <cellStyle name="Spolu 3 18 2 2_5.3 Investments associated cy" xfId="7643" xr:uid="{73950DB9-E9C0-4771-B3E2-D00831D6BF3F}"/>
    <cellStyle name="Spolu 3 18 2 3" xfId="3256" xr:uid="{8ECEB598-CD81-4F33-A724-812EC7CF214C}"/>
    <cellStyle name="Spolu 3 18 2 3 2" xfId="6461" xr:uid="{69565EC7-7DF9-452F-9214-4C1238A8429F}"/>
    <cellStyle name="Spolu 3 18 2 3 2 2" xfId="14251" xr:uid="{86F733F6-8947-4CF9-AAF8-223E5F039A1A}"/>
    <cellStyle name="Spolu 3 18 2 3 2 2 2" xfId="22671" xr:uid="{30F82CA6-1C66-4F10-8134-D7FCA3A45F6C}"/>
    <cellStyle name="Spolu 3 18 2 3 2 2 3" xfId="25528" xr:uid="{F5AF0D4D-FA55-4154-9E0A-C894D6B1AE1F}"/>
    <cellStyle name="Spolu 3 18 2 3 2 2 4" xfId="28125" xr:uid="{7A054AE7-1CAB-49DD-A8EE-1CA255DD474A}"/>
    <cellStyle name="Spolu 3 18 2 3 2 3" xfId="18083" xr:uid="{035B38C0-CC03-4FEF-B9B7-723FDC88A4C2}"/>
    <cellStyle name="Spolu 3 18 2 3 2 4" xfId="22287" xr:uid="{C789D25D-DF4E-49D2-97A1-011CAE07B524}"/>
    <cellStyle name="Spolu 3 18 2 3 2 5" xfId="17567" xr:uid="{5B69A89B-7780-4A22-8B50-D2F54B044D22}"/>
    <cellStyle name="Spolu 3 18 2 3 3" xfId="11217" xr:uid="{82CE8266-E600-40CA-9D40-41C587A6389A}"/>
    <cellStyle name="Spolu 3 18 2 3 3 2" xfId="20759" xr:uid="{ACD9BF7D-424D-44F9-8C93-AEF2BF3B5E2D}"/>
    <cellStyle name="Spolu 3 18 2 3 3 3" xfId="24045" xr:uid="{1F8F3EAD-9B64-4429-A548-96A9BFA6EA97}"/>
    <cellStyle name="Spolu 3 18 2 3 3 4" xfId="26819" xr:uid="{2F479695-F65E-4DFA-B838-D21ACC4121A7}"/>
    <cellStyle name="Spolu 3 18 2 3 4" xfId="16144" xr:uid="{38A55876-2AAF-4C2C-9C3F-CDEE7B423708}"/>
    <cellStyle name="Spolu 3 18 2 3 5" xfId="21506" xr:uid="{F2985609-4F71-4787-AAF9-34039B4E161A}"/>
    <cellStyle name="Spolu 3 18 2 3_5.3 Investments associated cy" xfId="7644" xr:uid="{F5F23B65-3EC0-4D41-84F3-131E0AD91DCC}"/>
    <cellStyle name="Spolu 3 18 2 4" xfId="3854" xr:uid="{82B18047-569E-4856-8661-FA8F6A3C9BFB}"/>
    <cellStyle name="Spolu 3 18 2 4 2" xfId="11778" xr:uid="{F863A44C-FFFB-4D3D-BE1C-11B86A691E01}"/>
    <cellStyle name="Spolu 3 18 2 4 2 2" xfId="21201" xr:uid="{E88FFC47-98E6-4C39-BB9F-7C02556073F0}"/>
    <cellStyle name="Spolu 3 18 2 4 2 3" xfId="24428" xr:uid="{8DE31AC4-3917-4608-A02B-2824B17AB204}"/>
    <cellStyle name="Spolu 3 18 2 4 2 4" xfId="27186" xr:uid="{61D45D7B-036D-449F-BEE5-9D1E85FEE117}"/>
    <cellStyle name="Spolu 3 18 2 4 3" xfId="16584" xr:uid="{AA61E3FC-00B0-443C-ADC1-81DED79EE67C}"/>
    <cellStyle name="Spolu 3 18 2 4 4" xfId="14988" xr:uid="{2D79732E-2482-43DC-9D70-5919E4AB7353}"/>
    <cellStyle name="Spolu 3 18 2 5" xfId="9308" xr:uid="{09E5E9C0-3D94-4FAF-A7F1-2B47B8D0AC16}"/>
    <cellStyle name="Spolu 3 18 2 5 2" xfId="19531" xr:uid="{289A820E-30F3-4D66-8A9D-6CA9AFC6B3E5}"/>
    <cellStyle name="Spolu 3 18 2 5 3" xfId="23097" xr:uid="{2731CBE6-1F72-4FE4-B22E-375CC02F70AC}"/>
    <cellStyle name="Spolu 3 18 2 5 4" xfId="25976" xr:uid="{270F02FB-A97C-4363-9105-9E120900B702}"/>
    <cellStyle name="Spolu 3 18 2 6" xfId="14776" xr:uid="{E89F7013-4EED-4918-BE9B-D385FE21F5C2}"/>
    <cellStyle name="Spolu 3 18 2 7" xfId="18474" xr:uid="{BE6CC0EC-1578-45E3-B9AC-B43923198AFF}"/>
    <cellStyle name="Spolu 3 18 2_5.3 Investments associated cy" xfId="7642" xr:uid="{EFC5FEC7-207D-4E73-8884-0834A5FA0624}"/>
    <cellStyle name="Spolu 3 18 3" xfId="2385" xr:uid="{E98FEB28-93B0-4C36-AEC2-AA65B6935C7A}"/>
    <cellStyle name="Spolu 3 18 3 2" xfId="5590" xr:uid="{F668B9B5-DF83-42E7-B45D-795CFB65BDD3}"/>
    <cellStyle name="Spolu 3 18 3 2 2" xfId="13380" xr:uid="{9F2FEDF1-38B8-4101-B85F-70CAE7E07B7C}"/>
    <cellStyle name="Spolu 3 18 3 2 2 2" xfId="21997" xr:uid="{B4668086-6BBE-45DE-93F9-BAD1A7B373BA}"/>
    <cellStyle name="Spolu 3 18 3 2 2 3" xfId="24946" xr:uid="{585C4570-5517-46B8-995F-2FB270F53614}"/>
    <cellStyle name="Spolu 3 18 3 2 2 4" xfId="27579" xr:uid="{B532423C-D1B6-4E10-A279-6405F38382DE}"/>
    <cellStyle name="Spolu 3 18 3 2 3" xfId="17422" xr:uid="{6B61E1FE-0995-4AE6-ADE9-CA7285FDDB5F}"/>
    <cellStyle name="Spolu 3 18 3 2 4" xfId="15786" xr:uid="{22AF1EF9-828A-44DE-B7A4-B94C537D6692}"/>
    <cellStyle name="Spolu 3 18 3 2 5" xfId="23266" xr:uid="{01B78237-DAEF-4760-83A1-922FD155C260}"/>
    <cellStyle name="Spolu 3 18 3 3" xfId="10347" xr:uid="{0ED4E508-B80A-4392-B33E-9F126057C962}"/>
    <cellStyle name="Spolu 3 18 3 3 2" xfId="20085" xr:uid="{DDCED61B-0744-4BAA-A691-E8D63CD1EE71}"/>
    <cellStyle name="Spolu 3 18 3 3 3" xfId="23466" xr:uid="{37FD5120-432F-440E-B325-0CAAD1DFE0FB}"/>
    <cellStyle name="Spolu 3 18 3 3 4" xfId="26274" xr:uid="{9D8385B9-7D99-4E60-9689-4A5BA7ADB394}"/>
    <cellStyle name="Spolu 3 18 3 4" xfId="15483" xr:uid="{35CEA0EB-AAE0-4B26-A437-433EFA9D4D27}"/>
    <cellStyle name="Spolu 3 18 3 5" xfId="15248" xr:uid="{CD351C12-87C6-4A31-935D-38DE3CEB9DA3}"/>
    <cellStyle name="Spolu 3 18 3_5.3 Investments associated cy" xfId="7645" xr:uid="{35F966BC-318E-4D2B-858D-E705389A33AA}"/>
    <cellStyle name="Spolu 3 18 4" xfId="3049" xr:uid="{85E3A9F3-D04F-48D7-BC7E-F7982F91C427}"/>
    <cellStyle name="Spolu 3 18 4 2" xfId="6254" xr:uid="{85CD1C85-EB75-4204-92D3-B671AA5ADFF0}"/>
    <cellStyle name="Spolu 3 18 4 2 2" xfId="14044" xr:uid="{4479811D-EB19-42EE-88F1-F254806F1190}"/>
    <cellStyle name="Spolu 3 18 4 2 2 2" xfId="22464" xr:uid="{D3E57D9D-9F95-4452-A504-EA69A660A352}"/>
    <cellStyle name="Spolu 3 18 4 2 2 3" xfId="25321" xr:uid="{2BF30459-8FFD-4224-8BF5-4B7046DA6175}"/>
    <cellStyle name="Spolu 3 18 4 2 2 4" xfId="27918" xr:uid="{03ED2E18-A541-460D-8EFE-91B7CA6326D6}"/>
    <cellStyle name="Spolu 3 18 4 2 3" xfId="17876" xr:uid="{0499E653-2BF9-423A-8C1A-794105B3789F}"/>
    <cellStyle name="Spolu 3 18 4 2 4" xfId="16660" xr:uid="{5982ACB2-8450-46BE-B5D7-812118742155}"/>
    <cellStyle name="Spolu 3 18 4 2 5" xfId="23701" xr:uid="{9A50F29D-18FB-416C-A1BE-2EA01C78738E}"/>
    <cellStyle name="Spolu 3 18 4 3" xfId="11010" xr:uid="{4A31A1E6-50AF-4DBF-B99C-E0158B84578B}"/>
    <cellStyle name="Spolu 3 18 4 3 2" xfId="20552" xr:uid="{C7EA18AC-E065-41DB-B2E3-134F761DFD87}"/>
    <cellStyle name="Spolu 3 18 4 3 3" xfId="23838" xr:uid="{5D62F67C-D551-46FC-A1E7-3A0F1DBB195B}"/>
    <cellStyle name="Spolu 3 18 4 3 4" xfId="26612" xr:uid="{325C4E71-B4C1-43DE-9A43-5B2971631C8D}"/>
    <cellStyle name="Spolu 3 18 4 4" xfId="15937" xr:uid="{64754FBD-4AE1-4310-A95B-E13E25E2205F}"/>
    <cellStyle name="Spolu 3 18 4 5" xfId="17702" xr:uid="{FAF696E2-709C-409D-9A55-CD1E91E52FD3}"/>
    <cellStyle name="Spolu 3 18 4_5.3 Investments associated cy" xfId="7646" xr:uid="{10A3924B-BD0C-46A4-8A09-80AB2B4D80E4}"/>
    <cellStyle name="Spolu 3 18 5" xfId="3581" xr:uid="{3DE9AB04-B125-45DC-A4CC-706199485002}"/>
    <cellStyle name="Spolu 3 18 5 2" xfId="11508" xr:uid="{6E445994-7CF2-4F70-BD26-1844635975AD}"/>
    <cellStyle name="Spolu 3 18 5 2 2" xfId="20982" xr:uid="{186C5A3B-27FB-45B6-A834-06BDA1A3999C}"/>
    <cellStyle name="Spolu 3 18 5 2 3" xfId="24246" xr:uid="{9636A884-51CA-4F49-8633-CADE19E25379}"/>
    <cellStyle name="Spolu 3 18 5 2 4" xfId="27012" xr:uid="{3A2363F8-B5F5-45A9-B1B0-C3DAA1078184}"/>
    <cellStyle name="Spolu 3 18 5 3" xfId="16366" xr:uid="{F7919D89-B9F5-4F00-A40C-430C379C0C2F}"/>
    <cellStyle name="Spolu 3 18 5 4" xfId="15000" xr:uid="{5BEE1D74-A16A-49FA-BEB3-0EBB9FFDF223}"/>
    <cellStyle name="Spolu 3 18 6" xfId="9007" xr:uid="{49746040-CCC3-4BBD-94E0-F11B99BE3992}"/>
    <cellStyle name="Spolu 3 18 6 2" xfId="19285" xr:uid="{EE5CA005-DA24-4109-B285-E6DCC73E5890}"/>
    <cellStyle name="Spolu 3 18 6 3" xfId="22879" xr:uid="{6F489553-29A4-4E37-B3CB-E4BA1D0A5E33}"/>
    <cellStyle name="Spolu 3 18 6 4" xfId="25769" xr:uid="{1D41DB8F-D665-434F-9581-CA1671D61C88}"/>
    <cellStyle name="Spolu 3 18 7" xfId="14529" xr:uid="{F0C545A6-DF22-41F3-B592-3E1D689E20AD}"/>
    <cellStyle name="Spolu 3 18 8" xfId="18686" xr:uid="{99F1AF9A-18B3-4C05-91B6-56FAE100E981}"/>
    <cellStyle name="Spolu 3 18_3.10 Impairments" xfId="1484" xr:uid="{9D7BBDC6-FBD0-4BA0-98D3-4948D4F92752}"/>
    <cellStyle name="Spolu 3 19" xfId="386" xr:uid="{4CB90E45-6040-44B0-B0C5-086DB4275016}"/>
    <cellStyle name="Spolu 3 19 2" xfId="690" xr:uid="{6438023F-5030-43D7-B29B-17AD8FF2EB2D}"/>
    <cellStyle name="Spolu 3 19 2 2" xfId="2668" xr:uid="{466BF11C-DB0D-4DB6-B2E3-E7470557B6FC}"/>
    <cellStyle name="Spolu 3 19 2 2 2" xfId="5873" xr:uid="{B548D4ED-877C-4E27-9B48-969D91BA85B2}"/>
    <cellStyle name="Spolu 3 19 2 2 2 2" xfId="13663" xr:uid="{9F09B028-CF03-424B-8FED-EC183B78F1B6}"/>
    <cellStyle name="Spolu 3 19 2 2 2 2 2" xfId="22227" xr:uid="{41A09186-2494-4130-90A7-90FAC4A50601}"/>
    <cellStyle name="Spolu 3 19 2 2 2 2 3" xfId="25144" xr:uid="{7256265D-CA3A-4558-A62F-80385F009AA6}"/>
    <cellStyle name="Spolu 3 19 2 2 2 2 4" xfId="27768" xr:uid="{F02C199F-B44F-4645-8C58-D2D10F4B6C5F}"/>
    <cellStyle name="Spolu 3 19 2 2 2 3" xfId="17650" xr:uid="{CEA1FA90-DF80-4385-BC4E-BE6B9B96537A}"/>
    <cellStyle name="Spolu 3 19 2 2 2 4" xfId="14946" xr:uid="{B4A4BE29-9E03-4233-8FC7-1D4A37E78FE7}"/>
    <cellStyle name="Spolu 3 19 2 2 2 5" xfId="24634" xr:uid="{D9FFB0B6-E343-4C4C-8502-95A4685EAE42}"/>
    <cellStyle name="Spolu 3 19 2 2 3" xfId="10630" xr:uid="{8B3427ED-7713-485A-B8F4-627ADCA637CD}"/>
    <cellStyle name="Spolu 3 19 2 2 3 2" xfId="20312" xr:uid="{711AB714-A027-44A4-B5CB-5BBCFA84FCB6}"/>
    <cellStyle name="Spolu 3 19 2 2 3 3" xfId="23666" xr:uid="{5CF28F72-092A-4230-8071-1BBB1F804607}"/>
    <cellStyle name="Spolu 3 19 2 2 3 4" xfId="26463" xr:uid="{5604F23E-C485-4566-A49D-AF922CB21779}"/>
    <cellStyle name="Spolu 3 19 2 2 4" xfId="15707" xr:uid="{89B5DC80-10D5-4D37-A57F-BE059A20D22F}"/>
    <cellStyle name="Spolu 3 19 2 2 5" xfId="21286" xr:uid="{65F8B7E5-A128-41AB-9FB6-18CF85F2DF71}"/>
    <cellStyle name="Spolu 3 19 2 2_5.3 Investments associated cy" xfId="7648" xr:uid="{225A98A8-2CBB-437A-BD69-75EFAB84DA0E}"/>
    <cellStyle name="Spolu 3 19 2 3" xfId="3269" xr:uid="{7642A5AC-0042-47BC-B8CD-47B440F85AF1}"/>
    <cellStyle name="Spolu 3 19 2 3 2" xfId="6474" xr:uid="{D6CD45AE-632C-4AB9-A944-CB76415D571C}"/>
    <cellStyle name="Spolu 3 19 2 3 2 2" xfId="14264" xr:uid="{5E0E1CDB-ED26-490E-A6CA-ECAFBEDA269A}"/>
    <cellStyle name="Spolu 3 19 2 3 2 2 2" xfId="22684" xr:uid="{BE7A65DC-B70A-4486-B18A-18B7593720D8}"/>
    <cellStyle name="Spolu 3 19 2 3 2 2 3" xfId="25541" xr:uid="{59B5E015-B819-4572-98A1-28CC180FB14F}"/>
    <cellStyle name="Spolu 3 19 2 3 2 2 4" xfId="28138" xr:uid="{40A04674-73C6-43EA-B29B-801F0D1599F5}"/>
    <cellStyle name="Spolu 3 19 2 3 2 3" xfId="18096" xr:uid="{E759B90D-D29C-42C6-AC81-B36946DF1A88}"/>
    <cellStyle name="Spolu 3 19 2 3 2 4" xfId="21155" xr:uid="{8DEF8349-2AC0-4D33-A976-27A0480786F3}"/>
    <cellStyle name="Spolu 3 19 2 3 2 5" xfId="17193" xr:uid="{4BF832EB-3858-4446-A982-1EDAD7664615}"/>
    <cellStyle name="Spolu 3 19 2 3 3" xfId="11230" xr:uid="{69105B1F-F40C-485A-A625-A5CB6C967ADE}"/>
    <cellStyle name="Spolu 3 19 2 3 3 2" xfId="20772" xr:uid="{14708C2A-7EA0-4A28-B6FE-142BC96BB451}"/>
    <cellStyle name="Spolu 3 19 2 3 3 3" xfId="24058" xr:uid="{C3B784DD-C187-49F5-AD0C-B7A456E1A129}"/>
    <cellStyle name="Spolu 3 19 2 3 3 4" xfId="26832" xr:uid="{92241C05-9902-4E29-9577-42BB51773AED}"/>
    <cellStyle name="Spolu 3 19 2 3 4" xfId="16157" xr:uid="{0ED86D91-80BB-46D4-9BED-6DF73BC8DF77}"/>
    <cellStyle name="Spolu 3 19 2 3 5" xfId="15205" xr:uid="{E85A97A9-3AA2-4A46-80A3-CF2D78E21C07}"/>
    <cellStyle name="Spolu 3 19 2 3_5.3 Investments associated cy" xfId="7649" xr:uid="{216E82F6-5D55-4046-94D6-A137684754F4}"/>
    <cellStyle name="Spolu 3 19 2 4" xfId="3865" xr:uid="{37351915-14C7-41B9-8F36-1733E48F1A92}"/>
    <cellStyle name="Spolu 3 19 2 4 2" xfId="11789" xr:uid="{8BD19707-1D59-40C3-87D2-1C84B3DA9803}"/>
    <cellStyle name="Spolu 3 19 2 4 2 2" xfId="21212" xr:uid="{EE6CB5C6-40B7-4CEE-B9CE-43D7B7A40058}"/>
    <cellStyle name="Spolu 3 19 2 4 2 3" xfId="24439" xr:uid="{4A49BD25-B1FF-47C2-9CD8-7DB5EEA98FCD}"/>
    <cellStyle name="Spolu 3 19 2 4 2 4" xfId="27197" xr:uid="{852D4456-114D-46DA-AF50-CF0DA200D8B9}"/>
    <cellStyle name="Spolu 3 19 2 4 3" xfId="16595" xr:uid="{A6EF61B7-ED42-476A-9753-9F6E6A460ABD}"/>
    <cellStyle name="Spolu 3 19 2 4 4" xfId="18269" xr:uid="{B5591D55-B29F-4A99-ACCB-D5C604B397EE}"/>
    <cellStyle name="Spolu 3 19 2 5" xfId="9321" xr:uid="{3173B729-9441-489E-A042-3EC3243D9E17}"/>
    <cellStyle name="Spolu 3 19 2 5 2" xfId="19544" xr:uid="{EEB5A183-BEE3-4CB5-975E-00B6E07E5293}"/>
    <cellStyle name="Spolu 3 19 2 5 3" xfId="23110" xr:uid="{B4DA099A-27C6-49F7-999D-E7DEE52689B1}"/>
    <cellStyle name="Spolu 3 19 2 5 4" xfId="25989" xr:uid="{60F51F61-1E9F-467C-9C6B-1EF587AD7941}"/>
    <cellStyle name="Spolu 3 19 2 6" xfId="14789" xr:uid="{E3617960-CEE1-4335-A311-3087B68AA3C6}"/>
    <cellStyle name="Spolu 3 19 2 7" xfId="18462" xr:uid="{BBF41896-4E2F-482E-AF1B-9ED1036E79EE}"/>
    <cellStyle name="Spolu 3 19 2_5.3 Investments associated cy" xfId="7647" xr:uid="{3821C81E-42F8-49C1-B90A-8B320AE57C6A}"/>
    <cellStyle name="Spolu 3 19 3" xfId="2396" xr:uid="{676B674F-7179-449C-BDBF-7CABB74F0DF3}"/>
    <cellStyle name="Spolu 3 19 3 2" xfId="5601" xr:uid="{C074984A-52BA-4D98-A06E-78C2A1DF99D8}"/>
    <cellStyle name="Spolu 3 19 3 2 2" xfId="13391" xr:uid="{E2E7BF92-BC2E-4601-8272-56B8D3FF1B5D}"/>
    <cellStyle name="Spolu 3 19 3 2 2 2" xfId="22008" xr:uid="{A4A7D51E-BB2F-4483-90AA-800A8E8E687F}"/>
    <cellStyle name="Spolu 3 19 3 2 2 3" xfId="24957" xr:uid="{CF9C957C-B598-421B-AFAD-66803471B1BD}"/>
    <cellStyle name="Spolu 3 19 3 2 2 4" xfId="27590" xr:uid="{AFEDDC46-79BD-482C-9543-6C20E670AB9C}"/>
    <cellStyle name="Spolu 3 19 3 2 3" xfId="17433" xr:uid="{7192BBE5-B181-4F3A-AD59-8E2D1B0E031C}"/>
    <cellStyle name="Spolu 3 19 3 2 4" xfId="19007" xr:uid="{7CCC3F22-8815-4B9F-A211-790D0E71E1D8}"/>
    <cellStyle name="Spolu 3 19 3 2 5" xfId="16196" xr:uid="{B5AEDE18-8901-438E-AC1F-02B1BB8101B4}"/>
    <cellStyle name="Spolu 3 19 3 3" xfId="10358" xr:uid="{D9FB1B19-A84F-45DA-9C7F-73BFA3EE5809}"/>
    <cellStyle name="Spolu 3 19 3 3 2" xfId="20096" xr:uid="{AD15E435-9CF8-4C5F-80FB-F0865D1106C8}"/>
    <cellStyle name="Spolu 3 19 3 3 3" xfId="23477" xr:uid="{737B890A-8D6E-4A9C-AD66-6EC2758E1927}"/>
    <cellStyle name="Spolu 3 19 3 3 4" xfId="26285" xr:uid="{1928E648-9FBD-48D2-89DC-5274C1D302B0}"/>
    <cellStyle name="Spolu 3 19 3 4" xfId="15494" xr:uid="{5B30C84D-5A47-451F-A696-CAC77446BA73}"/>
    <cellStyle name="Spolu 3 19 3 5" xfId="19959" xr:uid="{DC3E5E3B-7116-40A0-A4DB-1257B80630B5}"/>
    <cellStyle name="Spolu 3 19 3_5.3 Investments associated cy" xfId="7650" xr:uid="{01EB0FE0-A3A0-4ECC-8D56-3A8F4015EDAB}"/>
    <cellStyle name="Spolu 3 19 4" xfId="3062" xr:uid="{A34DF17C-3811-45A1-9410-A99241BDA2AF}"/>
    <cellStyle name="Spolu 3 19 4 2" xfId="6267" xr:uid="{4F27C1DF-3847-4956-BF92-290B1173DD46}"/>
    <cellStyle name="Spolu 3 19 4 2 2" xfId="14057" xr:uid="{8182B98D-F85B-4313-8187-27F238CDB5CC}"/>
    <cellStyle name="Spolu 3 19 4 2 2 2" xfId="22477" xr:uid="{004CC1DB-AFE0-4746-AE9B-0B354ED683F7}"/>
    <cellStyle name="Spolu 3 19 4 2 2 3" xfId="25334" xr:uid="{09CAC9F5-6F75-47D6-A344-AF6E46D90110}"/>
    <cellStyle name="Spolu 3 19 4 2 2 4" xfId="27931" xr:uid="{2C31E455-7A15-4675-A632-CD3EE88E69A2}"/>
    <cellStyle name="Spolu 3 19 4 2 3" xfId="17889" xr:uid="{E9BCF256-9CDE-4CFD-BEF6-A5397E3AA7FE}"/>
    <cellStyle name="Spolu 3 19 4 2 4" xfId="19564" xr:uid="{B02608FE-3122-406C-9977-23F45C1DDBDA}"/>
    <cellStyle name="Spolu 3 19 4 2 5" xfId="18240" xr:uid="{9F4A2D55-249F-42B0-9119-68112A36C077}"/>
    <cellStyle name="Spolu 3 19 4 3" xfId="11023" xr:uid="{24D165EE-8D01-48DE-80FB-FDF8CA102F51}"/>
    <cellStyle name="Spolu 3 19 4 3 2" xfId="20565" xr:uid="{68A0CF27-8DD0-4A79-8AD3-91DC04A10F4A}"/>
    <cellStyle name="Spolu 3 19 4 3 3" xfId="23851" xr:uid="{B13F9815-FF56-4FD6-8620-1006D6F9FA17}"/>
    <cellStyle name="Spolu 3 19 4 3 4" xfId="26625" xr:uid="{8F488C66-3EC6-4542-9FFB-B88079698083}"/>
    <cellStyle name="Spolu 3 19 4 4" xfId="15950" xr:uid="{FEB64EDA-2BD6-4B1A-81E1-EAEBB4E56E71}"/>
    <cellStyle name="Spolu 3 19 4 5" xfId="16472" xr:uid="{314A9AB2-2AB7-400B-B844-AE4B609AA966}"/>
    <cellStyle name="Spolu 3 19 4_5.3 Investments associated cy" xfId="7651" xr:uid="{D5A6FE1D-4A48-437B-BDC7-88AB73915024}"/>
    <cellStyle name="Spolu 3 19 5" xfId="3592" xr:uid="{A23EE9F9-3D06-44C7-82A7-9B8F90136324}"/>
    <cellStyle name="Spolu 3 19 5 2" xfId="11519" xr:uid="{0DA903EE-0060-410C-BBC6-4F6D83AF0722}"/>
    <cellStyle name="Spolu 3 19 5 2 2" xfId="20993" xr:uid="{84BDB8E8-4932-465C-8584-06314BE848B4}"/>
    <cellStyle name="Spolu 3 19 5 2 3" xfId="24257" xr:uid="{A538627C-2205-4496-87F4-9E19DA5F0F3A}"/>
    <cellStyle name="Spolu 3 19 5 2 4" xfId="27023" xr:uid="{5319FB2A-FE16-4A53-8404-0BD34119E14A}"/>
    <cellStyle name="Spolu 3 19 5 3" xfId="16377" xr:uid="{EF012AFD-E077-4F12-8804-43C9865363B0}"/>
    <cellStyle name="Spolu 3 19 5 4" xfId="18292" xr:uid="{3F3244B5-3293-4B4F-B431-F9D3483BA980}"/>
    <cellStyle name="Spolu 3 19 6" xfId="9020" xr:uid="{902A451E-19FB-405C-B173-BA4B0D11B670}"/>
    <cellStyle name="Spolu 3 19 6 2" xfId="19298" xr:uid="{9FB65AF1-761B-47B0-BBFF-62A54C8DC948}"/>
    <cellStyle name="Spolu 3 19 6 3" xfId="22892" xr:uid="{2BA66137-EC30-49CF-A4A5-6B7D7D001054}"/>
    <cellStyle name="Spolu 3 19 6 4" xfId="25782" xr:uid="{AEBD7125-AA91-4D0C-9E84-9C69802CB9D1}"/>
    <cellStyle name="Spolu 3 19 7" xfId="14542" xr:uid="{D97E6FF7-E924-4FB1-9880-4BAB077F7765}"/>
    <cellStyle name="Spolu 3 19 8" xfId="18675" xr:uid="{F61E6E27-FAEB-4D86-81B9-F58F838CE429}"/>
    <cellStyle name="Spolu 3 19_3.10 Impairments" xfId="1485" xr:uid="{6F42D1A6-3D7A-4060-8231-3E231C832862}"/>
    <cellStyle name="Spolu 3 2" xfId="153" xr:uid="{6225FCD7-1B65-4236-AD01-9E1E12ACD9F9}"/>
    <cellStyle name="Spolu 3 2 2" xfId="457" xr:uid="{98C60714-BC08-43EF-856E-0BE10DB6FCEA}"/>
    <cellStyle name="Spolu 3 2 2 2" xfId="2459" xr:uid="{4DA2E60D-5F6B-4120-A1AC-E006C6AE20A3}"/>
    <cellStyle name="Spolu 3 2 2 2 2" xfId="5664" xr:uid="{392373AB-BD4B-41E5-B4C4-EFC26B7BE201}"/>
    <cellStyle name="Spolu 3 2 2 2 2 2" xfId="13454" xr:uid="{F357473A-C93A-4DDA-8283-F2D9FD5C6DB4}"/>
    <cellStyle name="Spolu 3 2 2 2 2 2 2" xfId="22057" xr:uid="{9F6F5EED-4EE5-4B4E-903E-29B6A4F708F4}"/>
    <cellStyle name="Spolu 3 2 2 2 2 2 3" xfId="25000" xr:uid="{4F0C514B-CBBA-47E7-A495-8612E6291A62}"/>
    <cellStyle name="Spolu 3 2 2 2 2 2 4" xfId="27628" xr:uid="{B7CA05AF-AF74-4C21-A4D8-42FCC5AFCFAC}"/>
    <cellStyle name="Spolu 3 2 2 2 2 3" xfId="17482" xr:uid="{850A2452-17D4-4D5E-9738-65547B89C274}"/>
    <cellStyle name="Spolu 3 2 2 2 2 4" xfId="14954" xr:uid="{548B3B10-E026-453A-8271-0B89E2FFF5F4}"/>
    <cellStyle name="Spolu 3 2 2 2 2 5" xfId="24624" xr:uid="{07DA7059-4D75-492D-BADC-702C0E546DAD}"/>
    <cellStyle name="Spolu 3 2 2 2 3" xfId="10421" xr:uid="{4B87A68E-31F2-491C-A00C-967BAD3C0053}"/>
    <cellStyle name="Spolu 3 2 2 2 3 2" xfId="20146" xr:uid="{7F62DE10-18DA-4B27-99FB-E82218C9810B}"/>
    <cellStyle name="Spolu 3 2 2 2 3 3" xfId="23520" xr:uid="{2C8C52D8-FED5-4D60-99E0-77641F523803}"/>
    <cellStyle name="Spolu 3 2 2 2 3 4" xfId="26323" xr:uid="{57B108F1-9965-4EA2-B90F-17EC4881DA2C}"/>
    <cellStyle name="Spolu 3 2 2 2 4" xfId="15542" xr:uid="{2C3AB705-EC02-429F-8C91-2086EF385E57}"/>
    <cellStyle name="Spolu 3 2 2 2 5" xfId="21433" xr:uid="{07E0B592-AC4B-4755-B8CC-4079DEA27E42}"/>
    <cellStyle name="Spolu 3 2 2 2_5.3 Investments associated cy" xfId="7653" xr:uid="{FC15AB3F-7FA2-4E36-BF3F-D15AF5DC62D9}"/>
    <cellStyle name="Spolu 3 2 2 3" xfId="3108" xr:uid="{FE477945-4F59-43C5-9B78-3E1FAE7442ED}"/>
    <cellStyle name="Spolu 3 2 2 3 2" xfId="6313" xr:uid="{39E5AB07-D252-4DFE-B91A-2E921502CC86}"/>
    <cellStyle name="Spolu 3 2 2 3 2 2" xfId="14103" xr:uid="{D1BF568B-9292-4941-BBCB-99BAED777F99}"/>
    <cellStyle name="Spolu 3 2 2 3 2 2 2" xfId="22523" xr:uid="{9B109ABF-4CFC-4A27-A7B3-9CC678D79FC0}"/>
    <cellStyle name="Spolu 3 2 2 3 2 2 3" xfId="25380" xr:uid="{EC010971-0257-454B-BB8F-9143ED0B51D2}"/>
    <cellStyle name="Spolu 3 2 2 3 2 2 4" xfId="27977" xr:uid="{B75DAD9D-7424-4EC5-978D-63ED69A7E9DB}"/>
    <cellStyle name="Spolu 3 2 2 3 2 3" xfId="17935" xr:uid="{16593D3C-786C-4F97-9E02-E9FE55DB0FA8}"/>
    <cellStyle name="Spolu 3 2 2 3 2 4" xfId="19714" xr:uid="{BDFC101E-7C23-48AC-991A-37615DB41647}"/>
    <cellStyle name="Spolu 3 2 2 3 2 5" xfId="14355" xr:uid="{86A38375-1FE4-4F6E-97C3-779BA4CFEB92}"/>
    <cellStyle name="Spolu 3 2 2 3 3" xfId="11069" xr:uid="{92908D90-BB88-45C2-AAE8-36DD836985FF}"/>
    <cellStyle name="Spolu 3 2 2 3 3 2" xfId="20611" xr:uid="{96CE403F-8FAB-481B-941E-C75FDD281E96}"/>
    <cellStyle name="Spolu 3 2 2 3 3 3" xfId="23897" xr:uid="{98C66B5B-0603-4F6B-93D9-9016128217EB}"/>
    <cellStyle name="Spolu 3 2 2 3 3 4" xfId="26671" xr:uid="{09702B89-7C73-4DEE-9B58-373F208E893E}"/>
    <cellStyle name="Spolu 3 2 2 3 4" xfId="15996" xr:uid="{AD04EF0D-1812-42EA-9CAC-22F3D34C0CEB}"/>
    <cellStyle name="Spolu 3 2 2 3 5" xfId="15024" xr:uid="{4C8736A5-E202-483F-8159-BF4D305C4A29}"/>
    <cellStyle name="Spolu 3 2 2 3_5.3 Investments associated cy" xfId="7654" xr:uid="{AE2AB101-137B-4824-9097-78BEB1C64DBC}"/>
    <cellStyle name="Spolu 3 2 2 4" xfId="3658" xr:uid="{B97A0DF7-1348-4388-87B0-71FFC641AB07}"/>
    <cellStyle name="Spolu 3 2 2 4 2" xfId="11582" xr:uid="{1568C440-4E7F-43BD-B4E8-FECD7C1739A7}"/>
    <cellStyle name="Spolu 3 2 2 4 2 2" xfId="21043" xr:uid="{54B6461F-9B74-4CAC-AD92-E8E75B039DB0}"/>
    <cellStyle name="Spolu 3 2 2 4 2 3" xfId="24298" xr:uid="{B4D78FF0-C3F3-41C8-AA24-A9334B8E6A8D}"/>
    <cellStyle name="Spolu 3 2 2 4 2 4" xfId="27061" xr:uid="{172130A0-00C8-4B21-BCEF-2966AF156494}"/>
    <cellStyle name="Spolu 3 2 2 4 3" xfId="16432" xr:uid="{0A90F000-DA03-49E4-817F-707A558895FE}"/>
    <cellStyle name="Spolu 3 2 2 4 4" xfId="17376" xr:uid="{5F2BC665-E16F-4E98-9A2A-79C726FCE653}"/>
    <cellStyle name="Spolu 3 2 2 5" xfId="9091" xr:uid="{64421C87-5AC2-4D63-AE01-DF40D7A57209}"/>
    <cellStyle name="Spolu 3 2 2 5 2" xfId="19357" xr:uid="{5990AB9E-04D4-458D-B287-DA847098F337}"/>
    <cellStyle name="Spolu 3 2 2 5 3" xfId="22942" xr:uid="{0B115653-016D-4B03-BE2D-A11200B121E8}"/>
    <cellStyle name="Spolu 3 2 2 5 4" xfId="25828" xr:uid="{46612D2D-EB82-40C7-981D-5EBA6F999359}"/>
    <cellStyle name="Spolu 3 2 2 6" xfId="14604" xr:uid="{D9396312-293F-4380-9026-6C059E0C4BFD}"/>
    <cellStyle name="Spolu 3 2 2 7" xfId="18622" xr:uid="{B36E82C5-5CD9-4456-B2BA-8BD84444A286}"/>
    <cellStyle name="Spolu 3 2 2_5.3 Investments associated cy" xfId="7652" xr:uid="{DCB4DEDF-4AA5-4FE8-9D9A-D8C6FFFAD861}"/>
    <cellStyle name="Spolu 3 2 3" xfId="2187" xr:uid="{AA07DA6B-56CA-495B-8517-27C3B3CA5BC0}"/>
    <cellStyle name="Spolu 3 2 3 2" xfId="5392" xr:uid="{AC6D93B4-BFBA-479C-82AD-1D2319B0A63E}"/>
    <cellStyle name="Spolu 3 2 3 2 2" xfId="13182" xr:uid="{42A684C2-873E-4205-B778-D22BB5C95930}"/>
    <cellStyle name="Spolu 3 2 3 2 2 2" xfId="21848" xr:uid="{E841410A-EF83-40C2-918A-44C4B1CDD13C}"/>
    <cellStyle name="Spolu 3 2 3 2 2 3" xfId="24814" xr:uid="{E2CD40A9-5EDC-4E07-BFE3-DA0619CD4411}"/>
    <cellStyle name="Spolu 3 2 3 2 2 4" xfId="27450" xr:uid="{3E70639F-CDBE-4E1F-8196-4BCB59746A4D}"/>
    <cellStyle name="Spolu 3 2 3 2 3" xfId="17270" xr:uid="{86B99965-DDF5-455F-9EC7-959730AC15B9}"/>
    <cellStyle name="Spolu 3 2 3 2 4" xfId="14654" xr:uid="{6703B419-98DD-4F04-8F28-CBF18B4A1EB0}"/>
    <cellStyle name="Spolu 3 2 3 2 5" xfId="20425" xr:uid="{9EC7888C-9132-4BEA-8FC4-CFC66B0CE921}"/>
    <cellStyle name="Spolu 3 2 3 3" xfId="10149" xr:uid="{5EA9F279-0BBA-4A1F-AF94-CECF143694CF}"/>
    <cellStyle name="Spolu 3 2 3 3 2" xfId="19940" xr:uid="{642F502E-ACFF-40FE-8601-B34451D9E76E}"/>
    <cellStyle name="Spolu 3 2 3 3 3" xfId="23334" xr:uid="{A3813F2A-E638-4F5E-8587-6C79B9C4F7A4}"/>
    <cellStyle name="Spolu 3 2 3 3 4" xfId="26145" xr:uid="{96072B72-2F4B-456E-9B13-739EED1150C9}"/>
    <cellStyle name="Spolu 3 2 3 4" xfId="15334" xr:uid="{EE9C7101-E26A-496F-8590-98683CAEA4AC}"/>
    <cellStyle name="Spolu 3 2 3 5" xfId="21441" xr:uid="{04ED42A5-4BB6-4C94-B2DD-CB971E9F07AF}"/>
    <cellStyle name="Spolu 3 2 3_5.3 Investments associated cy" xfId="7655" xr:uid="{572E97A5-0A50-4BC2-A28D-D14C7F8523C0}"/>
    <cellStyle name="Spolu 3 2 4" xfId="2480" xr:uid="{FC03B931-D4EC-4E52-A5B8-9B9F75AAAFDE}"/>
    <cellStyle name="Spolu 3 2 4 2" xfId="5685" xr:uid="{284B0698-153D-46EF-8083-D8CBBFEF20D5}"/>
    <cellStyle name="Spolu 3 2 4 2 2" xfId="13475" xr:uid="{77B71D10-1B97-466C-815F-039B74A0754D}"/>
    <cellStyle name="Spolu 3 2 4 2 2 2" xfId="22075" xr:uid="{CDC7F210-807A-44B8-9613-DB29E8FB9C72}"/>
    <cellStyle name="Spolu 3 2 4 2 2 3" xfId="25013" xr:uid="{56785CCF-6E1D-416B-9348-516E36E7873B}"/>
    <cellStyle name="Spolu 3 2 4 2 2 4" xfId="27640" xr:uid="{0451313B-72A3-4C6C-99AE-950F5E128FAC}"/>
    <cellStyle name="Spolu 3 2 4 2 3" xfId="17500" xr:uid="{BF5C76CE-B5DC-4845-A447-938A3FF49226}"/>
    <cellStyle name="Spolu 3 2 4 2 4" xfId="21575" xr:uid="{8DB414D4-81AA-4AD7-8A21-0AC8B499EAE2}"/>
    <cellStyle name="Spolu 3 2 4 2 5" xfId="17292" xr:uid="{ADC000A0-F2FB-40B4-A10C-80FE174B7758}"/>
    <cellStyle name="Spolu 3 2 4 3" xfId="10442" xr:uid="{D14FFED8-A23B-406F-91DC-794C325EE7A2}"/>
    <cellStyle name="Spolu 3 2 4 3 2" xfId="20163" xr:uid="{D04261EA-D5E6-4B0C-A9DE-8FA216121277}"/>
    <cellStyle name="Spolu 3 2 4 3 3" xfId="23533" xr:uid="{DF98EC59-1CF1-4531-8E34-61012C7C7032}"/>
    <cellStyle name="Spolu 3 2 4 3 4" xfId="26335" xr:uid="{A93E9442-9971-444C-8E66-993CE1F182AA}"/>
    <cellStyle name="Spolu 3 2 4 4" xfId="15560" xr:uid="{1C4C6724-3921-4E6A-BD3A-F985999C93DF}"/>
    <cellStyle name="Spolu 3 2 4 5" xfId="20351" xr:uid="{A8520181-AE16-425C-A6D3-DE23224AA56F}"/>
    <cellStyle name="Spolu 3 2 4_5.3 Investments associated cy" xfId="7656" xr:uid="{AD6D2927-5FDA-43C0-B1D5-87EEAFE133A4}"/>
    <cellStyle name="Spolu 3 2 5" xfId="3374" xr:uid="{13CDF731-39F9-452D-996B-9F28A36B68A0}"/>
    <cellStyle name="Spolu 3 2 5 2" xfId="11309" xr:uid="{BAE4B8EC-03A8-4719-9691-7AB65D8E291E}"/>
    <cellStyle name="Spolu 3 2 5 2 2" xfId="20833" xr:uid="{966FB4D6-8F81-4CB6-9AE9-02DA52177634}"/>
    <cellStyle name="Spolu 3 2 5 2 3" xfId="24117" xr:uid="{895D4244-3D27-4B53-862E-EC1FFEE7DBDC}"/>
    <cellStyle name="Spolu 3 2 5 2 4" xfId="26887" xr:uid="{DF264DD8-29B0-48D7-A2AB-350C3EA242D8}"/>
    <cellStyle name="Spolu 3 2 5 3" xfId="16221" xr:uid="{79B8158A-4787-4F6A-8A50-B5F5F35D7376}"/>
    <cellStyle name="Spolu 3 2 5 4" xfId="15236" xr:uid="{6FA12356-D63A-412C-BA2E-2BD117DA0423}"/>
    <cellStyle name="Spolu 3 2 6" xfId="8790" xr:uid="{6B10E563-94E3-4301-85B6-A33EFE004B7E}"/>
    <cellStyle name="Spolu 3 2 6 2" xfId="19113" xr:uid="{6757A712-EEFC-449E-AF89-A6E4C2162667}"/>
    <cellStyle name="Spolu 3 2 6 3" xfId="22725" xr:uid="{CEAEFB64-588F-4BD5-9C07-C37226E70C7B}"/>
    <cellStyle name="Spolu 3 2 6 4" xfId="25621" xr:uid="{BCF1C7C6-ABD3-4677-9301-4BB3B321D6A3}"/>
    <cellStyle name="Spolu 3 2 7" xfId="14359" xr:uid="{8312D5AB-6816-46EE-92A9-41CBC3ADF737}"/>
    <cellStyle name="Spolu 3 2 8" xfId="18841" xr:uid="{20F5CDD2-6DCE-4EE6-9B5C-3CDCB7673C87}"/>
    <cellStyle name="Spolu 3 2_3.10 Impairments" xfId="1486" xr:uid="{A9CA729C-B942-427C-8489-598B1BFA43AF}"/>
    <cellStyle name="Spolu 3 20" xfId="391" xr:uid="{04FDCE8E-8AB8-4EDD-ABBF-394834D00ABF}"/>
    <cellStyle name="Spolu 3 20 2" xfId="695" xr:uid="{5A992635-68B1-4994-8DE4-02F4876375FE}"/>
    <cellStyle name="Spolu 3 20 2 2" xfId="2672" xr:uid="{C862838E-10BB-4066-8E0B-131E6C3886BE}"/>
    <cellStyle name="Spolu 3 20 2 2 2" xfId="5877" xr:uid="{22637CD5-6778-4C8C-9C59-8200BB72967F}"/>
    <cellStyle name="Spolu 3 20 2 2 2 2" xfId="13667" xr:uid="{8F72BFF5-C891-4DE8-A0B1-ED7BB3CFB05F}"/>
    <cellStyle name="Spolu 3 20 2 2 2 2 2" xfId="22231" xr:uid="{CFADB5DF-611F-405D-B214-B10CA3315CD9}"/>
    <cellStyle name="Spolu 3 20 2 2 2 2 3" xfId="25148" xr:uid="{D9DE545C-9288-4E61-BBEC-327707C95F03}"/>
    <cellStyle name="Spolu 3 20 2 2 2 2 4" xfId="27772" xr:uid="{25F4579B-CA18-4D0D-B420-D53D16DFF556}"/>
    <cellStyle name="Spolu 3 20 2 2 2 3" xfId="17654" xr:uid="{31CBBE55-276B-4F1A-80CA-3B04FF2CBFF9}"/>
    <cellStyle name="Spolu 3 20 2 2 2 4" xfId="21314" xr:uid="{212CCFD7-1635-4E15-BF19-7E8290EF9442}"/>
    <cellStyle name="Spolu 3 20 2 2 2 5" xfId="14886" xr:uid="{D82FCD32-9A0F-444A-9096-C3E9D04A0390}"/>
    <cellStyle name="Spolu 3 20 2 2 3" xfId="10634" xr:uid="{8E562A55-4B1D-41DE-ACC8-D7347F0DC709}"/>
    <cellStyle name="Spolu 3 20 2 2 3 2" xfId="20316" xr:uid="{ECF2DA45-D655-4B1C-8DD7-D7F2CE9A940E}"/>
    <cellStyle name="Spolu 3 20 2 2 3 3" xfId="23670" xr:uid="{29B8729B-D9AE-4196-8598-12FFE9526C3D}"/>
    <cellStyle name="Spolu 3 20 2 2 3 4" xfId="26467" xr:uid="{C704960E-3F63-424A-8265-7C41D138E9D8}"/>
    <cellStyle name="Spolu 3 20 2 2 4" xfId="15711" xr:uid="{9F733BF0-791C-4085-A3A5-671A43C0A9D2}"/>
    <cellStyle name="Spolu 3 20 2 2 5" xfId="22302" xr:uid="{6EBD56B4-5014-45FC-AE8F-DB279C64CBF5}"/>
    <cellStyle name="Spolu 3 20 2 2_5.3 Investments associated cy" xfId="7658" xr:uid="{C5D3E4C3-C952-4F17-9C90-B5E0783A7AA5}"/>
    <cellStyle name="Spolu 3 20 2 3" xfId="3274" xr:uid="{A07F9D54-2C26-4470-8E22-25297347C7B3}"/>
    <cellStyle name="Spolu 3 20 2 3 2" xfId="6479" xr:uid="{11C4BF27-752D-4877-B428-FF50EB5D0A7C}"/>
    <cellStyle name="Spolu 3 20 2 3 2 2" xfId="14269" xr:uid="{183BED5F-0AEB-453C-9CEC-F7FC34062B8B}"/>
    <cellStyle name="Spolu 3 20 2 3 2 2 2" xfId="22689" xr:uid="{DC0D77B6-C511-458B-9CAE-5362D2FA6165}"/>
    <cellStyle name="Spolu 3 20 2 3 2 2 3" xfId="25546" xr:uid="{E3A967BF-6EB7-4A5E-9FA8-692CFEE475DA}"/>
    <cellStyle name="Spolu 3 20 2 3 2 2 4" xfId="28143" xr:uid="{6B682198-7AF7-43C4-A526-6E95CE02685B}"/>
    <cellStyle name="Spolu 3 20 2 3 2 3" xfId="18101" xr:uid="{7429575D-A199-42CB-973D-ADCC2E853A7E}"/>
    <cellStyle name="Spolu 3 20 2 3 2 4" xfId="17594" xr:uid="{70E2740F-A8AB-4000-B7CA-B3888BA46ED7}"/>
    <cellStyle name="Spolu 3 20 2 3 2 5" xfId="21768" xr:uid="{B89B4E48-74AB-453E-82F5-45F2A600C30D}"/>
    <cellStyle name="Spolu 3 20 2 3 3" xfId="11235" xr:uid="{3B5138C8-CB08-41A1-BFAA-9D7132B1EC6A}"/>
    <cellStyle name="Spolu 3 20 2 3 3 2" xfId="20777" xr:uid="{13C7611E-F3CA-4AA3-85E5-DCF3A540A957}"/>
    <cellStyle name="Spolu 3 20 2 3 3 3" xfId="24063" xr:uid="{BC4FE353-FFDC-4F41-8241-1E7042B42321}"/>
    <cellStyle name="Spolu 3 20 2 3 3 4" xfId="26837" xr:uid="{743F74AD-0764-46E6-93FE-CE2248324F2A}"/>
    <cellStyle name="Spolu 3 20 2 3 4" xfId="16162" xr:uid="{08846E5D-D079-4DB8-A3D5-122068386163}"/>
    <cellStyle name="Spolu 3 20 2 3 5" xfId="16884" xr:uid="{8B5CD536-A440-40EB-967B-BF3902C8CE6E}"/>
    <cellStyle name="Spolu 3 20 2 3_5.3 Investments associated cy" xfId="7659" xr:uid="{42AC7C35-BDB0-4E64-93BE-1216DA0F39A0}"/>
    <cellStyle name="Spolu 3 20 2 4" xfId="3868" xr:uid="{4118326A-38C7-4257-AC46-AA36B0739830}"/>
    <cellStyle name="Spolu 3 20 2 4 2" xfId="11792" xr:uid="{51A5D6D1-7C6F-404A-A08D-C0D714E673E3}"/>
    <cellStyle name="Spolu 3 20 2 4 2 2" xfId="21215" xr:uid="{F473CE8A-F393-468C-BAF6-A281BE37B054}"/>
    <cellStyle name="Spolu 3 20 2 4 2 3" xfId="24442" xr:uid="{F4536398-1456-4D3D-9552-F8C7664FCE19}"/>
    <cellStyle name="Spolu 3 20 2 4 2 4" xfId="27200" xr:uid="{8A64843F-83D6-4EEA-A2CF-294FD25F333D}"/>
    <cellStyle name="Spolu 3 20 2 4 3" xfId="16598" xr:uid="{13306783-5049-40A6-9415-43253560E3E5}"/>
    <cellStyle name="Spolu 3 20 2 4 4" xfId="17061" xr:uid="{3089FA1A-1BDB-47BF-AA32-0906682B854F}"/>
    <cellStyle name="Spolu 3 20 2 5" xfId="9326" xr:uid="{A40069DB-D8E2-45E1-A3A9-9B30FA22BC48}"/>
    <cellStyle name="Spolu 3 20 2 5 2" xfId="19549" xr:uid="{88264CB2-328A-451C-A1FC-7EB8045B4041}"/>
    <cellStyle name="Spolu 3 20 2 5 3" xfId="23115" xr:uid="{BAA4C4CB-B842-4933-AC64-03D97ED8F500}"/>
    <cellStyle name="Spolu 3 20 2 5 4" xfId="25994" xr:uid="{4F006A44-4FCD-4F8C-91B5-A26E17F5D064}"/>
    <cellStyle name="Spolu 3 20 2 6" xfId="14794" xr:uid="{6B93336A-8333-4124-91A0-9EE1034BC05C}"/>
    <cellStyle name="Spolu 3 20 2 7" xfId="18457" xr:uid="{24CBF0BA-FBEE-40B5-89FD-0AAD515DCE2A}"/>
    <cellStyle name="Spolu 3 20 2_5.3 Investments associated cy" xfId="7657" xr:uid="{39E103FD-6C72-4FF5-A728-8D429571B92E}"/>
    <cellStyle name="Spolu 3 20 3" xfId="2400" xr:uid="{0F86D3F3-8858-4E40-A8F4-039F635C190F}"/>
    <cellStyle name="Spolu 3 20 3 2" xfId="5605" xr:uid="{D756A241-3D47-4B19-B5F4-27A95BBA0599}"/>
    <cellStyle name="Spolu 3 20 3 2 2" xfId="13395" xr:uid="{2ADF5DF5-3180-4082-9401-6B4EF54FBE6E}"/>
    <cellStyle name="Spolu 3 20 3 2 2 2" xfId="22012" xr:uid="{32AB3A69-DF42-431A-B980-9952FC1B769F}"/>
    <cellStyle name="Spolu 3 20 3 2 2 3" xfId="24961" xr:uid="{68B5490A-7A0B-4C6C-9B03-DC8BBCBFBA72}"/>
    <cellStyle name="Spolu 3 20 3 2 2 4" xfId="27594" xr:uid="{228C7C32-3BA9-4A65-9010-0CBD906E033D}"/>
    <cellStyle name="Spolu 3 20 3 2 3" xfId="17437" xr:uid="{F7CE29C6-1F01-4234-A90A-8A0987B2B484}"/>
    <cellStyle name="Spolu 3 20 3 2 4" xfId="18948" xr:uid="{11D276C7-9703-457C-B7AC-278C95AE29DD}"/>
    <cellStyle name="Spolu 3 20 3 2 5" xfId="14977" xr:uid="{4CEC4FAE-A6F0-4F51-9A4B-B39DB87541C6}"/>
    <cellStyle name="Spolu 3 20 3 3" xfId="10362" xr:uid="{42B57EAA-FB45-4379-8CF8-170BF3CD791F}"/>
    <cellStyle name="Spolu 3 20 3 3 2" xfId="20100" xr:uid="{981DE2DF-1162-45C6-809E-6018A9BE6682}"/>
    <cellStyle name="Spolu 3 20 3 3 3" xfId="23481" xr:uid="{91444B85-7036-4C11-8F02-BF63968B09B4}"/>
    <cellStyle name="Spolu 3 20 3 3 4" xfId="26289" xr:uid="{CE3FE592-CDD6-42DB-BACA-A16AC5A4E9BF}"/>
    <cellStyle name="Spolu 3 20 3 4" xfId="15498" xr:uid="{070621EB-BB93-482D-9F57-5EA73F1F3C2A}"/>
    <cellStyle name="Spolu 3 20 3 5" xfId="18384" xr:uid="{26CC2E31-3936-42DE-92BD-35681D832665}"/>
    <cellStyle name="Spolu 3 20 3_5.3 Investments associated cy" xfId="7660" xr:uid="{099F05FE-610C-4136-BCE1-51E89CC182FA}"/>
    <cellStyle name="Spolu 3 20 4" xfId="3067" xr:uid="{0E45AD61-56C5-4B9B-9205-3C26ADA06CEB}"/>
    <cellStyle name="Spolu 3 20 4 2" xfId="6272" xr:uid="{37D20223-B21F-4EA6-B625-F25DC5123E6A}"/>
    <cellStyle name="Spolu 3 20 4 2 2" xfId="14062" xr:uid="{E687ADE9-5C22-4BE7-9B0F-54D2B5AF7F22}"/>
    <cellStyle name="Spolu 3 20 4 2 2 2" xfId="22482" xr:uid="{06373DF4-5A5C-449B-BD6B-3C3CFF2746C6}"/>
    <cellStyle name="Spolu 3 20 4 2 2 3" xfId="25339" xr:uid="{B30F16CD-0121-421F-9884-76F2663AAD67}"/>
    <cellStyle name="Spolu 3 20 4 2 2 4" xfId="27936" xr:uid="{2C6444D7-D945-455D-84F8-C757AAB7755A}"/>
    <cellStyle name="Spolu 3 20 4 2 3" xfId="17894" xr:uid="{3A65807F-6EEA-4FBB-A6BD-BEA3EF306452}"/>
    <cellStyle name="Spolu 3 20 4 2 4" xfId="18157" xr:uid="{F5028347-9A05-441B-9E44-6C1A93F42DC3}"/>
    <cellStyle name="Spolu 3 20 4 2 5" xfId="25160" xr:uid="{86AE8E72-58BD-4F81-B15F-8E3F0DC23933}"/>
    <cellStyle name="Spolu 3 20 4 3" xfId="11028" xr:uid="{5235E148-99F8-47BC-A7E3-14D0FF79596D}"/>
    <cellStyle name="Spolu 3 20 4 3 2" xfId="20570" xr:uid="{AD43E9F8-5717-44DE-9779-845CB342EEB5}"/>
    <cellStyle name="Spolu 3 20 4 3 3" xfId="23856" xr:uid="{4398C5CA-A584-40DE-AAA0-9406712926CA}"/>
    <cellStyle name="Spolu 3 20 4 3 4" xfId="26630" xr:uid="{519B472F-4025-42B2-AD97-862F9568F0B3}"/>
    <cellStyle name="Spolu 3 20 4 4" xfId="15955" xr:uid="{704CA6D9-2025-4062-AD47-3250B5F8AC2F}"/>
    <cellStyle name="Spolu 3 20 4 5" xfId="15581" xr:uid="{ED8724FB-3088-48E5-A479-5C9D4A337C72}"/>
    <cellStyle name="Spolu 3 20 4_5.3 Investments associated cy" xfId="7661" xr:uid="{E56A9CA6-7EAD-41D0-804B-7FC8CDD6FFD1}"/>
    <cellStyle name="Spolu 3 20 5" xfId="3596" xr:uid="{988F406D-0A88-4ADA-AB5E-282B6994F3B0}"/>
    <cellStyle name="Spolu 3 20 5 2" xfId="11522" xr:uid="{C6138FC3-A952-4A62-AEEE-F2691999F323}"/>
    <cellStyle name="Spolu 3 20 5 2 2" xfId="20996" xr:uid="{EE842567-878F-4B34-9847-617FE3A75937}"/>
    <cellStyle name="Spolu 3 20 5 2 3" xfId="24260" xr:uid="{C0DAC41C-05A1-4B5F-A1DA-B153FE95ADD7}"/>
    <cellStyle name="Spolu 3 20 5 2 4" xfId="27026" xr:uid="{14AB8FF8-71D3-435E-B66D-6E4D34A1624A}"/>
    <cellStyle name="Spolu 3 20 5 3" xfId="16380" xr:uid="{4A563669-29B5-486B-883F-AA96FF505E5D}"/>
    <cellStyle name="Spolu 3 20 5 4" xfId="15103" xr:uid="{AB5569DE-93C8-4D45-B70A-04AB156239E0}"/>
    <cellStyle name="Spolu 3 20 6" xfId="9025" xr:uid="{1EDFA829-B95D-47CF-965C-B9DA56C44A28}"/>
    <cellStyle name="Spolu 3 20 6 2" xfId="19303" xr:uid="{C1830678-605C-4616-AC03-79061F78AC7C}"/>
    <cellStyle name="Spolu 3 20 6 3" xfId="22897" xr:uid="{F7B4AA23-0FCC-4376-AB6F-41A68EE27F87}"/>
    <cellStyle name="Spolu 3 20 6 4" xfId="25787" xr:uid="{A628CE12-5C92-4C6A-B599-8DB8617355CB}"/>
    <cellStyle name="Spolu 3 20 7" xfId="14547" xr:uid="{6F387E21-0D51-4DAB-B2D5-B9DC0B199597}"/>
    <cellStyle name="Spolu 3 20 8" xfId="18670" xr:uid="{831DADCD-6C8A-41CB-8D05-6261000ED02D}"/>
    <cellStyle name="Spolu 3 20_3.10 Impairments" xfId="1487" xr:uid="{7761388C-32D8-4116-8265-2EC244937C70}"/>
    <cellStyle name="Spolu 3 21" xfId="425" xr:uid="{A401AE35-008F-4870-A04A-E0535F21038C}"/>
    <cellStyle name="Spolu 3 21 2" xfId="725" xr:uid="{1701E35C-89FA-49ED-B91E-EC60555F97F6}"/>
    <cellStyle name="Spolu 3 21 2 2" xfId="2700" xr:uid="{8C34D91D-1377-4444-B3F1-74CA3870CE14}"/>
    <cellStyle name="Spolu 3 21 2 2 2" xfId="5905" xr:uid="{D40D5256-431A-427A-8E1D-BCE80A28A8F6}"/>
    <cellStyle name="Spolu 3 21 2 2 2 2" xfId="13695" xr:uid="{89AF5427-909D-4C20-A0D6-FA2768DAF50D}"/>
    <cellStyle name="Spolu 3 21 2 2 2 2 2" xfId="22252" xr:uid="{E6263A46-60F1-466F-B912-8368F54647A5}"/>
    <cellStyle name="Spolu 3 21 2 2 2 2 3" xfId="25168" xr:uid="{53D052EB-6A5C-45A3-9ECB-1216803E763D}"/>
    <cellStyle name="Spolu 3 21 2 2 2 2 4" xfId="27788" xr:uid="{1BE3B788-4FC6-45C1-98EB-459BA8F20A18}"/>
    <cellStyle name="Spolu 3 21 2 2 2 3" xfId="17677" xr:uid="{F16B53BC-1E58-4338-B1A5-8CD0F8F84D32}"/>
    <cellStyle name="Spolu 3 21 2 2 2 4" xfId="21624" xr:uid="{BC9589B3-80E6-467C-926C-A2226B284648}"/>
    <cellStyle name="Spolu 3 21 2 2 2 5" xfId="21721" xr:uid="{0F5C0984-856E-4642-B909-C7451E40B1DD}"/>
    <cellStyle name="Spolu 3 21 2 2 3" xfId="10662" xr:uid="{57EC3527-CDD0-4A27-8246-5127460CEE31}"/>
    <cellStyle name="Spolu 3 21 2 2 3 2" xfId="20340" xr:uid="{5CA260C5-89B7-4F71-86BB-0E8F65DE453D}"/>
    <cellStyle name="Spolu 3 21 2 2 3 3" xfId="23689" xr:uid="{BCDD0271-F1A1-4850-BBBB-0AC0A373E021}"/>
    <cellStyle name="Spolu 3 21 2 2 3 4" xfId="26483" xr:uid="{FBB53D5A-C322-4B1B-A972-D48A57C074AE}"/>
    <cellStyle name="Spolu 3 21 2 2 4" xfId="15733" xr:uid="{7D20C04F-9DB5-466C-853B-DAC1E62CE4AB}"/>
    <cellStyle name="Spolu 3 21 2 2 5" xfId="15035" xr:uid="{1483D58F-5D36-4FEC-BFFA-7FFA856C15AC}"/>
    <cellStyle name="Spolu 3 21 2 2_5.3 Investments associated cy" xfId="7663" xr:uid="{03E1EF52-5932-412C-9A04-190178C1C6B6}"/>
    <cellStyle name="Spolu 3 21 2 3" xfId="3292" xr:uid="{E656A9C9-0594-4C65-A38E-55B552CC8F19}"/>
    <cellStyle name="Spolu 3 21 2 3 2" xfId="6497" xr:uid="{EBDDC323-6841-4EA7-96A4-52634757E27B}"/>
    <cellStyle name="Spolu 3 21 2 3 2 2" xfId="14287" xr:uid="{B54FA706-EDD4-4D0C-9EAB-7EB81ECDA0C5}"/>
    <cellStyle name="Spolu 3 21 2 3 2 2 2" xfId="22707" xr:uid="{23F3CE8A-3029-4FC2-B6A1-00519803F9BA}"/>
    <cellStyle name="Spolu 3 21 2 3 2 2 3" xfId="25564" xr:uid="{23FC688A-6FAF-4BAB-91BC-8DFFDAC6898F}"/>
    <cellStyle name="Spolu 3 21 2 3 2 2 4" xfId="28161" xr:uid="{B05B6422-A264-4572-8F82-7C386080896E}"/>
    <cellStyle name="Spolu 3 21 2 3 2 3" xfId="18119" xr:uid="{32B5F63B-421E-4C63-A9E8-2E5C23302886}"/>
    <cellStyle name="Spolu 3 21 2 3 2 4" xfId="18130" xr:uid="{2FAA822B-7BAC-498B-870B-F8B491E18D19}"/>
    <cellStyle name="Spolu 3 21 2 3 2 5" xfId="24747" xr:uid="{B377D253-E102-43CF-834D-EBE65F1CD444}"/>
    <cellStyle name="Spolu 3 21 2 3 3" xfId="11253" xr:uid="{E86453E0-18D8-49CC-8F9F-AA76C34CD1AF}"/>
    <cellStyle name="Spolu 3 21 2 3 3 2" xfId="20795" xr:uid="{63923751-0514-440B-9488-06C251C3FC15}"/>
    <cellStyle name="Spolu 3 21 2 3 3 3" xfId="24081" xr:uid="{2784F928-FFA8-4836-8260-9DF5B2538E39}"/>
    <cellStyle name="Spolu 3 21 2 3 3 4" xfId="26855" xr:uid="{911E30A0-74B8-4C56-81DA-FC89ACAA9934}"/>
    <cellStyle name="Spolu 3 21 2 3 4" xfId="16180" xr:uid="{47A5FA0B-D220-4EA4-BA04-37800AC47FAB}"/>
    <cellStyle name="Spolu 3 21 2 3 5" xfId="16674" xr:uid="{44D995B6-4FC0-4BCF-A49F-E1587D3FF7CC}"/>
    <cellStyle name="Spolu 3 21 2 3_5.3 Investments associated cy" xfId="7664" xr:uid="{65D34139-FEB1-4137-AE80-DDDE7D921643}"/>
    <cellStyle name="Spolu 3 21 2 4" xfId="3896" xr:uid="{E36449EB-7CAA-4715-9967-8535DA9C26D5}"/>
    <cellStyle name="Spolu 3 21 2 4 2" xfId="11820" xr:uid="{C3DD30D9-910C-4400-B046-ED9AE87BEB11}"/>
    <cellStyle name="Spolu 3 21 2 4 2 2" xfId="21237" xr:uid="{1781D816-431B-454B-A9CF-FA721AC34D8F}"/>
    <cellStyle name="Spolu 3 21 2 4 2 3" xfId="24461" xr:uid="{88F18782-B273-4E2A-BE67-B5141B071E9D}"/>
    <cellStyle name="Spolu 3 21 2 4 2 4" xfId="27216" xr:uid="{8BA03D11-707D-40E8-94CD-2273C0DFB020}"/>
    <cellStyle name="Spolu 3 21 2 4 3" xfId="16621" xr:uid="{AA1FAB3B-271F-4B80-B1E1-50DEDAC31B14}"/>
    <cellStyle name="Spolu 3 21 2 4 4" xfId="17669" xr:uid="{D679F426-6EC9-4EDB-A6C5-67F9D67BBA8C}"/>
    <cellStyle name="Spolu 3 21 2 5" xfId="9356" xr:uid="{31B181E8-603C-4DD8-8C7C-E852DF37E22E}"/>
    <cellStyle name="Spolu 3 21 2 5 2" xfId="19573" xr:uid="{07B7C999-7A45-4BE8-BA02-F2D4F4530DDF}"/>
    <cellStyle name="Spolu 3 21 2 5 3" xfId="23135" xr:uid="{7BD97579-630B-4A02-BE09-811066DE8D61}"/>
    <cellStyle name="Spolu 3 21 2 5 4" xfId="26012" xr:uid="{C0C236CC-0DB7-4917-B0C5-912A4493B8E2}"/>
    <cellStyle name="Spolu 3 21 2 6" xfId="14816" xr:uid="{23A9AC2F-D16A-4D5A-BDC2-2758D697292A}"/>
    <cellStyle name="Spolu 3 21 2 7" xfId="18960" xr:uid="{7BCFEC74-2AF7-48D7-9200-FEB152EEB1AB}"/>
    <cellStyle name="Spolu 3 21 2_5.3 Investments associated cy" xfId="7662" xr:uid="{FF845FB9-414D-4BC1-A0A5-7B33AC7518A0}"/>
    <cellStyle name="Spolu 3 21 3" xfId="2431" xr:uid="{B3878A80-06F9-48DD-922F-07C2152F6438}"/>
    <cellStyle name="Spolu 3 21 3 2" xfId="5636" xr:uid="{F4250CAD-D6ED-497A-AD96-87DFDEDD7EE4}"/>
    <cellStyle name="Spolu 3 21 3 2 2" xfId="13426" xr:uid="{72BE95B6-F77B-485F-B43D-4D76F7A76173}"/>
    <cellStyle name="Spolu 3 21 3 2 2 2" xfId="22037" xr:uid="{425A0FA9-5FF3-4450-9F03-BD68B5AF804E}"/>
    <cellStyle name="Spolu 3 21 3 2 2 3" xfId="24984" xr:uid="{3D20B707-2F51-4A10-BC1B-42A4088E6150}"/>
    <cellStyle name="Spolu 3 21 3 2 2 4" xfId="27613" xr:uid="{655DD16E-75FA-4CF0-A7AB-29286A1DDB52}"/>
    <cellStyle name="Spolu 3 21 3 2 3" xfId="17462" xr:uid="{0DAADC41-7E0F-4E20-A128-4EBAE686A27A}"/>
    <cellStyle name="Spolu 3 21 3 2 4" xfId="16633" xr:uid="{FBF3EE4C-290A-4F3B-A171-76DAF1EE2E56}"/>
    <cellStyle name="Spolu 3 21 3 2 5" xfId="23692" xr:uid="{ED46EF8C-A362-4156-A67E-DAFF5548C651}"/>
    <cellStyle name="Spolu 3 21 3 3" xfId="10393" xr:uid="{6851CD53-7CF3-4FF8-A1DC-994BBFB247C9}"/>
    <cellStyle name="Spolu 3 21 3 3 2" xfId="20125" xr:uid="{237A667E-2344-4D48-B149-39D3794312B9}"/>
    <cellStyle name="Spolu 3 21 3 3 3" xfId="23504" xr:uid="{E11112E7-F301-4BD0-BAAE-F5C74B2A7C97}"/>
    <cellStyle name="Spolu 3 21 3 3 4" xfId="26308" xr:uid="{00A46E84-673E-43AF-8DDE-C957F91AFAE8}"/>
    <cellStyle name="Spolu 3 21 3 4" xfId="15523" xr:uid="{BDFE64C9-4F7D-4FDB-9CC3-F27B32284D03}"/>
    <cellStyle name="Spolu 3 21 3 5" xfId="17505" xr:uid="{A4561B6B-9264-4D93-AE99-0AD7BCBF362C}"/>
    <cellStyle name="Spolu 3 21 3_5.3 Investments associated cy" xfId="7665" xr:uid="{3467C02D-60E5-4A40-A10A-37FF330DC495}"/>
    <cellStyle name="Spolu 3 21 4" xfId="3089" xr:uid="{811C999E-0124-4394-9D9A-BFB701D91110}"/>
    <cellStyle name="Spolu 3 21 4 2" xfId="6294" xr:uid="{A1FAE05A-A751-44D9-A0D4-5CD1893BF54A}"/>
    <cellStyle name="Spolu 3 21 4 2 2" xfId="14084" xr:uid="{D739CB65-EB6C-405F-8D84-C0E499D70C47}"/>
    <cellStyle name="Spolu 3 21 4 2 2 2" xfId="22504" xr:uid="{EB84A188-F69C-4DCB-99B0-11F6178DDA4C}"/>
    <cellStyle name="Spolu 3 21 4 2 2 3" xfId="25361" xr:uid="{B6679117-8602-400F-8906-B29D13439C33}"/>
    <cellStyle name="Spolu 3 21 4 2 2 4" xfId="27958" xr:uid="{4AEA4376-781E-46D4-ADDE-453767A0E44B}"/>
    <cellStyle name="Spolu 3 21 4 2 3" xfId="17916" xr:uid="{FB682AE9-3562-448B-B84C-62797F8D0B03}"/>
    <cellStyle name="Spolu 3 21 4 2 4" xfId="19867" xr:uid="{F6EB1D80-3B4E-4AEC-AB3A-543C8858B5DA}"/>
    <cellStyle name="Spolu 3 21 4 2 5" xfId="15593" xr:uid="{7BB8F13B-AE80-481B-B606-138BAA6C9E67}"/>
    <cellStyle name="Spolu 3 21 4 3" xfId="11050" xr:uid="{6439C972-19B6-4CF1-A77B-BBA296E6206C}"/>
    <cellStyle name="Spolu 3 21 4 3 2" xfId="20592" xr:uid="{55BC9163-69A2-4ABF-B1C1-8FE0140BE929}"/>
    <cellStyle name="Spolu 3 21 4 3 3" xfId="23878" xr:uid="{10CB3328-C5C5-4A28-A05A-24C2E90DBE7F}"/>
    <cellStyle name="Spolu 3 21 4 3 4" xfId="26652" xr:uid="{58E2B4BE-5669-49A6-AF5F-59BF0E40E4CB}"/>
    <cellStyle name="Spolu 3 21 4 4" xfId="15977" xr:uid="{96B7B746-3D8D-43CD-ACA5-55B13836D512}"/>
    <cellStyle name="Spolu 3 21 4 5" xfId="14880" xr:uid="{0A4997C4-9B47-4341-BF9F-3CFBE832EA04}"/>
    <cellStyle name="Spolu 3 21 4_5.3 Investments associated cy" xfId="7666" xr:uid="{0F777AC4-B29A-4A85-B6D2-7B6A696BACB9}"/>
    <cellStyle name="Spolu 3 21 5" xfId="3627" xr:uid="{BB68E824-F296-4BE8-8421-78DF310A37AE}"/>
    <cellStyle name="Spolu 3 21 5 2" xfId="11553" xr:uid="{2B53AA37-AC89-4777-840B-D4457831A50A}"/>
    <cellStyle name="Spolu 3 21 5 2 2" xfId="21022" xr:uid="{5E11F7D2-BEE8-4934-8C4C-3AD7C24B90AA}"/>
    <cellStyle name="Spolu 3 21 5 2 3" xfId="24281" xr:uid="{EB1C1C54-2F49-4990-A693-61392CB8E1BB}"/>
    <cellStyle name="Spolu 3 21 5 2 4" xfId="27045" xr:uid="{016895E8-0F7F-42CA-9C3A-0D750C8A7BF1}"/>
    <cellStyle name="Spolu 3 21 5 3" xfId="16406" xr:uid="{4E16E51B-4363-488E-B6C6-EB077480DA67}"/>
    <cellStyle name="Spolu 3 21 5 4" xfId="21686" xr:uid="{E8A75A7F-C739-4F5B-86B4-D63729B5104D}"/>
    <cellStyle name="Spolu 3 21 6" xfId="9059" xr:uid="{F912D9C0-8BA5-45AA-A3EF-FF872B2C293F}"/>
    <cellStyle name="Spolu 3 21 6 2" xfId="19332" xr:uid="{099B35D1-F558-4A34-8E0B-58F6B1F61AAA}"/>
    <cellStyle name="Spolu 3 21 6 3" xfId="22922" xr:uid="{4C15BB6B-76A3-4647-95B4-C3DE58115733}"/>
    <cellStyle name="Spolu 3 21 6 4" xfId="25809" xr:uid="{15A6669B-2D8F-4038-8804-7AFF39E2F768}"/>
    <cellStyle name="Spolu 3 21 7" xfId="14574" xr:uid="{C4952B8C-E821-4CD3-B8E1-BE6B715FFB4D}"/>
    <cellStyle name="Spolu 3 21 8" xfId="18645" xr:uid="{DE630DA8-D12B-4DD5-AF88-D3A19C15F7A8}"/>
    <cellStyle name="Spolu 3 21_3.10 Impairments" xfId="1488" xr:uid="{F3011A34-58D1-4712-97A3-E114871C8D9C}"/>
    <cellStyle name="Spolu 3 22" xfId="422" xr:uid="{F179C223-EE03-4DC5-B998-36BABC2092E4}"/>
    <cellStyle name="Spolu 3 22 2" xfId="2428" xr:uid="{DCE1500E-AF41-450B-9AD1-AECAA9D22E7B}"/>
    <cellStyle name="Spolu 3 22 2 2" xfId="5633" xr:uid="{98B0C15E-A94D-49C0-9114-05BBDE25E307}"/>
    <cellStyle name="Spolu 3 22 2 2 2" xfId="13423" xr:uid="{04187105-90FB-4FBF-8801-033FB0DA0727}"/>
    <cellStyle name="Spolu 3 22 2 2 2 2" xfId="22034" xr:uid="{A914954A-3C7D-4180-B9DD-77A12285FB94}"/>
    <cellStyle name="Spolu 3 22 2 2 2 3" xfId="24981" xr:uid="{659BDA6A-19D0-4F69-8178-786598E39594}"/>
    <cellStyle name="Spolu 3 22 2 2 2 4" xfId="27610" xr:uid="{54E79365-C33E-4207-BAD0-F4DB8E0C0A1E}"/>
    <cellStyle name="Spolu 3 22 2 2 3" xfId="17459" xr:uid="{C0138680-A0B3-4A34-9357-9F11C402A953}"/>
    <cellStyle name="Spolu 3 22 2 2 4" xfId="21505" xr:uid="{6C2F405D-ABD0-4EC4-B186-853BB0960E54}"/>
    <cellStyle name="Spolu 3 22 2 2 5" xfId="24465" xr:uid="{17DCA085-2790-4344-9F37-F67388B8E82B}"/>
    <cellStyle name="Spolu 3 22 2 3" xfId="10390" xr:uid="{3071C30D-666A-4A36-A1C5-B356BC87B81D}"/>
    <cellStyle name="Spolu 3 22 2 3 2" xfId="20122" xr:uid="{9BE3C3A8-B270-48A9-8C49-1BCCF5E83BD1}"/>
    <cellStyle name="Spolu 3 22 2 3 3" xfId="23501" xr:uid="{B920DC41-C448-4A7C-8894-F5222E579382}"/>
    <cellStyle name="Spolu 3 22 2 3 4" xfId="26305" xr:uid="{8F0E9CCD-290E-4329-8737-8B698F8D3202}"/>
    <cellStyle name="Spolu 3 22 2 4" xfId="15520" xr:uid="{03142617-3A81-4AF4-81EF-1981E37654A5}"/>
    <cellStyle name="Spolu 3 22 2 5" xfId="18381" xr:uid="{B5A417CC-9F91-4AEA-84C0-0524956AE3AD}"/>
    <cellStyle name="Spolu 3 22 2_5.3 Investments associated cy" xfId="7668" xr:uid="{FD5356AB-189A-4C4D-B419-CADCC267161A}"/>
    <cellStyle name="Spolu 3 22 3" xfId="3086" xr:uid="{6444495C-4CB4-4005-9B41-B0481587E182}"/>
    <cellStyle name="Spolu 3 22 3 2" xfId="6291" xr:uid="{6E0879FE-A6BD-45A2-8D47-FAC9A6995976}"/>
    <cellStyle name="Spolu 3 22 3 2 2" xfId="14081" xr:uid="{FC790925-F4A7-4205-80D0-1D8FEB20C82D}"/>
    <cellStyle name="Spolu 3 22 3 2 2 2" xfId="22501" xr:uid="{60AEDC1B-4B16-4208-B004-A6F2BE918637}"/>
    <cellStyle name="Spolu 3 22 3 2 2 3" xfId="25358" xr:uid="{ABBCE8CD-017A-47CD-BC1E-2B62D95C8E66}"/>
    <cellStyle name="Spolu 3 22 3 2 2 4" xfId="27955" xr:uid="{7D73FAA4-EA7A-4615-84EA-908F49A1A2C8}"/>
    <cellStyle name="Spolu 3 22 3 2 3" xfId="17913" xr:uid="{8700CCE9-C849-405F-B6BF-867BE30B6184}"/>
    <cellStyle name="Spolu 3 22 3 2 4" xfId="17744" xr:uid="{9755FFF6-3EC3-443C-8DE6-CACF2D8D1147}"/>
    <cellStyle name="Spolu 3 22 3 2 5" xfId="14920" xr:uid="{00398DBF-45EE-4300-BD48-31B56AE0F2EE}"/>
    <cellStyle name="Spolu 3 22 3 3" xfId="11047" xr:uid="{427FED9A-B67F-484E-B118-0AF8BC08F448}"/>
    <cellStyle name="Spolu 3 22 3 3 2" xfId="20589" xr:uid="{750E24C4-ABDA-4B37-AE7A-C490629336F2}"/>
    <cellStyle name="Spolu 3 22 3 3 3" xfId="23875" xr:uid="{EFD7EDCB-77D6-427C-9651-FC23A9DF546E}"/>
    <cellStyle name="Spolu 3 22 3 3 4" xfId="26649" xr:uid="{1312F230-4641-4655-9169-6BE5AB736E91}"/>
    <cellStyle name="Spolu 3 22 3 4" xfId="15974" xr:uid="{B2C48557-86CE-4699-8B49-C7DDA7E583A2}"/>
    <cellStyle name="Spolu 3 22 3 5" xfId="21762" xr:uid="{6EA4EBDB-07ED-4282-BCC7-2E3EEB20A20E}"/>
    <cellStyle name="Spolu 3 22 3_5.3 Investments associated cy" xfId="7669" xr:uid="{FA7895C0-AAB6-4367-A8ED-FBC8181BBFCF}"/>
    <cellStyle name="Spolu 3 22 4" xfId="3624" xr:uid="{30CF7585-6D4E-40C5-96D5-4CEE3B6A7066}"/>
    <cellStyle name="Spolu 3 22 4 2" xfId="11550" xr:uid="{08C568CA-7775-442F-942A-398DFBB0ED07}"/>
    <cellStyle name="Spolu 3 22 4 2 2" xfId="21019" xr:uid="{8752C292-A24D-40B4-B017-7AFD088417FB}"/>
    <cellStyle name="Spolu 3 22 4 2 3" xfId="24278" xr:uid="{D8DEFD02-DDD0-4703-B65B-421F8DFD339F}"/>
    <cellStyle name="Spolu 3 22 4 2 4" xfId="27042" xr:uid="{BE6587AD-131E-4C55-A2FD-7CD7365CE0BC}"/>
    <cellStyle name="Spolu 3 22 4 3" xfId="16403" xr:uid="{562A7048-F22C-4821-A72F-D77F506D5836}"/>
    <cellStyle name="Spolu 3 22 4 4" xfId="15652" xr:uid="{940E2859-B251-4CC5-987A-A880F4089C6E}"/>
    <cellStyle name="Spolu 3 22 5" xfId="9056" xr:uid="{CF9F3AF9-7C3F-4A31-818A-1920D0DFAF99}"/>
    <cellStyle name="Spolu 3 22 5 2" xfId="19329" xr:uid="{60516892-3F01-439C-A3E8-C37AA597EAE0}"/>
    <cellStyle name="Spolu 3 22 5 3" xfId="22919" xr:uid="{EAF57652-8296-4C26-82DB-CE20354B7DA8}"/>
    <cellStyle name="Spolu 3 22 5 4" xfId="25806" xr:uid="{30163087-22C0-40B0-B5E2-94AE8407ACBE}"/>
    <cellStyle name="Spolu 3 22 6" xfId="14571" xr:uid="{4E0E77DD-847A-41A8-BB4A-978B11430AA7}"/>
    <cellStyle name="Spolu 3 22 7" xfId="18647" xr:uid="{CB9EC70F-5734-407C-B0DA-078544FC8F6E}"/>
    <cellStyle name="Spolu 3 22_5.3 Investments associated cy" xfId="7667" xr:uid="{CD0A7EBC-EFDD-4653-8C6A-8ED851CA507F}"/>
    <cellStyle name="Spolu 3 23" xfId="2164" xr:uid="{40FEC16F-1B53-4E12-AE76-5FA59E9AEB97}"/>
    <cellStyle name="Spolu 3 23 2" xfId="5369" xr:uid="{957662ED-7717-4FA2-9A02-34E6FCD8F978}"/>
    <cellStyle name="Spolu 3 23 2 2" xfId="13159" xr:uid="{F816820C-E9D5-4118-8AD6-47809747D1DE}"/>
    <cellStyle name="Spolu 3 23 2 2 2" xfId="21829" xr:uid="{85D210E0-CA81-4BE4-A654-9D5F05E001E7}"/>
    <cellStyle name="Spolu 3 23 2 2 3" xfId="24796" xr:uid="{7819AC0A-EEB4-4532-875A-6E6C330713DF}"/>
    <cellStyle name="Spolu 3 23 2 2 4" xfId="27432" xr:uid="{8D41B760-980B-4709-9B0C-92225C4A7CA6}"/>
    <cellStyle name="Spolu 3 23 2 3" xfId="17250" xr:uid="{6A3BDDB7-EFE4-4E22-9D3D-D75680CCC476}"/>
    <cellStyle name="Spolu 3 23 2 4" xfId="15589" xr:uid="{2A1AD655-286F-4540-A5AA-E0B5E89E35BF}"/>
    <cellStyle name="Spolu 3 23 2 5" xfId="23221" xr:uid="{2F11BD63-83EC-4325-AAAE-1E0FCFA3CFC7}"/>
    <cellStyle name="Spolu 3 23 3" xfId="10126" xr:uid="{50B2539E-616A-4604-B0CF-0834AAD8561F}"/>
    <cellStyle name="Spolu 3 23 3 2" xfId="19920" xr:uid="{A0B02D1A-B9F9-4B5E-B75A-5887106D9CDA}"/>
    <cellStyle name="Spolu 3 23 3 3" xfId="23316" xr:uid="{97DB5B50-4054-4807-83B1-3F53A7AC54B0}"/>
    <cellStyle name="Spolu 3 23 3 4" xfId="26127" xr:uid="{37ED26D0-2A2E-41EC-9228-DF2E922B987C}"/>
    <cellStyle name="Spolu 3 23 4" xfId="15316" xr:uid="{B399C164-8345-47C5-9F68-6233BAF31C58}"/>
    <cellStyle name="Spolu 3 23 5" xfId="21553" xr:uid="{C903CB1F-CB54-4930-8AB9-8CB3D00AD9C3}"/>
    <cellStyle name="Spolu 3 23_5.3 Investments associated cy" xfId="7670" xr:uid="{8B2F21E4-96DF-4664-BE81-9E2B10D80D65}"/>
    <cellStyle name="Spolu 3 24" xfId="2302" xr:uid="{D3779918-C406-4E2E-9513-D143B0AB4F3E}"/>
    <cellStyle name="Spolu 3 24 2" xfId="5507" xr:uid="{4FD79FEB-D57B-44BD-941F-C03AF563896C}"/>
    <cellStyle name="Spolu 3 24 2 2" xfId="13297" xr:uid="{B372AD7D-3ED0-4AF6-970E-C673E89E139A}"/>
    <cellStyle name="Spolu 3 24 2 2 2" xfId="21930" xr:uid="{2EA21F11-49B8-4B98-90D3-C3A9C0CE022F}"/>
    <cellStyle name="Spolu 3 24 2 2 3" xfId="24885" xr:uid="{1AB36127-1121-4CB9-88A4-D4D6BAA87353}"/>
    <cellStyle name="Spolu 3 24 2 2 4" xfId="27520" xr:uid="{DECF397D-3CDC-4B5C-A648-9FCAB24E1132}"/>
    <cellStyle name="Spolu 3 24 2 3" xfId="17354" xr:uid="{6617D3BD-AB8E-4F7F-8250-1CC56C50E44A}"/>
    <cellStyle name="Spolu 3 24 2 4" xfId="19744" xr:uid="{C7807692-E130-47EE-A966-4C4C168E3941}"/>
    <cellStyle name="Spolu 3 24 2 5" xfId="16625" xr:uid="{4C3C1967-0F9D-4296-A326-04E05CA13BA5}"/>
    <cellStyle name="Spolu 3 24 3" xfId="10264" xr:uid="{6892AD0C-53AE-449F-94A0-8C64CF064659}"/>
    <cellStyle name="Spolu 3 24 3 2" xfId="20019" xr:uid="{7986E9A1-0867-4547-AB38-2A658B5C2471}"/>
    <cellStyle name="Spolu 3 24 3 3" xfId="23407" xr:uid="{C3C78434-5590-449C-8194-FEA8816880F2}"/>
    <cellStyle name="Spolu 3 24 3 4" xfId="26215" xr:uid="{A886D71D-26BF-45EF-8014-A996146204A3}"/>
    <cellStyle name="Spolu 3 24 4" xfId="15418" xr:uid="{43DCD3C0-F653-4B38-9072-7078B705C2E6}"/>
    <cellStyle name="Spolu 3 24 5" xfId="15051" xr:uid="{8DD85E55-2864-4F03-BE97-B11A1B8DF587}"/>
    <cellStyle name="Spolu 3 24_5.3 Investments associated cy" xfId="7671" xr:uid="{FF01C90C-4567-48D2-8DBE-51E0522AA720}"/>
    <cellStyle name="Spolu 3 25" xfId="3349" xr:uid="{CCE50B8E-04AF-453F-9E9C-05396E937E85}"/>
    <cellStyle name="Spolu 3 25 2" xfId="11287" xr:uid="{61D32B6E-AE14-435C-A087-84C80BBB8955}"/>
    <cellStyle name="Spolu 3 25 2 2" xfId="20817" xr:uid="{26B5B3AB-33B9-4796-9F74-1B7B90D940FE}"/>
    <cellStyle name="Spolu 3 25 2 3" xfId="24103" xr:uid="{BD2DB0F7-2E67-4FE4-BD30-666B058391E7}"/>
    <cellStyle name="Spolu 3 25 2 4" xfId="26873" xr:uid="{C598778A-79DD-4FFF-8912-2C63B833F74F}"/>
    <cellStyle name="Spolu 3 25 3" xfId="16205" xr:uid="{18F47631-39C0-4D16-ABE2-637AA349C2FB}"/>
    <cellStyle name="Spolu 3 25 4" xfId="18311" xr:uid="{1D7946D8-E898-4BBB-948B-A9B2308E617D}"/>
    <cellStyle name="Spolu 3 26" xfId="8766" xr:uid="{EB9D187B-9D0E-480B-88A1-7E144889EF82}"/>
    <cellStyle name="Spolu 3 26 2" xfId="19093" xr:uid="{B26F9F0A-C953-421D-A68F-60145AF30192}"/>
    <cellStyle name="Spolu 3 26 3" xfId="14320" xr:uid="{5433EC3A-C933-42E6-ADA9-43DCF6CDC492}"/>
    <cellStyle name="Spolu 3 26 4" xfId="25604" xr:uid="{0F43870C-6E79-4B9F-B5F0-BC4C4D63B1B3}"/>
    <cellStyle name="Spolu 3 27" xfId="14338" xr:uid="{A5E7F469-757B-4EE4-983E-1E7F9191536C}"/>
    <cellStyle name="Spolu 3 28" xfId="18858" xr:uid="{B749286B-9F7A-4742-A17A-86840338EF28}"/>
    <cellStyle name="Spolu 3 3" xfId="167" xr:uid="{38BBB5BE-E1EA-4692-BD8D-06A81AAFD4F7}"/>
    <cellStyle name="Spolu 3 3 2" xfId="471" xr:uid="{94BE77B5-A109-43A8-8944-B341F9C864CA}"/>
    <cellStyle name="Spolu 3 3 2 2" xfId="2472" xr:uid="{58F44604-719D-4CBB-8934-71B8541F3CA2}"/>
    <cellStyle name="Spolu 3 3 2 2 2" xfId="5677" xr:uid="{6EE7FA1B-0CC8-416F-AB4E-5B034D934A4E}"/>
    <cellStyle name="Spolu 3 3 2 2 2 2" xfId="13467" xr:uid="{BA5526DD-ABEA-41F6-AC89-C1C82FA4A923}"/>
    <cellStyle name="Spolu 3 3 2 2 2 2 2" xfId="22069" xr:uid="{CFF58DD9-0F4B-461C-B98C-2EC1D69B60BB}"/>
    <cellStyle name="Spolu 3 3 2 2 2 2 3" xfId="25010" xr:uid="{2936BE5C-AB62-41E1-A154-50F5122CE45A}"/>
    <cellStyle name="Spolu 3 3 2 2 2 2 4" xfId="27638" xr:uid="{8C73855A-E79F-4690-AFC9-8A0DBD56EF5E}"/>
    <cellStyle name="Spolu 3 3 2 2 2 3" xfId="17494" xr:uid="{65D815DD-58B6-4716-853B-3D6EBFF7095F}"/>
    <cellStyle name="Spolu 3 3 2 2 2 4" xfId="21753" xr:uid="{2DBFB876-1001-4495-B7CA-5F15C1CD17BD}"/>
    <cellStyle name="Spolu 3 3 2 2 2 5" xfId="18412" xr:uid="{B24531BB-E5F3-4422-A55F-C2D210402885}"/>
    <cellStyle name="Spolu 3 3 2 2 3" xfId="10434" xr:uid="{4E3FF68E-BA3C-4D18-AACD-590C48C50C2E}"/>
    <cellStyle name="Spolu 3 3 2 2 3 2" xfId="20158" xr:uid="{354DB276-5C90-4AF6-B6C1-57D1A0C2D7E2}"/>
    <cellStyle name="Spolu 3 3 2 2 3 3" xfId="23530" xr:uid="{886CF069-E87C-4847-8C52-BA993B915ABB}"/>
    <cellStyle name="Spolu 3 3 2 2 3 4" xfId="26333" xr:uid="{F849A1C5-A095-47D0-9D1B-3D257C0E552D}"/>
    <cellStyle name="Spolu 3 3 2 2 4" xfId="15554" xr:uid="{A00B0C2D-7E9C-4807-A499-B8FC259A61F5}"/>
    <cellStyle name="Spolu 3 3 2 2 5" xfId="15073" xr:uid="{F895BC0C-4075-4C30-A45D-8A1FE7B5C238}"/>
    <cellStyle name="Spolu 3 3 2 2_5.3 Investments associated cy" xfId="7673" xr:uid="{B60D96BD-617E-4FE6-96D1-201D35C2FE53}"/>
    <cellStyle name="Spolu 3 3 2 3" xfId="3119" xr:uid="{0B36003B-B029-4361-AE62-3894AA50A7FD}"/>
    <cellStyle name="Spolu 3 3 2 3 2" xfId="6324" xr:uid="{F962F27F-C89F-4172-B17A-B13403D841CF}"/>
    <cellStyle name="Spolu 3 3 2 3 2 2" xfId="14114" xr:uid="{E3995757-E052-4659-8CA2-483DA2BCE604}"/>
    <cellStyle name="Spolu 3 3 2 3 2 2 2" xfId="22534" xr:uid="{5FB71F67-6A85-4FFA-9D8E-FD8162707CC8}"/>
    <cellStyle name="Spolu 3 3 2 3 2 2 3" xfId="25391" xr:uid="{9E5EB5AA-004B-4C84-82DB-AD4F0BD71F4F}"/>
    <cellStyle name="Spolu 3 3 2 3 2 2 4" xfId="27988" xr:uid="{C03F033C-ED25-4F9C-8C06-2883625B0DA2}"/>
    <cellStyle name="Spolu 3 3 2 3 2 3" xfId="17946" xr:uid="{17B18AC5-EB22-40B0-AB09-742973CCCE51}"/>
    <cellStyle name="Spolu 3 3 2 3 2 4" xfId="20377" xr:uid="{8C04AA71-6F9B-4F21-AEBE-6C13F2F3C139}"/>
    <cellStyle name="Spolu 3 3 2 3 2 5" xfId="21557" xr:uid="{FE8CE652-6578-4459-98AE-0F85E056B9BA}"/>
    <cellStyle name="Spolu 3 3 2 3 3" xfId="11080" xr:uid="{08F98C6D-48D6-417A-9DB2-6C94E9B14772}"/>
    <cellStyle name="Spolu 3 3 2 3 3 2" xfId="20622" xr:uid="{4E92B0CF-1DF8-46B2-A2BE-51E8EB17AA98}"/>
    <cellStyle name="Spolu 3 3 2 3 3 3" xfId="23908" xr:uid="{777458F2-6B2A-4983-95FC-B6008AAB7DBF}"/>
    <cellStyle name="Spolu 3 3 2 3 3 4" xfId="26682" xr:uid="{2D6E043C-447B-4992-B7FD-784E0CAB986E}"/>
    <cellStyle name="Spolu 3 3 2 3 4" xfId="16007" xr:uid="{C2EDA6E9-1277-4F1D-91A8-63416D35F9E4}"/>
    <cellStyle name="Spolu 3 3 2 3 5" xfId="18334" xr:uid="{EDF5DEAD-5534-42F3-A1A2-C9526DC402AA}"/>
    <cellStyle name="Spolu 3 3 2 3_5.3 Investments associated cy" xfId="7674" xr:uid="{F4EEACB2-921A-4288-9C5D-04735CF856BD}"/>
    <cellStyle name="Spolu 3 3 2 4" xfId="3671" xr:uid="{F856F867-9BC0-4B43-B294-E5138BA412E9}"/>
    <cellStyle name="Spolu 3 3 2 4 2" xfId="11595" xr:uid="{436173DD-BF01-49D2-854B-0938853178DC}"/>
    <cellStyle name="Spolu 3 3 2 4 2 2" xfId="21055" xr:uid="{F10D3715-DD08-4E88-ACEB-26FD6C98ED44}"/>
    <cellStyle name="Spolu 3 3 2 4 2 3" xfId="24308" xr:uid="{DE3C6F54-5637-43D6-87C7-27CBE4C604FE}"/>
    <cellStyle name="Spolu 3 3 2 4 2 4" xfId="27071" xr:uid="{0C7B3B2B-7539-464D-9AB9-AC43153A2449}"/>
    <cellStyle name="Spolu 3 3 2 4 3" xfId="16443" xr:uid="{E4189741-BDBD-4F65-867A-1A8F98051F6B}"/>
    <cellStyle name="Spolu 3 3 2 4 4" xfId="18286" xr:uid="{21841381-D549-4C62-960E-A708CFC56E73}"/>
    <cellStyle name="Spolu 3 3 2 5" xfId="9105" xr:uid="{34522A55-2EAB-4899-977C-098ADE5106D0}"/>
    <cellStyle name="Spolu 3 3 2 5 2" xfId="19369" xr:uid="{0DFD8057-ECC8-4D25-A688-E0957926D2EC}"/>
    <cellStyle name="Spolu 3 3 2 5 3" xfId="22953" xr:uid="{50E5B9C4-ED9F-4218-8B30-C44D6FE1FA6D}"/>
    <cellStyle name="Spolu 3 3 2 5 4" xfId="25839" xr:uid="{BA3972DC-FC46-45D6-99AC-34BE1F429BF3}"/>
    <cellStyle name="Spolu 3 3 2 6" xfId="14615" xr:uid="{9FC5BEE8-C62F-4984-AE07-E2A186920EEC}"/>
    <cellStyle name="Spolu 3 3 2 7" xfId="18613" xr:uid="{6A7D91EF-6A2D-475B-BDAF-580C02F4BB6D}"/>
    <cellStyle name="Spolu 3 3 2_5.3 Investments associated cy" xfId="7672" xr:uid="{4B5555F8-93AD-458C-97DD-AB9FE9C38814}"/>
    <cellStyle name="Spolu 3 3 3" xfId="2200" xr:uid="{4B9F8FB4-64FB-4D76-9B1E-724445B46349}"/>
    <cellStyle name="Spolu 3 3 3 2" xfId="5405" xr:uid="{9C3A47A6-6309-4348-9595-219F5A27D3B7}"/>
    <cellStyle name="Spolu 3 3 3 2 2" xfId="13195" xr:uid="{ABE084D3-2D51-4611-A5F0-C481E2C7777C}"/>
    <cellStyle name="Spolu 3 3 3 2 2 2" xfId="21859" xr:uid="{1F9CAEE7-8216-42FF-AA10-6AB50A45B4A2}"/>
    <cellStyle name="Spolu 3 3 3 2 2 3" xfId="24824" xr:uid="{C3438E58-C678-4D8A-AEFC-3E396D5AA834}"/>
    <cellStyle name="Spolu 3 3 3 2 2 4" xfId="27460" xr:uid="{EA40CE80-D21D-4BB9-A2F1-8A6E68C0C44C}"/>
    <cellStyle name="Spolu 3 3 3 2 3" xfId="17282" xr:uid="{2B10FDAF-1AA5-4669-A930-4C27342B3C7E}"/>
    <cellStyle name="Spolu 3 3 3 2 4" xfId="18217" xr:uid="{8939888F-D161-40C5-AC81-36C90EB4DE0D}"/>
    <cellStyle name="Spolu 3 3 3 2 5" xfId="24647" xr:uid="{17305496-5C3B-4213-96DA-C442E77E82AB}"/>
    <cellStyle name="Spolu 3 3 3 3" xfId="10162" xr:uid="{84628B16-AF96-49BE-866D-823793888DAC}"/>
    <cellStyle name="Spolu 3 3 3 3 2" xfId="19951" xr:uid="{1A5445F3-1A32-47FF-BF31-C1F9B08195E9}"/>
    <cellStyle name="Spolu 3 3 3 3 3" xfId="23345" xr:uid="{36C46758-26C4-4940-A80F-A630E8E6AA85}"/>
    <cellStyle name="Spolu 3 3 3 3 4" xfId="26155" xr:uid="{B943CDAD-8640-4D7B-92A2-F8C787BFDCE2}"/>
    <cellStyle name="Spolu 3 3 3 4" xfId="15345" xr:uid="{F53C28B7-D4E3-48A6-BD25-C7272E53593E}"/>
    <cellStyle name="Spolu 3 3 3 5" xfId="15087" xr:uid="{67AD01A2-D4AA-4DA1-99E9-73E15817F2F9}"/>
    <cellStyle name="Spolu 3 3 3_5.3 Investments associated cy" xfId="7675" xr:uid="{09116C7B-E36F-43FA-952A-C77154180281}"/>
    <cellStyle name="Spolu 3 3 4" xfId="2959" xr:uid="{65936778-26EC-48E7-9D48-E394CDFDFABA}"/>
    <cellStyle name="Spolu 3 3 4 2" xfId="6164" xr:uid="{A54D4985-0D69-4E22-B242-7B1420BF6C97}"/>
    <cellStyle name="Spolu 3 3 4 2 2" xfId="13954" xr:uid="{0ABCA2D7-93B0-4B56-B220-A73E6B4D386F}"/>
    <cellStyle name="Spolu 3 3 4 2 2 2" xfId="22374" xr:uid="{4A1CC03A-C4B0-4207-A000-B0EAE7F64093}"/>
    <cellStyle name="Spolu 3 3 4 2 2 3" xfId="25231" xr:uid="{D9671A41-FA65-4403-AF07-6EBB54E393E5}"/>
    <cellStyle name="Spolu 3 3 4 2 2 4" xfId="27828" xr:uid="{7CC36520-9800-4641-8F5B-B7FA314E256A}"/>
    <cellStyle name="Spolu 3 3 4 2 3" xfId="17787" xr:uid="{CB458B0D-EAB4-4C34-A936-4AED0381E093}"/>
    <cellStyle name="Spolu 3 3 4 2 4" xfId="14334" xr:uid="{08A8ABBA-C8E6-4F25-838E-33D3B0C7F94E}"/>
    <cellStyle name="Spolu 3 3 4 2 5" xfId="23137" xr:uid="{41A17C7A-D5F5-44EF-B911-DB20096B702D}"/>
    <cellStyle name="Spolu 3 3 4 3" xfId="10920" xr:uid="{AB61EF8A-D834-4F21-9698-3FFFCC8A3324}"/>
    <cellStyle name="Spolu 3 3 4 3 2" xfId="20462" xr:uid="{67F693D6-2BD2-402D-811E-C245FCB43BF8}"/>
    <cellStyle name="Spolu 3 3 4 3 3" xfId="23748" xr:uid="{551816B2-A35F-478A-9CAF-A87FE2091D16}"/>
    <cellStyle name="Spolu 3 3 4 3 4" xfId="26522" xr:uid="{2297C204-899E-49D6-B1B6-4C381D47DA33}"/>
    <cellStyle name="Spolu 3 3 4 4" xfId="15848" xr:uid="{8910F529-F73D-44D4-BCBF-F80DACDD0A45}"/>
    <cellStyle name="Spolu 3 3 4 5" xfId="16856" xr:uid="{43B30175-D2B9-46B0-9D73-19C70C8AFD53}"/>
    <cellStyle name="Spolu 3 3 4_5.3 Investments associated cy" xfId="7676" xr:uid="{8EC29152-7CE5-47E7-871F-146462970E54}"/>
    <cellStyle name="Spolu 3 3 5" xfId="3387" xr:uid="{D413BA30-9D60-4A7C-804B-E5A3F7251BA8}"/>
    <cellStyle name="Spolu 3 3 5 2" xfId="11322" xr:uid="{9075BFEA-B01E-4CF1-9272-C62021F9F32D}"/>
    <cellStyle name="Spolu 3 3 5 2 2" xfId="20845" xr:uid="{0467CE5E-F8FE-4019-A0B3-0B49A6A9537E}"/>
    <cellStyle name="Spolu 3 3 5 2 3" xfId="24128" xr:uid="{8F9A36F5-4195-4DA0-A3C5-B30AFDDDCEFE}"/>
    <cellStyle name="Spolu 3 3 5 2 4" xfId="26897" xr:uid="{A68222DB-D8E0-4A7E-9C32-8271A01E4985}"/>
    <cellStyle name="Spolu 3 3 5 3" xfId="16233" xr:uid="{4904A245-2315-4A8D-93BC-C66155006EF7}"/>
    <cellStyle name="Spolu 3 3 5 4" xfId="15513" xr:uid="{FBCBD39B-A0A6-4B13-8E36-D0EE272CA00E}"/>
    <cellStyle name="Spolu 3 3 6" xfId="8804" xr:uid="{F07F9D82-ACD5-41DB-9FE9-A8480E4C6C7F}"/>
    <cellStyle name="Spolu 3 3 6 2" xfId="19126" xr:uid="{4DC25623-BCDC-4647-BA31-80E1AC0D7007}"/>
    <cellStyle name="Spolu 3 3 6 3" xfId="22737" xr:uid="{7006B580-74ED-497D-BDD4-90D02D987919}"/>
    <cellStyle name="Spolu 3 3 6 4" xfId="25632" xr:uid="{4CC93769-3A05-4CBE-AF7F-A91AA8B024F3}"/>
    <cellStyle name="Spolu 3 3 7" xfId="14371" xr:uid="{80A55025-49C0-4AF7-AC61-889592792FB3}"/>
    <cellStyle name="Spolu 3 3 8" xfId="18831" xr:uid="{7CDAEA6C-167B-4344-83EE-A86DBA5B7959}"/>
    <cellStyle name="Spolu 3 3_3.10 Impairments" xfId="1489" xr:uid="{AD5039F8-4899-47AE-BDAB-019B1D916D41}"/>
    <cellStyle name="Spolu 3 4" xfId="196" xr:uid="{E7B0A840-3D6D-45D5-B931-2A295C19203E}"/>
    <cellStyle name="Spolu 3 4 2" xfId="500" xr:uid="{4346E88A-795B-47BE-970D-9A136A76EC0E}"/>
    <cellStyle name="Spolu 3 4 2 2" xfId="2499" xr:uid="{BF2F3B71-042A-4F2F-8A80-35EAB8A667BC}"/>
    <cellStyle name="Spolu 3 4 2 2 2" xfId="5704" xr:uid="{7BBD5F3E-ACD8-42A1-9C6A-6AE0B1B0C578}"/>
    <cellStyle name="Spolu 3 4 2 2 2 2" xfId="13494" xr:uid="{9562E2AC-3BA0-4C44-8657-A2DA1405A78E}"/>
    <cellStyle name="Spolu 3 4 2 2 2 2 2" xfId="22091" xr:uid="{F9DBE6F2-2B5E-4ED3-BAD1-C401048624F2}"/>
    <cellStyle name="Spolu 3 4 2 2 2 2 3" xfId="25026" xr:uid="{11423366-9BA5-429E-868A-7653805F6CB2}"/>
    <cellStyle name="Spolu 3 4 2 2 2 2 4" xfId="27653" xr:uid="{5C57AF3F-473A-40D6-B559-15A31FC6CDEF}"/>
    <cellStyle name="Spolu 3 4 2 2 2 3" xfId="17516" xr:uid="{C0407CC8-29AF-4F2F-B4DE-632EE28019B1}"/>
    <cellStyle name="Spolu 3 4 2 2 2 4" xfId="14828" xr:uid="{09761321-96E0-451D-9642-522CDB793897}"/>
    <cellStyle name="Spolu 3 4 2 2 2 5" xfId="23139" xr:uid="{5634F769-9951-47C3-9709-7D709E8B55D8}"/>
    <cellStyle name="Spolu 3 4 2 2 3" xfId="10461" xr:uid="{08663F50-F1B4-4F39-85F5-5EB34EB32E3A}"/>
    <cellStyle name="Spolu 3 4 2 2 3 2" xfId="20178" xr:uid="{F8FFE0C8-20B7-477A-AD43-7A5F3FA31B4E}"/>
    <cellStyle name="Spolu 3 4 2 2 3 3" xfId="23547" xr:uid="{32A289CF-177A-402F-989B-0458CDF644C4}"/>
    <cellStyle name="Spolu 3 4 2 2 3 4" xfId="26348" xr:uid="{E777B130-048C-4CDF-AB05-E4404EBB0D64}"/>
    <cellStyle name="Spolu 3 4 2 2 4" xfId="15575" xr:uid="{BC36C3CE-EAC9-434F-97C5-E24306A33162}"/>
    <cellStyle name="Spolu 3 4 2 2 5" xfId="17496" xr:uid="{BF4DEE1B-FFA6-4F20-8DC4-3AA6F68FD982}"/>
    <cellStyle name="Spolu 3 4 2 2_5.3 Investments associated cy" xfId="7678" xr:uid="{6B94C18A-F65E-492C-A788-8F4BE3E26B4F}"/>
    <cellStyle name="Spolu 3 4 2 3" xfId="3135" xr:uid="{814A7B53-ABE1-494B-94D9-B5035B288074}"/>
    <cellStyle name="Spolu 3 4 2 3 2" xfId="6340" xr:uid="{7319CC04-1CE3-4D8C-BBFC-D4805DD82600}"/>
    <cellStyle name="Spolu 3 4 2 3 2 2" xfId="14130" xr:uid="{9994CAED-6B19-405B-BE54-1FB37602EBF2}"/>
    <cellStyle name="Spolu 3 4 2 3 2 2 2" xfId="22550" xr:uid="{80C8654C-0414-4D10-9755-6A0D53E1535A}"/>
    <cellStyle name="Spolu 3 4 2 3 2 2 3" xfId="25407" xr:uid="{6D38D840-A56C-4712-8D3E-C6AB26CD09CB}"/>
    <cellStyle name="Spolu 3 4 2 3 2 2 4" xfId="28004" xr:uid="{3A553C56-CD45-4684-8579-96017B8ED52B}"/>
    <cellStyle name="Spolu 3 4 2 3 2 3" xfId="17962" xr:uid="{62EDB1D2-A693-4E67-9827-0ACF7217D893}"/>
    <cellStyle name="Spolu 3 4 2 3 2 4" xfId="18149" xr:uid="{8F9F8717-1C0F-499F-8CB7-52EFF9CE3EE8}"/>
    <cellStyle name="Spolu 3 4 2 3 2 5" xfId="25151" xr:uid="{70CA8BD2-9094-4F6B-AF01-4FFFC05022FC}"/>
    <cellStyle name="Spolu 3 4 2 3 3" xfId="11096" xr:uid="{08FE9E7D-8409-4B69-B90B-B03E41552F42}"/>
    <cellStyle name="Spolu 3 4 2 3 3 2" xfId="20638" xr:uid="{B4F13237-2D50-4C42-BE1B-7E3C9805E410}"/>
    <cellStyle name="Spolu 3 4 2 3 3 3" xfId="23924" xr:uid="{9ACFBEE2-F03D-40B6-9040-073BC790AB18}"/>
    <cellStyle name="Spolu 3 4 2 3 3 4" xfId="26698" xr:uid="{252BA076-058D-4407-93D4-9D25DE3BC25D}"/>
    <cellStyle name="Spolu 3 4 2 3 4" xfId="16023" xr:uid="{43A1B7FC-7B7B-42CC-B92F-D07DE8C3C214}"/>
    <cellStyle name="Spolu 3 4 2 3 5" xfId="15566" xr:uid="{8A4B3FBA-9406-4C58-9540-3CE594575465}"/>
    <cellStyle name="Spolu 3 4 2 3_5.3 Investments associated cy" xfId="7679" xr:uid="{1D563012-A30A-43B8-9FEA-8F4324D0CB42}"/>
    <cellStyle name="Spolu 3 4 2 4" xfId="3697" xr:uid="{D29C5C3A-F245-40C1-AB03-CE6269F01152}"/>
    <cellStyle name="Spolu 3 4 2 4 2" xfId="11621" xr:uid="{4B985AF9-EAB5-4F45-A0CC-C04104D4215B}"/>
    <cellStyle name="Spolu 3 4 2 4 2 2" xfId="21077" xr:uid="{FA02E433-D4FF-4200-A93C-0E1E805A5719}"/>
    <cellStyle name="Spolu 3 4 2 4 2 3" xfId="24323" xr:uid="{989C2420-7E2C-4E0A-B235-74E9C23200FC}"/>
    <cellStyle name="Spolu 3 4 2 4 2 4" xfId="27085" xr:uid="{470A3445-E30F-49BE-B5DB-33D26E078C38}"/>
    <cellStyle name="Spolu 3 4 2 4 3" xfId="16466" xr:uid="{5BEC9871-6711-451F-83BE-5127E987E78C}"/>
    <cellStyle name="Spolu 3 4 2 4 4" xfId="15165" xr:uid="{07C7CF85-8A64-4AA6-B770-D22EDF5F042B}"/>
    <cellStyle name="Spolu 3 4 2 5" xfId="9133" xr:uid="{91B745E7-D34B-4CC7-BF1E-9640A7E721E9}"/>
    <cellStyle name="Spolu 3 4 2 5 2" xfId="19393" xr:uid="{02BF0B9C-E0EC-439A-BDE0-906667FD8C43}"/>
    <cellStyle name="Spolu 3 4 2 5 3" xfId="22971" xr:uid="{9EC791D5-AD54-4545-B912-2FF062DF4BA0}"/>
    <cellStyle name="Spolu 3 4 2 5 4" xfId="25855" xr:uid="{20B09B7E-939D-413D-A9CC-B412445459F2}"/>
    <cellStyle name="Spolu 3 4 2 6" xfId="14638" xr:uid="{2DA608AF-BA90-4594-B0FD-49BE5F79F2AD}"/>
    <cellStyle name="Spolu 3 4 2 7" xfId="18596" xr:uid="{CEF2B030-3D13-4047-9E7E-DCBD40E0BFAA}"/>
    <cellStyle name="Spolu 3 4 2_5.3 Investments associated cy" xfId="7677" xr:uid="{71685A95-0DB7-4DB3-B025-01C2A98EA92B}"/>
    <cellStyle name="Spolu 3 4 3" xfId="2227" xr:uid="{FEC5D9CC-47F1-4319-829A-967B92BC6130}"/>
    <cellStyle name="Spolu 3 4 3 2" xfId="5432" xr:uid="{0D094992-3F5D-4C99-AA39-55E5EFCD8332}"/>
    <cellStyle name="Spolu 3 4 3 2 2" xfId="13222" xr:uid="{BC4585B6-4313-4B51-BD5A-1074025B7F3B}"/>
    <cellStyle name="Spolu 3 4 3 2 2 2" xfId="21880" xr:uid="{20E0CBD4-5855-40DC-B901-D7B5F27A785C}"/>
    <cellStyle name="Spolu 3 4 3 2 2 3" xfId="24839" xr:uid="{A5980BC1-172F-4DE8-9BB5-1D9105A0D2CE}"/>
    <cellStyle name="Spolu 3 4 3 2 2 4" xfId="27475" xr:uid="{7F15FECC-1AAF-4A64-BCA3-115C11B92A57}"/>
    <cellStyle name="Spolu 3 4 3 2 3" xfId="17303" xr:uid="{4AD9050D-B44B-4EE9-B5DE-1439E5E37549}"/>
    <cellStyle name="Spolu 3 4 3 2 4" xfId="16471" xr:uid="{47DBBD52-2BF2-4186-9AA7-FC196C471459}"/>
    <cellStyle name="Spolu 3 4 3 2 5" xfId="23551" xr:uid="{D6EC6ABD-C56D-49E1-A694-FE3969EC37F5}"/>
    <cellStyle name="Spolu 3 4 3 3" xfId="10189" xr:uid="{952E2EFB-3EC1-43CD-A180-2BFC9BB64649}"/>
    <cellStyle name="Spolu 3 4 3 3 2" xfId="19969" xr:uid="{28FDEC29-3D40-43E6-951B-7EFC35C04E18}"/>
    <cellStyle name="Spolu 3 4 3 3 3" xfId="23361" xr:uid="{73643986-AA2A-491F-A2BB-A1D67193E648}"/>
    <cellStyle name="Spolu 3 4 3 3 4" xfId="26170" xr:uid="{FFDFB082-6524-4291-8A34-B7ECD7FF57DF}"/>
    <cellStyle name="Spolu 3 4 3 4" xfId="15364" xr:uid="{6DBF82DB-0555-426E-866F-02FF08BA7A18}"/>
    <cellStyle name="Spolu 3 4 3 5" xfId="17533" xr:uid="{4311D050-B3EA-4EC1-A780-E288705F52ED}"/>
    <cellStyle name="Spolu 3 4 3_5.3 Investments associated cy" xfId="7680" xr:uid="{B00178EF-D0E1-4579-B7DD-126A97852535}"/>
    <cellStyle name="Spolu 3 4 4" xfId="2954" xr:uid="{9475EB9A-1238-4321-A922-3559F637969B}"/>
    <cellStyle name="Spolu 3 4 4 2" xfId="6159" xr:uid="{36BA1212-2608-491D-987C-42B74D4DA0E1}"/>
    <cellStyle name="Spolu 3 4 4 2 2" xfId="13949" xr:uid="{A442846E-3B51-41F8-827D-7F55CFBE9F95}"/>
    <cellStyle name="Spolu 3 4 4 2 2 2" xfId="22369" xr:uid="{6AC00080-78F2-47E2-8B68-9E3C769F3269}"/>
    <cellStyle name="Spolu 3 4 4 2 2 3" xfId="25226" xr:uid="{9E1A31E8-99BA-43F2-983E-B16EB87EA391}"/>
    <cellStyle name="Spolu 3 4 4 2 2 4" xfId="27823" xr:uid="{419FDC22-E44B-4B45-B71F-14256A806B5D}"/>
    <cellStyle name="Spolu 3 4 4 2 3" xfId="17782" xr:uid="{287B00BD-337A-4E84-B4F6-F93FE0753FDE}"/>
    <cellStyle name="Spolu 3 4 4 2 4" xfId="17195" xr:uid="{CDA7069B-280E-4C84-AAB4-2ED8D172B802}"/>
    <cellStyle name="Spolu 3 4 4 2 5" xfId="18434" xr:uid="{C2B34229-CFD2-45C9-A06D-0A309B9EDFF8}"/>
    <cellStyle name="Spolu 3 4 4 3" xfId="10915" xr:uid="{7B98F4C2-E2D9-49D5-95AC-52EE91B4F500}"/>
    <cellStyle name="Spolu 3 4 4 3 2" xfId="20457" xr:uid="{EDAA9BF3-0B1E-4B6E-9259-6F8633423E3F}"/>
    <cellStyle name="Spolu 3 4 4 3 3" xfId="23743" xr:uid="{05720F81-92CF-4B71-9A36-635ACD3F6F4F}"/>
    <cellStyle name="Spolu 3 4 4 3 4" xfId="26517" xr:uid="{205A8472-1FD3-47A3-89EE-765FB08DB64F}"/>
    <cellStyle name="Spolu 3 4 4 4" xfId="15843" xr:uid="{A35F4F93-FA4C-43F5-B48C-2875D410FAB2}"/>
    <cellStyle name="Spolu 3 4 4 5" xfId="14659" xr:uid="{740AF2AC-122D-49E1-88B7-2C60F90DBB60}"/>
    <cellStyle name="Spolu 3 4 4_5.3 Investments associated cy" xfId="7681" xr:uid="{0F4D215D-C171-405E-A85B-CFB0D4D7AFAE}"/>
    <cellStyle name="Spolu 3 4 5" xfId="3413" xr:uid="{D320B598-ECC4-4B6C-9123-BD6B29F33A80}"/>
    <cellStyle name="Spolu 3 4 5 2" xfId="11348" xr:uid="{DD28E87E-F224-4D2B-9C8D-0C67913E113C}"/>
    <cellStyle name="Spolu 3 4 5 2 2" xfId="20864" xr:uid="{E47C6F95-7BF5-42B8-8D6C-B5101B4B88F5}"/>
    <cellStyle name="Spolu 3 4 5 2 3" xfId="24143" xr:uid="{020ED992-2612-4368-A8EC-77D6CC78C415}"/>
    <cellStyle name="Spolu 3 4 5 2 4" xfId="26911" xr:uid="{4C0183BE-0F29-4055-92C8-5A8C9D4DF324}"/>
    <cellStyle name="Spolu 3 4 5 3" xfId="16252" xr:uid="{5913D5FA-3E45-4262-9816-998949A68BC2}"/>
    <cellStyle name="Spolu 3 4 5 4" xfId="16916" xr:uid="{1C461D57-0C7B-479A-B79B-D676469F7290}"/>
    <cellStyle name="Spolu 3 4 6" xfId="8832" xr:uid="{74A47292-6EF4-4575-BAF9-6F976E3D97FE}"/>
    <cellStyle name="Spolu 3 4 6 2" xfId="19147" xr:uid="{36F92FBA-DA4C-4543-9155-A2F06E3423A2}"/>
    <cellStyle name="Spolu 3 4 6 3" xfId="22754" xr:uid="{46236A81-A78B-442F-892A-24D2F9619B8B}"/>
    <cellStyle name="Spolu 3 4 6 4" xfId="25648" xr:uid="{1D8544AF-FEDA-4250-8029-22B3B1C0ED6E}"/>
    <cellStyle name="Spolu 3 4 7" xfId="14393" xr:uid="{30529F52-5EBF-479C-8518-DDE0FC8CBD7F}"/>
    <cellStyle name="Spolu 3 4 8" xfId="18810" xr:uid="{C9B21D53-8AD7-4ED5-9F06-638E6DA25803}"/>
    <cellStyle name="Spolu 3 4_3.10 Impairments" xfId="1490" xr:uid="{C9946202-13B6-4874-8448-32CCBEAD24D6}"/>
    <cellStyle name="Spolu 3 5" xfId="194" xr:uid="{0E38B65F-4DEE-4E79-A285-3A2753BFDD7A}"/>
    <cellStyle name="Spolu 3 5 2" xfId="498" xr:uid="{B17674DB-5EF4-445A-A8A8-7CD2E84F37B4}"/>
    <cellStyle name="Spolu 3 5 2 2" xfId="2497" xr:uid="{18EBBC17-DB64-4B44-9B0C-26364C7DA684}"/>
    <cellStyle name="Spolu 3 5 2 2 2" xfId="5702" xr:uid="{943D5D7B-3450-4E8F-9942-9B66AC51D560}"/>
    <cellStyle name="Spolu 3 5 2 2 2 2" xfId="13492" xr:uid="{E96DBF89-005C-4F80-8CD2-26966FB1DEBC}"/>
    <cellStyle name="Spolu 3 5 2 2 2 2 2" xfId="22089" xr:uid="{72AD343A-7DFE-48A0-AFB7-2CA34A628912}"/>
    <cellStyle name="Spolu 3 5 2 2 2 2 3" xfId="25024" xr:uid="{C43895E2-C4B9-4411-982F-98914F94859E}"/>
    <cellStyle name="Spolu 3 5 2 2 2 2 4" xfId="27651" xr:uid="{124CC46D-BA93-4348-893A-16BABBA4EC29}"/>
    <cellStyle name="Spolu 3 5 2 2 2 3" xfId="17514" xr:uid="{08625247-FF32-4B81-A540-9B5E20A39EAF}"/>
    <cellStyle name="Spolu 3 5 2 2 2 4" xfId="17139" xr:uid="{09590C19-AE5F-4F26-9917-DA2D3A49F6A7}"/>
    <cellStyle name="Spolu 3 5 2 2 2 5" xfId="18449" xr:uid="{E7A5D158-4D0F-4299-8C31-428854E0B6EE}"/>
    <cellStyle name="Spolu 3 5 2 2 3" xfId="10459" xr:uid="{323B2832-F596-48A0-BA35-9CC32D305A4C}"/>
    <cellStyle name="Spolu 3 5 2 2 3 2" xfId="20176" xr:uid="{22B33F3E-FC36-48F1-B219-682EED701147}"/>
    <cellStyle name="Spolu 3 5 2 2 3 3" xfId="23545" xr:uid="{534CAFE5-F7E1-442D-B843-EE9DA97A98C1}"/>
    <cellStyle name="Spolu 3 5 2 2 3 4" xfId="26346" xr:uid="{85CD75FF-94DD-4E7E-B0A8-549205FA6A52}"/>
    <cellStyle name="Spolu 3 5 2 2 4" xfId="15573" xr:uid="{0F51B793-FD2A-4602-A923-2571B1F38A82}"/>
    <cellStyle name="Spolu 3 5 2 2 5" xfId="20160" xr:uid="{44955625-BE7E-4091-A053-1081CB44330A}"/>
    <cellStyle name="Spolu 3 5 2 2_5.3 Investments associated cy" xfId="7683" xr:uid="{D9F9475E-3A8B-4746-A649-D2AE31FE7B6C}"/>
    <cellStyle name="Spolu 3 5 2 3" xfId="3133" xr:uid="{9E24E7E9-2305-48E7-8FEE-BEF188346D80}"/>
    <cellStyle name="Spolu 3 5 2 3 2" xfId="6338" xr:uid="{F4151D9F-0069-4FD5-BFC5-D8873ED2818D}"/>
    <cellStyle name="Spolu 3 5 2 3 2 2" xfId="14128" xr:uid="{17946063-F0D2-414C-8DE2-22B5736320CD}"/>
    <cellStyle name="Spolu 3 5 2 3 2 2 2" xfId="22548" xr:uid="{990A8E9A-6AAC-48AA-BC6A-610AE36F8724}"/>
    <cellStyle name="Spolu 3 5 2 3 2 2 3" xfId="25405" xr:uid="{BAF42562-9557-4077-A1BA-F0B8AF9561FF}"/>
    <cellStyle name="Spolu 3 5 2 3 2 2 4" xfId="28002" xr:uid="{1E616E4C-AFCA-46C5-AE45-07A6776BFB0C}"/>
    <cellStyle name="Spolu 3 5 2 3 2 3" xfId="17960" xr:uid="{729FD3C6-EDBA-4E93-8528-0BBC8E672605}"/>
    <cellStyle name="Spolu 3 5 2 3 2 4" xfId="21218" xr:uid="{D144487E-AD1C-405B-8F6C-D80D2593A77E}"/>
    <cellStyle name="Spolu 3 5 2 3 2 5" xfId="18127" xr:uid="{211B61B0-2C42-45F0-9C02-CB49DA59B91C}"/>
    <cellStyle name="Spolu 3 5 2 3 3" xfId="11094" xr:uid="{D3F5AD60-C7D2-4B3F-B834-B655F9951624}"/>
    <cellStyle name="Spolu 3 5 2 3 3 2" xfId="20636" xr:uid="{16BEC98F-8400-4665-8A39-E047ABBC6BBA}"/>
    <cellStyle name="Spolu 3 5 2 3 3 3" xfId="23922" xr:uid="{984EDCFC-43D2-45B4-90FE-2A1AC8B16B7C}"/>
    <cellStyle name="Spolu 3 5 2 3 3 4" xfId="26696" xr:uid="{1FC21A0A-C609-4450-B5EA-7DAE4FCC2A24}"/>
    <cellStyle name="Spolu 3 5 2 3 4" xfId="16021" xr:uid="{5B824226-CD39-4C82-B7DC-9F1DB33B35AA}"/>
    <cellStyle name="Spolu 3 5 2 3 5" xfId="22082" xr:uid="{5A9E75B0-3D0A-4B6E-A05B-BBF4DA08FCCF}"/>
    <cellStyle name="Spolu 3 5 2 3_5.3 Investments associated cy" xfId="7684" xr:uid="{83442CE4-7677-44F1-B8F5-EE0A75EAD8AA}"/>
    <cellStyle name="Spolu 3 5 2 4" xfId="3695" xr:uid="{356CC1B4-9520-4318-888D-8840DBDD5B36}"/>
    <cellStyle name="Spolu 3 5 2 4 2" xfId="11619" xr:uid="{8404AA43-EE6C-4D29-A7AA-0765C93105AF}"/>
    <cellStyle name="Spolu 3 5 2 4 2 2" xfId="21075" xr:uid="{44E3F612-7045-4045-AE88-E7BC12B5E252}"/>
    <cellStyle name="Spolu 3 5 2 4 2 3" xfId="24321" xr:uid="{F1EE594D-BCB2-45E5-9E94-CFF964D8F434}"/>
    <cellStyle name="Spolu 3 5 2 4 2 4" xfId="27083" xr:uid="{B6CFC5AC-F187-4FEA-8AE6-102040E1A8F0}"/>
    <cellStyle name="Spolu 3 5 2 4 3" xfId="16464" xr:uid="{2DB4C4E8-6F91-4822-8EA9-25821E336EDA}"/>
    <cellStyle name="Spolu 3 5 2 4 4" xfId="21684" xr:uid="{8F287EB3-1D32-4EF7-B703-714447FC91F6}"/>
    <cellStyle name="Spolu 3 5 2 5" xfId="9131" xr:uid="{0D4BF23D-1945-4071-B3F1-D6102BFFEE2C}"/>
    <cellStyle name="Spolu 3 5 2 5 2" xfId="19391" xr:uid="{6615EBC3-6636-4E1D-8332-65E0E3D99A02}"/>
    <cellStyle name="Spolu 3 5 2 5 3" xfId="22969" xr:uid="{E4FF0A03-10DA-4164-A3CC-B0024D294267}"/>
    <cellStyle name="Spolu 3 5 2 5 4" xfId="25853" xr:uid="{B78CBEC5-DB9D-4D9F-A75E-B3727E5EEE4F}"/>
    <cellStyle name="Spolu 3 5 2 6" xfId="14636" xr:uid="{B8070D70-3C4F-443C-8AEA-D19996D3AECB}"/>
    <cellStyle name="Spolu 3 5 2 7" xfId="18597" xr:uid="{EAD74B73-126C-48CF-9D87-4D8AB8063DA9}"/>
    <cellStyle name="Spolu 3 5 2_5.3 Investments associated cy" xfId="7682" xr:uid="{8CB0CDAF-3835-4B9B-BB39-225DFCBA1307}"/>
    <cellStyle name="Spolu 3 5 3" xfId="2225" xr:uid="{80A2217F-E2F0-47FE-B7F8-7AE9D24365A1}"/>
    <cellStyle name="Spolu 3 5 3 2" xfId="5430" xr:uid="{2A95F2A1-F956-4DF0-A5C1-A43861B80662}"/>
    <cellStyle name="Spolu 3 5 3 2 2" xfId="13220" xr:uid="{93EE8BFB-0C98-47AB-A486-4A1B1C1B12EA}"/>
    <cellStyle name="Spolu 3 5 3 2 2 2" xfId="21878" xr:uid="{9FEC2E34-C4BB-4F98-8993-68B0E498A629}"/>
    <cellStyle name="Spolu 3 5 3 2 2 3" xfId="24837" xr:uid="{7B2EEB48-FDB3-48D6-B8E3-EAB831743D34}"/>
    <cellStyle name="Spolu 3 5 3 2 2 4" xfId="27473" xr:uid="{3F451AC8-F8AD-443E-8B4D-0FBB667FC6C5}"/>
    <cellStyle name="Spolu 3 5 3 2 3" xfId="17301" xr:uid="{7AC0FDB5-2162-4196-875B-44710B6109D8}"/>
    <cellStyle name="Spolu 3 5 3 2 4" xfId="16895" xr:uid="{AC63B286-C6CB-426E-AD21-B1D8575534C8}"/>
    <cellStyle name="Spolu 3 5 3 2 5" xfId="18283" xr:uid="{EBA3A34F-B145-4F05-9DC2-003F6842F414}"/>
    <cellStyle name="Spolu 3 5 3 3" xfId="10187" xr:uid="{1EE0BAE9-791B-4169-B070-526C1597D2BE}"/>
    <cellStyle name="Spolu 3 5 3 3 2" xfId="19967" xr:uid="{A7FDF1F6-C5B9-47E4-8B8D-85FDE7DF6637}"/>
    <cellStyle name="Spolu 3 5 3 3 3" xfId="23359" xr:uid="{525B0FD2-6AD7-4AF9-86A7-727688D38296}"/>
    <cellStyle name="Spolu 3 5 3 3 4" xfId="26168" xr:uid="{481BC0B8-7756-46D3-8B9A-0238EC5A192E}"/>
    <cellStyle name="Spolu 3 5 3 4" xfId="15362" xr:uid="{CD616566-B5E7-4F0E-BFC0-CF1BD102AFF9}"/>
    <cellStyle name="Spolu 3 5 3 5" xfId="20195" xr:uid="{38104ECE-760F-4DEA-AD00-BBCDD1E2C99A}"/>
    <cellStyle name="Spolu 3 5 3_5.3 Investments associated cy" xfId="7685" xr:uid="{49447411-F6EB-4762-96E9-8CBFD8454DA2}"/>
    <cellStyle name="Spolu 3 5 4" xfId="2951" xr:uid="{E49FC8FE-D006-480A-9631-BC3567C474C4}"/>
    <cellStyle name="Spolu 3 5 4 2" xfId="6156" xr:uid="{9925DEA5-1538-46AE-BBC5-84312CD809EC}"/>
    <cellStyle name="Spolu 3 5 4 2 2" xfId="13946" xr:uid="{E25CDF4B-E665-4B4E-A439-358A8E37AD9C}"/>
    <cellStyle name="Spolu 3 5 4 2 2 2" xfId="22366" xr:uid="{CE10730F-C582-4F1B-8552-87D5335EC170}"/>
    <cellStyle name="Spolu 3 5 4 2 2 3" xfId="25223" xr:uid="{A16FDDA7-D8DD-4D34-A5B5-7D687BB7638C}"/>
    <cellStyle name="Spolu 3 5 4 2 2 4" xfId="27820" xr:uid="{767E1323-B4F0-4B1F-9E07-681F1BAF1F85}"/>
    <cellStyle name="Spolu 3 5 4 2 3" xfId="17779" xr:uid="{AAC0B968-9761-47F5-AB5F-D22BDAC7C38D}"/>
    <cellStyle name="Spolu 3 5 4 2 4" xfId="18170" xr:uid="{9323EC8F-36CA-4F93-96B3-4DCB7F57A115}"/>
    <cellStyle name="Spolu 3 5 4 2 5" xfId="24746" xr:uid="{201B6DFC-D11C-4C3F-8646-C2A8377941D9}"/>
    <cellStyle name="Spolu 3 5 4 3" xfId="10912" xr:uid="{F99BBA59-38CE-445B-A222-0CA8382B3DB1}"/>
    <cellStyle name="Spolu 3 5 4 3 2" xfId="20454" xr:uid="{2040B866-05FC-4DE2-85CA-ACBCA1B27732}"/>
    <cellStyle name="Spolu 3 5 4 3 3" xfId="23740" xr:uid="{0CB8200F-8F9E-428D-AD5B-D225CDAF63D9}"/>
    <cellStyle name="Spolu 3 5 4 3 4" xfId="26514" xr:uid="{B7888979-F000-4EE0-B6A2-F4A04C4AB3DC}"/>
    <cellStyle name="Spolu 3 5 4 4" xfId="15840" xr:uid="{1E5B9E16-AC2A-479E-AAAF-1D76448289FD}"/>
    <cellStyle name="Spolu 3 5 4 5" xfId="17191" xr:uid="{D896E516-B3AB-4D14-B140-4D5E254DA2B9}"/>
    <cellStyle name="Spolu 3 5 4_5.3 Investments associated cy" xfId="7686" xr:uid="{13969A18-7B42-4F59-A195-85CAC8F12A67}"/>
    <cellStyle name="Spolu 3 5 5" xfId="3411" xr:uid="{D7F7798E-9335-48F0-A636-FA76F6C13CF3}"/>
    <cellStyle name="Spolu 3 5 5 2" xfId="11346" xr:uid="{A10549E9-B3DF-4D9D-80E8-868A911D22B4}"/>
    <cellStyle name="Spolu 3 5 5 2 2" xfId="20862" xr:uid="{0D184C17-741A-46D6-B018-98709B34DCF2}"/>
    <cellStyle name="Spolu 3 5 5 2 3" xfId="24141" xr:uid="{512658EF-9459-4FC1-B701-7D5E63535994}"/>
    <cellStyle name="Spolu 3 5 5 2 4" xfId="26909" xr:uid="{C277D1C8-064D-436C-84D5-56A026119759}"/>
    <cellStyle name="Spolu 3 5 5 3" xfId="16250" xr:uid="{46BB589D-0CCE-44C0-978B-5B04CECD52C1}"/>
    <cellStyle name="Spolu 3 5 5 4" xfId="19566" xr:uid="{57B077FA-A593-4BB8-B62C-5CB25479E246}"/>
    <cellStyle name="Spolu 3 5 6" xfId="8830" xr:uid="{C2D889C6-83FC-4401-8D5A-521CF6FF3DB6}"/>
    <cellStyle name="Spolu 3 5 6 2" xfId="19145" xr:uid="{FAA122B1-4B10-44DB-BF6D-10559503212C}"/>
    <cellStyle name="Spolu 3 5 6 3" xfId="22752" xr:uid="{A56E2094-0BF8-4C90-8C43-AA16EBF3B59F}"/>
    <cellStyle name="Spolu 3 5 6 4" xfId="25646" xr:uid="{FC391FD4-2390-4888-A0BE-293283311670}"/>
    <cellStyle name="Spolu 3 5 7" xfId="14391" xr:uid="{F5B04964-C342-4664-AE0E-FFEC1CFD86B4}"/>
    <cellStyle name="Spolu 3 5 8" xfId="18814" xr:uid="{1B9FC4E1-960C-4209-8FB2-76AF228DC46B}"/>
    <cellStyle name="Spolu 3 5_3.10 Impairments" xfId="1491" xr:uid="{3DE03B9F-C7EC-416B-BD24-374FD94C83CE}"/>
    <cellStyle name="Spolu 3 6" xfId="209" xr:uid="{604A309E-41C9-4C53-9F31-AD7C615D1BFB}"/>
    <cellStyle name="Spolu 3 6 2" xfId="513" xr:uid="{001D154B-49AE-46A4-BB2A-B2E9BB203862}"/>
    <cellStyle name="Spolu 3 6 2 2" xfId="2509" xr:uid="{DD25EF7A-9FE3-4DF4-AD1B-7140309E385C}"/>
    <cellStyle name="Spolu 3 6 2 2 2" xfId="5714" xr:uid="{65490392-3E22-4322-9D9B-2D5DB990C899}"/>
    <cellStyle name="Spolu 3 6 2 2 2 2" xfId="13504" xr:uid="{C2688850-A27C-4EA3-9057-627399F72C44}"/>
    <cellStyle name="Spolu 3 6 2 2 2 2 2" xfId="22098" xr:uid="{D07C7367-AD45-4AD6-A720-8E6DE2CCDC4B}"/>
    <cellStyle name="Spolu 3 6 2 2 2 2 3" xfId="25031" xr:uid="{DC402FDC-2A24-49BA-B63B-A17EF6F47541}"/>
    <cellStyle name="Spolu 3 6 2 2 2 2 4" xfId="27657" xr:uid="{E894913D-5190-43B9-B18D-64C6003A5009}"/>
    <cellStyle name="Spolu 3 6 2 2 2 3" xfId="17522" xr:uid="{D2B3BC6D-0ECD-4ED4-B192-2C0BF67DDACE}"/>
    <cellStyle name="Spolu 3 6 2 2 2 4" xfId="17681" xr:uid="{51A8F109-B08B-45C9-B6D5-047107FF2DA1}"/>
    <cellStyle name="Spolu 3 6 2 2 2 5" xfId="15271" xr:uid="{17A4F2AE-4B9C-45DB-B3FC-2ED40FA2F9D0}"/>
    <cellStyle name="Spolu 3 6 2 2 3" xfId="10471" xr:uid="{3E8BD3C1-032E-44F3-A43E-C0390C8F3CA9}"/>
    <cellStyle name="Spolu 3 6 2 2 3 2" xfId="20185" xr:uid="{DB84282C-3872-4956-A524-7DB3C4BA0DD7}"/>
    <cellStyle name="Spolu 3 6 2 2 3 3" xfId="23552" xr:uid="{62FC903A-F238-4572-877B-08264D51D465}"/>
    <cellStyle name="Spolu 3 6 2 2 3 4" xfId="26352" xr:uid="{BC8CB0BB-F4A0-429F-82CD-4F8845ABE70B}"/>
    <cellStyle name="Spolu 3 6 2 2 4" xfId="15582" xr:uid="{F62D7BE4-1094-435D-89DF-BE71544D7491}"/>
    <cellStyle name="Spolu 3 6 2 2 5" xfId="16962" xr:uid="{0AE6B999-BBEC-4663-83C9-6C471744DC99}"/>
    <cellStyle name="Spolu 3 6 2 2_5.3 Investments associated cy" xfId="7688" xr:uid="{89C78330-291B-4E18-87B1-69D5119F1DFD}"/>
    <cellStyle name="Spolu 3 6 2 3" xfId="3141" xr:uid="{E6BBA106-4DED-463E-9107-953BA1627AE5}"/>
    <cellStyle name="Spolu 3 6 2 3 2" xfId="6346" xr:uid="{BF6B4EAC-B80D-4614-91A6-FE0683AF4009}"/>
    <cellStyle name="Spolu 3 6 2 3 2 2" xfId="14136" xr:uid="{1C0457DD-6DFB-4B5A-85C2-995C09EB9636}"/>
    <cellStyle name="Spolu 3 6 2 3 2 2 2" xfId="22556" xr:uid="{26977557-2933-40D3-A162-BF4091D42C10}"/>
    <cellStyle name="Spolu 3 6 2 3 2 2 3" xfId="25413" xr:uid="{6974948E-B5A1-4450-9407-0482861A5573}"/>
    <cellStyle name="Spolu 3 6 2 3 2 2 4" xfId="28010" xr:uid="{79B71D4C-2391-43EA-94EB-679F25D4EBAF}"/>
    <cellStyle name="Spolu 3 6 2 3 2 3" xfId="17968" xr:uid="{893AF68F-EFA3-4BD1-B0D1-A56286456EF8}"/>
    <cellStyle name="Spolu 3 6 2 3 2 4" xfId="19789" xr:uid="{1B8F11CE-434C-460C-A575-10CB7C3CCCF3}"/>
    <cellStyle name="Spolu 3 6 2 3 2 5" xfId="21714" xr:uid="{B0C6B000-B2DD-4B36-B4F5-43489BB1A9A5}"/>
    <cellStyle name="Spolu 3 6 2 3 3" xfId="11102" xr:uid="{09E01309-21AE-4A04-9CB8-35216B94EF7D}"/>
    <cellStyle name="Spolu 3 6 2 3 3 2" xfId="20644" xr:uid="{33644493-FCBA-4546-B0FD-1A436D7C2E4A}"/>
    <cellStyle name="Spolu 3 6 2 3 3 3" xfId="23930" xr:uid="{6F09D3FF-BCF6-4A2A-81EA-819B17984E89}"/>
    <cellStyle name="Spolu 3 6 2 3 3 4" xfId="26704" xr:uid="{A35BD913-A139-44DC-A7EA-CF707659B6CC}"/>
    <cellStyle name="Spolu 3 6 2 3 4" xfId="16029" xr:uid="{C88B5009-555E-4D47-9C57-ABB2864349F4}"/>
    <cellStyle name="Spolu 3 6 2 3 5" xfId="15023" xr:uid="{B8B4B8CF-F6B2-4EE5-8714-0E2477AD2A16}"/>
    <cellStyle name="Spolu 3 6 2 3_5.3 Investments associated cy" xfId="7689" xr:uid="{03DBB091-4CAD-4B64-AC84-256F0DA9AC54}"/>
    <cellStyle name="Spolu 3 6 2 4" xfId="3708" xr:uid="{C929F551-8392-407E-A2C2-6F3E44EBE291}"/>
    <cellStyle name="Spolu 3 6 2 4 2" xfId="11632" xr:uid="{E8355414-29E9-40F6-B768-7576534E5659}"/>
    <cellStyle name="Spolu 3 6 2 4 2 2" xfId="21085" xr:uid="{985AA82F-1310-42D6-9B40-6B013BF8C3B0}"/>
    <cellStyle name="Spolu 3 6 2 4 2 3" xfId="24329" xr:uid="{EB75F6EF-65B5-4E15-9A96-893705B5B614}"/>
    <cellStyle name="Spolu 3 6 2 4 2 4" xfId="27090" xr:uid="{0323779B-2D10-42CD-87A9-45F2DCD353E1}"/>
    <cellStyle name="Spolu 3 6 2 4 3" xfId="16474" xr:uid="{643EDD93-2E0C-48D6-8121-583FDEB52FD6}"/>
    <cellStyle name="Spolu 3 6 2 4 4" xfId="15798" xr:uid="{44DD07BF-851C-4606-B7AC-ED0269E1C7C8}"/>
    <cellStyle name="Spolu 3 6 2 5" xfId="9145" xr:uid="{D77FB96E-DC51-423F-909D-780763D891C3}"/>
    <cellStyle name="Spolu 3 6 2 5 2" xfId="19402" xr:uid="{47EC2BBC-8460-4180-ABEA-5F8CDDB270F0}"/>
    <cellStyle name="Spolu 3 6 2 5 3" xfId="22978" xr:uid="{3F06F76E-47C1-441D-A113-23A0A424B3AA}"/>
    <cellStyle name="Spolu 3 6 2 5 4" xfId="25861" xr:uid="{5B4EEE3C-22EA-48E8-8ED6-06A9FEF39940}"/>
    <cellStyle name="Spolu 3 6 2 6" xfId="14646" xr:uid="{343CF2BE-2EC0-483C-AD2A-F130C71D925B}"/>
    <cellStyle name="Spolu 3 6 2 7" xfId="18589" xr:uid="{4DE48DB2-FCBF-42B8-9A12-DF1567255E7A}"/>
    <cellStyle name="Spolu 3 6 2_5.3 Investments associated cy" xfId="7687" xr:uid="{6A5ECDE2-92C7-4B70-886E-2A4224A54A53}"/>
    <cellStyle name="Spolu 3 6 3" xfId="2237" xr:uid="{518DDE3A-F5D0-4AD3-A4C8-850FBC08CAF9}"/>
    <cellStyle name="Spolu 3 6 3 2" xfId="5442" xr:uid="{4DB62387-48CB-445C-96DB-316F92B65AF2}"/>
    <cellStyle name="Spolu 3 6 3 2 2" xfId="13232" xr:uid="{8C52D952-62EF-4D0E-B21B-1155B4DAD07B}"/>
    <cellStyle name="Spolu 3 6 3 2 2 2" xfId="21885" xr:uid="{3D3B038D-CA41-48A6-AF06-D2EE2EAE8A86}"/>
    <cellStyle name="Spolu 3 6 3 2 2 3" xfId="24844" xr:uid="{9FA0F8A1-39F4-4174-A20E-1136F818266A}"/>
    <cellStyle name="Spolu 3 6 3 2 2 4" xfId="27479" xr:uid="{3B63CE02-4503-4EF9-867D-67E6C1BFB3FE}"/>
    <cellStyle name="Spolu 3 6 3 2 3" xfId="17309" xr:uid="{EC154842-5279-4790-BFE4-14249D8EAB92}"/>
    <cellStyle name="Spolu 3 6 3 2 4" xfId="15144" xr:uid="{016DA9B3-265D-41BA-895A-96103D51BFCB}"/>
    <cellStyle name="Spolu 3 6 3 2 5" xfId="23152" xr:uid="{D0580045-6924-4820-A2C4-F029AD46DEF5}"/>
    <cellStyle name="Spolu 3 6 3 3" xfId="10199" xr:uid="{D3D09A05-72C6-41CE-84C5-8C81872D7E89}"/>
    <cellStyle name="Spolu 3 6 3 3 2" xfId="19975" xr:uid="{89BFBFE4-370F-4532-816F-01A3AB47FF43}"/>
    <cellStyle name="Spolu 3 6 3 3 3" xfId="23366" xr:uid="{E6ECAB24-DBB7-437A-BECC-7BDE5B2F15C6}"/>
    <cellStyle name="Spolu 3 6 3 3 4" xfId="26174" xr:uid="{1C45E240-D6DA-4BCB-96D9-017CC8934F2A}"/>
    <cellStyle name="Spolu 3 6 3 4" xfId="15370" xr:uid="{9663E8B3-C98E-479F-AE99-99EE335C9C1C}"/>
    <cellStyle name="Spolu 3 6 3 5" xfId="16974" xr:uid="{1540C6AE-6832-4E24-9C40-76105B179640}"/>
    <cellStyle name="Spolu 3 6 3_5.3 Investments associated cy" xfId="7690" xr:uid="{27B80904-3D90-4456-876B-0B2F0CC7826D}"/>
    <cellStyle name="Spolu 3 6 4" xfId="2929" xr:uid="{E7D2D5B7-866F-4FB8-A02E-81C5121CF7CB}"/>
    <cellStyle name="Spolu 3 6 4 2" xfId="6134" xr:uid="{AF31F5C0-37D1-4A75-890F-3CD4D9905C27}"/>
    <cellStyle name="Spolu 3 6 4 2 2" xfId="13924" xr:uid="{0AFDCD2D-BAF6-49B2-AD80-1F052259318F}"/>
    <cellStyle name="Spolu 3 6 4 2 2 2" xfId="22344" xr:uid="{D04781B1-3136-4D54-9F96-B1D63A86D4D0}"/>
    <cellStyle name="Spolu 3 6 4 2 2 3" xfId="25201" xr:uid="{920A3D44-5A40-42B4-A5C7-BF8229B81C2B}"/>
    <cellStyle name="Spolu 3 6 4 2 2 4" xfId="27798" xr:uid="{157CE216-2DE1-4DAC-8178-51D95CD95FC3}"/>
    <cellStyle name="Spolu 3 6 4 2 3" xfId="17757" xr:uid="{04CEEAC5-182F-4CAD-BB09-C21A786FDA10}"/>
    <cellStyle name="Spolu 3 6 4 2 4" xfId="16528" xr:uid="{C51ACBBD-ECA0-47C8-AA14-43EB8EF3692D}"/>
    <cellStyle name="Spolu 3 6 4 2 5" xfId="23602" xr:uid="{7D9BF6EE-08B0-45D0-89DD-1B5E73ADC9C7}"/>
    <cellStyle name="Spolu 3 6 4 3" xfId="10890" xr:uid="{D58187C3-5227-4B9E-98D0-4BC29CF666E4}"/>
    <cellStyle name="Spolu 3 6 4 3 2" xfId="20432" xr:uid="{7A1B054E-5A08-4604-89F8-BA1ED314BE38}"/>
    <cellStyle name="Spolu 3 6 4 3 3" xfId="23718" xr:uid="{2DB558BC-EB22-478F-9BFF-1821CB7FE11E}"/>
    <cellStyle name="Spolu 3 6 4 3 4" xfId="26492" xr:uid="{EAB425DC-5D64-4172-9A7E-A53818389E85}"/>
    <cellStyle name="Spolu 3 6 4 4" xfId="15818" xr:uid="{DF87CF3F-E3DD-4336-92E0-1939C583A032}"/>
    <cellStyle name="Spolu 3 6 4 5" xfId="22111" xr:uid="{2D146946-6E95-4277-9CE2-DE563DEA0F22}"/>
    <cellStyle name="Spolu 3 6 4_5.3 Investments associated cy" xfId="7691" xr:uid="{FCAD4538-7268-4B8F-BDD6-36BE8EC74250}"/>
    <cellStyle name="Spolu 3 6 5" xfId="3426" xr:uid="{203BD282-2DB7-4055-8089-47A42E4B8EF5}"/>
    <cellStyle name="Spolu 3 6 5 2" xfId="11360" xr:uid="{C9BEAC82-30E2-4276-A0E7-087B9D03E6B5}"/>
    <cellStyle name="Spolu 3 6 5 2 2" xfId="20872" xr:uid="{6C2F1BBF-9225-48EC-B915-1016BD06A2C7}"/>
    <cellStyle name="Spolu 3 6 5 2 3" xfId="24148" xr:uid="{278CAF71-DF5F-4E21-953F-A786131649BE}"/>
    <cellStyle name="Spolu 3 6 5 2 4" xfId="26916" xr:uid="{FA91CB95-83FE-4202-ACE4-385E29FA524B}"/>
    <cellStyle name="Spolu 3 6 5 3" xfId="16260" xr:uid="{0E03C427-6C69-4F1E-9C2B-2D76BF4F4584}"/>
    <cellStyle name="Spolu 3 6 5 4" xfId="15010" xr:uid="{0CFEAF8A-70A5-45C6-96B8-7C801A2D5CA3}"/>
    <cellStyle name="Spolu 3 6 6" xfId="8844" xr:uid="{44B9EA73-6C6A-4DDD-990A-48ED8535529F}"/>
    <cellStyle name="Spolu 3 6 6 2" xfId="19156" xr:uid="{A5A7D11C-CE7E-490D-840B-845EE3EBF72B}"/>
    <cellStyle name="Spolu 3 6 6 3" xfId="22761" xr:uid="{91AFDF3F-C776-41AE-B28F-5D79813AC8BD}"/>
    <cellStyle name="Spolu 3 6 6 4" xfId="25654" xr:uid="{75CBB557-8575-4104-BA02-5E147922FE57}"/>
    <cellStyle name="Spolu 3 6 7" xfId="14401" xr:uid="{1739A767-F47F-4478-BA6C-47769D56D4BB}"/>
    <cellStyle name="Spolu 3 6 8" xfId="18806" xr:uid="{49BD45E2-8CE7-4936-8DD1-31A562B7B787}"/>
    <cellStyle name="Spolu 3 6_3.10 Impairments" xfId="1492" xr:uid="{7C9FA56B-47BC-4727-9589-681E16CD4563}"/>
    <cellStyle name="Spolu 3 7" xfId="231" xr:uid="{776DE63A-3DC7-48AD-B7B4-61260BE3A16C}"/>
    <cellStyle name="Spolu 3 7 2" xfId="535" xr:uid="{6D29D013-0F8E-49C4-BD00-C91B944E938E}"/>
    <cellStyle name="Spolu 3 7 2 2" xfId="2529" xr:uid="{E07C54C7-77E1-4049-8BC9-BFD1449D9F10}"/>
    <cellStyle name="Spolu 3 7 2 2 2" xfId="5734" xr:uid="{A619C5B6-F784-498A-91BA-C43C5C2390D0}"/>
    <cellStyle name="Spolu 3 7 2 2 2 2" xfId="13524" xr:uid="{0B306AA3-F17F-400B-A962-DB23B3FA5E12}"/>
    <cellStyle name="Spolu 3 7 2 2 2 2 2" xfId="22112" xr:uid="{9B8695B8-D801-42B8-AAA3-2736B0C9389B}"/>
    <cellStyle name="Spolu 3 7 2 2 2 2 3" xfId="25040" xr:uid="{C9C64B85-ABF3-444B-8DA7-49140B451BE2}"/>
    <cellStyle name="Spolu 3 7 2 2 2 2 4" xfId="27665" xr:uid="{00F2ADFE-687A-4756-91D1-C0F9DF9BAB8C}"/>
    <cellStyle name="Spolu 3 7 2 2 2 3" xfId="17535" xr:uid="{8D20D911-A3B5-46C1-B5A9-D72E77775981}"/>
    <cellStyle name="Spolu 3 7 2 2 2 4" xfId="19725" xr:uid="{A234C237-2864-45D7-97AC-C56A35F4E10D}"/>
    <cellStyle name="Spolu 3 7 2 2 2 5" xfId="17001" xr:uid="{8D7A4561-5C6C-4B94-BA87-2EAB6D8CBFE4}"/>
    <cellStyle name="Spolu 3 7 2 2 3" xfId="10491" xr:uid="{B8687624-8038-405D-BA5A-04A536638BC5}"/>
    <cellStyle name="Spolu 3 7 2 2 3 2" xfId="20197" xr:uid="{08205E41-A41D-49E3-B462-DF23DF846A7D}"/>
    <cellStyle name="Spolu 3 7 2 2 3 3" xfId="23560" xr:uid="{1947177F-1D23-4743-A65D-A475587FE227}"/>
    <cellStyle name="Spolu 3 7 2 2 3 4" xfId="26360" xr:uid="{3873BA97-AA49-4F6C-ACF2-5CD3BF8C674B}"/>
    <cellStyle name="Spolu 3 7 2 2 4" xfId="15595" xr:uid="{735C6E4F-168D-4C89-B69C-5EA8875B5079}"/>
    <cellStyle name="Spolu 3 7 2 2 5" xfId="20832" xr:uid="{935584A7-2C62-4B42-9D79-3368E3118085}"/>
    <cellStyle name="Spolu 3 7 2 2_5.3 Investments associated cy" xfId="7693" xr:uid="{1C2DE70D-7ABE-4829-B534-36BAC0EF8226}"/>
    <cellStyle name="Spolu 3 7 2 3" xfId="3150" xr:uid="{DDEFBB88-2B72-4E61-97A4-E5BB8D7F4264}"/>
    <cellStyle name="Spolu 3 7 2 3 2" xfId="6355" xr:uid="{57D0F206-216C-4EE3-B7B5-5D61814A3F12}"/>
    <cellStyle name="Spolu 3 7 2 3 2 2" xfId="14145" xr:uid="{52EEBCBF-AFAD-4033-ADF2-8B76498FDD14}"/>
    <cellStyle name="Spolu 3 7 2 3 2 2 2" xfId="22565" xr:uid="{56928132-9797-4F3A-B174-9053548CB4D0}"/>
    <cellStyle name="Spolu 3 7 2 3 2 2 3" xfId="25422" xr:uid="{9F128E33-8A87-4DB4-9FEA-56F15C151329}"/>
    <cellStyle name="Spolu 3 7 2 3 2 2 4" xfId="28019" xr:uid="{E2185156-653E-4153-97DE-08A560A78384}"/>
    <cellStyle name="Spolu 3 7 2 3 2 3" xfId="17977" xr:uid="{04FB4AE6-C50B-4024-BCD4-0ECACF1F7B0A}"/>
    <cellStyle name="Spolu 3 7 2 3 2 4" xfId="16694" xr:uid="{791E04AC-7F8B-46BD-A6AF-208809BC3AA5}"/>
    <cellStyle name="Spolu 3 7 2 3 2 5" xfId="23707" xr:uid="{8DD8EA24-D9AD-41A9-AECF-0FEC1F84D1CE}"/>
    <cellStyle name="Spolu 3 7 2 3 3" xfId="11111" xr:uid="{157A1307-4F2A-4E96-A414-61B80220AE56}"/>
    <cellStyle name="Spolu 3 7 2 3 3 2" xfId="20653" xr:uid="{FC9EF325-75D5-4385-B599-3D9A7B44DFB6}"/>
    <cellStyle name="Spolu 3 7 2 3 3 3" xfId="23939" xr:uid="{0D44E7C4-1F28-4AE0-AA38-70EB43757846}"/>
    <cellStyle name="Spolu 3 7 2 3 3 4" xfId="26713" xr:uid="{D36F2E91-E56B-4D76-9E1F-C263CFD311CB}"/>
    <cellStyle name="Spolu 3 7 2 3 4" xfId="16038" xr:uid="{435417FA-C107-49EC-A94A-2D1E5D1F8D32}"/>
    <cellStyle name="Spolu 3 7 2 3 5" xfId="17732" xr:uid="{C840C869-7553-43D9-ADCD-8526239A077D}"/>
    <cellStyle name="Spolu 3 7 2 3_5.3 Investments associated cy" xfId="7694" xr:uid="{5552DE4C-47FA-440A-9135-78B1228BFFEC}"/>
    <cellStyle name="Spolu 3 7 2 4" xfId="3728" xr:uid="{1DFDE145-B0B0-4B40-89ED-1E68196113EF}"/>
    <cellStyle name="Spolu 3 7 2 4 2" xfId="11652" xr:uid="{8070F44C-F4C5-4E23-AE4E-4F4E0BCDCF84}"/>
    <cellStyle name="Spolu 3 7 2 4 2 2" xfId="21098" xr:uid="{DFABDBB9-6B55-43D3-91A1-BFC65E7F5A82}"/>
    <cellStyle name="Spolu 3 7 2 4 2 3" xfId="24338" xr:uid="{66E676C4-6B31-431C-9E80-AE3BDF97C75B}"/>
    <cellStyle name="Spolu 3 7 2 4 2 4" xfId="27098" xr:uid="{2B0469A6-FE09-4E3C-91B3-839735522681}"/>
    <cellStyle name="Spolu 3 7 2 4 3" xfId="16488" xr:uid="{AFE92218-C726-49B9-881F-0ABD075B0A73}"/>
    <cellStyle name="Spolu 3 7 2 4 4" xfId="18281" xr:uid="{A3389C2D-ECB7-46EE-9638-386843A2BB43}"/>
    <cellStyle name="Spolu 3 7 2 5" xfId="9166" xr:uid="{1F9C6109-B27D-405F-8F4F-692FB1407DED}"/>
    <cellStyle name="Spolu 3 7 2 5 2" xfId="19415" xr:uid="{21BAF244-4980-4844-9CA1-E0D573462350}"/>
    <cellStyle name="Spolu 3 7 2 5 3" xfId="22988" xr:uid="{7E77282F-B9AE-488C-B434-0ACCED5AC9F0}"/>
    <cellStyle name="Spolu 3 7 2 5 4" xfId="25870" xr:uid="{9DA940A3-1A3E-406F-B8D3-1E1CD1AEFA59}"/>
    <cellStyle name="Spolu 3 7 2 6" xfId="14660" xr:uid="{F6D7C05D-9845-4DBF-8A28-2AC5D849F2E0}"/>
    <cellStyle name="Spolu 3 7 2 7" xfId="18580" xr:uid="{C10DCB8D-F51A-44CC-B0B7-4DD11E839787}"/>
    <cellStyle name="Spolu 3 7 2_5.3 Investments associated cy" xfId="7692" xr:uid="{8F021627-0113-4609-A74B-A3381352901F}"/>
    <cellStyle name="Spolu 3 7 3" xfId="2257" xr:uid="{8BDBAB67-271F-4BEB-B781-DDD8AE55727A}"/>
    <cellStyle name="Spolu 3 7 3 2" xfId="5462" xr:uid="{43FBFAF4-5508-480E-81C7-10DDABC0DF00}"/>
    <cellStyle name="Spolu 3 7 3 2 2" xfId="13252" xr:uid="{AF77CDBB-8D81-4807-8101-10F1F13D0F21}"/>
    <cellStyle name="Spolu 3 7 3 2 2 2" xfId="21896" xr:uid="{5270CECE-5710-4DD9-993F-A0EDD50F69C2}"/>
    <cellStyle name="Spolu 3 7 3 2 2 3" xfId="24852" xr:uid="{9465982D-66DE-46F0-AA2A-5898306DACC1}"/>
    <cellStyle name="Spolu 3 7 3 2 2 4" xfId="27487" xr:uid="{25C1050E-70FE-4695-B83A-128AAE03EC4C}"/>
    <cellStyle name="Spolu 3 7 3 2 3" xfId="17320" xr:uid="{863DC36F-0763-435E-B6E5-40CE2FE06513}"/>
    <cellStyle name="Spolu 3 7 3 2 4" xfId="14959" xr:uid="{68705272-4945-491D-AEE9-4385F6232DDC}"/>
    <cellStyle name="Spolu 3 7 3 2 5" xfId="24591" xr:uid="{2FF036EB-F014-4934-B856-457DA2C412C9}"/>
    <cellStyle name="Spolu 3 7 3 3" xfId="10219" xr:uid="{FC5F27BC-60F2-4625-8189-76D747F5562E}"/>
    <cellStyle name="Spolu 3 7 3 3 2" xfId="19985" xr:uid="{35B65FB5-767C-40E0-B375-9BB339C1969F}"/>
    <cellStyle name="Spolu 3 7 3 3 3" xfId="23374" xr:uid="{3CC97A04-AEA5-4A56-9105-6E78EA2B1F34}"/>
    <cellStyle name="Spolu 3 7 3 3 4" xfId="26182" xr:uid="{76C55D3B-0B58-4D33-9BA3-3B58984A4826}"/>
    <cellStyle name="Spolu 3 7 3 4" xfId="15382" xr:uid="{A867ECB0-ECD3-4375-8932-46CAAD1FEA0B}"/>
    <cellStyle name="Spolu 3 7 3 5" xfId="20878" xr:uid="{B31BCD9D-4981-48E9-8685-D5350437660D}"/>
    <cellStyle name="Spolu 3 7 3_5.3 Investments associated cy" xfId="7695" xr:uid="{6E31C09F-E0C0-4217-8DB6-2B6FD1AF712A}"/>
    <cellStyle name="Spolu 3 7 4" xfId="2947" xr:uid="{2B432633-5458-4E30-B699-B06525BCFE7C}"/>
    <cellStyle name="Spolu 3 7 4 2" xfId="6152" xr:uid="{8F1EE653-7220-4678-9A91-2AF3FD932C9E}"/>
    <cellStyle name="Spolu 3 7 4 2 2" xfId="13942" xr:uid="{8C9EDADF-ECD5-4240-8DDC-74E526256B1A}"/>
    <cellStyle name="Spolu 3 7 4 2 2 2" xfId="22362" xr:uid="{B47B83F8-91B4-462A-AE79-ACEC5787E6C0}"/>
    <cellStyle name="Spolu 3 7 4 2 2 3" xfId="25219" xr:uid="{C7CB4A18-5353-47C8-AB98-11339361CCF5}"/>
    <cellStyle name="Spolu 3 7 4 2 2 4" xfId="27816" xr:uid="{BDE94F9C-F078-45FB-83DC-C3E8D19D026C}"/>
    <cellStyle name="Spolu 3 7 4 2 3" xfId="17775" xr:uid="{E9726A6D-143B-4890-9EAC-59D922EB0C32}"/>
    <cellStyle name="Spolu 3 7 4 2 4" xfId="20407" xr:uid="{9C7DC7AA-0EBE-457E-899F-E41E98B7C5C2}"/>
    <cellStyle name="Spolu 3 7 4 2 5" xfId="20410" xr:uid="{A5CF9C95-D5D6-4C17-B2F8-F5C892340EEB}"/>
    <cellStyle name="Spolu 3 7 4 3" xfId="10908" xr:uid="{06DBF183-F6BA-4C64-A7B9-2FB6FDF290EB}"/>
    <cellStyle name="Spolu 3 7 4 3 2" xfId="20450" xr:uid="{3CED6419-0C06-49C0-8F66-BA665BA51F9A}"/>
    <cellStyle name="Spolu 3 7 4 3 3" xfId="23736" xr:uid="{AEFB6291-025C-41CD-ACAD-B1965D84C2F6}"/>
    <cellStyle name="Spolu 3 7 4 3 4" xfId="26510" xr:uid="{513B922F-8566-4C88-83DA-5C095D545E90}"/>
    <cellStyle name="Spolu 3 7 4 4" xfId="15836" xr:uid="{E96C9181-1324-4EF7-B7E3-CD962DD76CCA}"/>
    <cellStyle name="Spolu 3 7 4 5" xfId="15793" xr:uid="{87C4E871-3DBF-4CA9-A07F-99DB93486128}"/>
    <cellStyle name="Spolu 3 7 4_5.3 Investments associated cy" xfId="7696" xr:uid="{90AEC0BE-F29B-40B6-B74C-347C294FF113}"/>
    <cellStyle name="Spolu 3 7 5" xfId="3447" xr:uid="{AC9A128A-2431-44AE-837D-6DFF2E0AAADB}"/>
    <cellStyle name="Spolu 3 7 5 2" xfId="11381" xr:uid="{0845CE73-E114-415F-9F24-96A52838C5EA}"/>
    <cellStyle name="Spolu 3 7 5 2 2" xfId="20884" xr:uid="{0EE106EE-0468-4709-8C2B-22DE62EF7D9A}"/>
    <cellStyle name="Spolu 3 7 5 2 3" xfId="24156" xr:uid="{1A845DCF-32D4-44F5-AC07-3B2B2D5E3D25}"/>
    <cellStyle name="Spolu 3 7 5 2 4" xfId="26924" xr:uid="{F9C08A60-26D1-4CFF-84B8-34FBD3CA82AC}"/>
    <cellStyle name="Spolu 3 7 5 3" xfId="16270" xr:uid="{B1A76ED4-B093-48B1-A687-A8A9D81C040A}"/>
    <cellStyle name="Spolu 3 7 5 4" xfId="21452" xr:uid="{C60BFD97-904F-45B0-9254-EAF8CD4C968E}"/>
    <cellStyle name="Spolu 3 7 6" xfId="8865" xr:uid="{2FC97D9A-A4D3-4AF7-9734-6454BD577FDC}"/>
    <cellStyle name="Spolu 3 7 6 2" xfId="19168" xr:uid="{09CC7EDE-8BC8-4E8D-B67E-6B4FCF2ED07D}"/>
    <cellStyle name="Spolu 3 7 6 3" xfId="22770" xr:uid="{B78D26E0-0363-46CC-96FE-3BB6C51E93CB}"/>
    <cellStyle name="Spolu 3 7 6 4" xfId="25663" xr:uid="{57D4141E-BD59-4B5B-B49D-9A7DF32EB8EF}"/>
    <cellStyle name="Spolu 3 7 7" xfId="14415" xr:uid="{A288553B-7905-442B-A3AB-B3DE4CDA43CE}"/>
    <cellStyle name="Spolu 3 7 8" xfId="18793" xr:uid="{017E072F-774E-4EF0-82F7-BE11DAD3A149}"/>
    <cellStyle name="Spolu 3 7_3.10 Impairments" xfId="1493" xr:uid="{F4550270-E053-4125-9093-53DE8143C353}"/>
    <cellStyle name="Spolu 3 8" xfId="236" xr:uid="{53021CBE-AA6E-4E7C-9FFA-1B4286A391A3}"/>
    <cellStyle name="Spolu 3 8 2" xfId="540" xr:uid="{54FB8C86-1028-440A-B23A-B21CD1E8E8B0}"/>
    <cellStyle name="Spolu 3 8 2 2" xfId="2534" xr:uid="{269628B8-087E-4DDD-87FC-70E4515BD225}"/>
    <cellStyle name="Spolu 3 8 2 2 2" xfId="5739" xr:uid="{59C59B35-0238-4225-AEE5-FCE37778FCA6}"/>
    <cellStyle name="Spolu 3 8 2 2 2 2" xfId="13529" xr:uid="{7771D3BE-AD6E-4BA8-B4CD-CE76711DE037}"/>
    <cellStyle name="Spolu 3 8 2 2 2 2 2" xfId="22117" xr:uid="{5663936B-3DCE-428C-8717-AC4472A99F65}"/>
    <cellStyle name="Spolu 3 8 2 2 2 2 3" xfId="25045" xr:uid="{06DE2291-1581-4181-AA96-D7FEC6F9456D}"/>
    <cellStyle name="Spolu 3 8 2 2 2 2 4" xfId="27670" xr:uid="{A18C448A-3FFB-4DEE-96E5-751E4745442E}"/>
    <cellStyle name="Spolu 3 8 2 2 2 3" xfId="17540" xr:uid="{EFCB0B50-AC25-4BC3-811B-238853F4488B}"/>
    <cellStyle name="Spolu 3 8 2 2 2 4" xfId="19616" xr:uid="{F0F98A97-27AC-4FEE-97BF-5E2B5091B0E8}"/>
    <cellStyle name="Spolu 3 8 2 2 2 5" xfId="16893" xr:uid="{94264F9D-110E-4BE1-8567-670A23A105D6}"/>
    <cellStyle name="Spolu 3 8 2 2 3" xfId="10496" xr:uid="{2D7BA1F8-35CE-4941-BB07-1F57C189E5A0}"/>
    <cellStyle name="Spolu 3 8 2 2 3 2" xfId="20202" xr:uid="{A5A16C04-F0CD-4BDD-907F-2475A2FA20C1}"/>
    <cellStyle name="Spolu 3 8 2 2 3 3" xfId="23565" xr:uid="{D028E48B-F28A-4CD9-8B15-95D698010F7D}"/>
    <cellStyle name="Spolu 3 8 2 2 3 4" xfId="26365" xr:uid="{6D135DCE-395E-4EF7-8A75-634AF02B0304}"/>
    <cellStyle name="Spolu 3 8 2 2 4" xfId="15600" xr:uid="{E7495510-6C71-490D-B14E-9EAD67D5D570}"/>
    <cellStyle name="Spolu 3 8 2 2 5" xfId="17265" xr:uid="{90BA3D2F-8459-4029-B474-B80FE86F8A5E}"/>
    <cellStyle name="Spolu 3 8 2 2_5.3 Investments associated cy" xfId="7698" xr:uid="{95CDBBF9-157F-42F2-AE52-9521796E5A5B}"/>
    <cellStyle name="Spolu 3 8 2 3" xfId="3155" xr:uid="{97DA9FC2-3C74-46FB-8A39-6AC2DBE7B137}"/>
    <cellStyle name="Spolu 3 8 2 3 2" xfId="6360" xr:uid="{2BF5EC36-4D69-4565-B065-F5B9A8707884}"/>
    <cellStyle name="Spolu 3 8 2 3 2 2" xfId="14150" xr:uid="{BF09312F-B629-429A-AC7C-6F9D9FFB4072}"/>
    <cellStyle name="Spolu 3 8 2 3 2 2 2" xfId="22570" xr:uid="{3685ECFE-86C2-49B8-BEB7-BDA3FFFEC0F8}"/>
    <cellStyle name="Spolu 3 8 2 3 2 2 3" xfId="25427" xr:uid="{3D508CBA-F626-472F-BC96-660B156E0B75}"/>
    <cellStyle name="Spolu 3 8 2 3 2 2 4" xfId="28024" xr:uid="{50BB8A79-20BB-484B-A76B-221D3EBAD74E}"/>
    <cellStyle name="Spolu 3 8 2 3 2 3" xfId="17982" xr:uid="{253742B0-3CFD-48C8-8717-99A6536E1CD5}"/>
    <cellStyle name="Spolu 3 8 2 3 2 4" xfId="15802" xr:uid="{B8DB8358-C579-46B2-A793-E96C1DF30264}"/>
    <cellStyle name="Spolu 3 8 2 3 2 5" xfId="23271" xr:uid="{B766D033-D1A7-4703-B77C-D29D69321DCD}"/>
    <cellStyle name="Spolu 3 8 2 3 3" xfId="11116" xr:uid="{28838E54-B62E-4B47-A256-EB877D41B7A7}"/>
    <cellStyle name="Spolu 3 8 2 3 3 2" xfId="20658" xr:uid="{F844D854-75D3-4775-8663-F0601A6CC935}"/>
    <cellStyle name="Spolu 3 8 2 3 3 3" xfId="23944" xr:uid="{477230E8-A86C-4C31-8051-89D94B4FE0AD}"/>
    <cellStyle name="Spolu 3 8 2 3 3 4" xfId="26718" xr:uid="{D4AD2815-D208-4B93-94B5-31EA770167AB}"/>
    <cellStyle name="Spolu 3 8 2 3 4" xfId="16043" xr:uid="{4BDD4228-DF22-4DAB-A5CE-3363F65F5F81}"/>
    <cellStyle name="Spolu 3 8 2 3 5" xfId="17185" xr:uid="{C2ABC123-D266-4588-997F-35B87388C9E8}"/>
    <cellStyle name="Spolu 3 8 2 3_5.3 Investments associated cy" xfId="7699" xr:uid="{B108D53B-2DD9-415D-B51D-1E62A4B01317}"/>
    <cellStyle name="Spolu 3 8 2 4" xfId="3733" xr:uid="{FB40F9A2-A033-4CD9-BB17-E8593227F07B}"/>
    <cellStyle name="Spolu 3 8 2 4 2" xfId="11657" xr:uid="{00FBF496-87CF-4A8E-8969-26AE9CE26B19}"/>
    <cellStyle name="Spolu 3 8 2 4 2 2" xfId="21103" xr:uid="{5C18348E-3047-439E-89CC-99FD69E767E0}"/>
    <cellStyle name="Spolu 3 8 2 4 2 3" xfId="24343" xr:uid="{91C9FCC4-878E-4B7D-BB20-5D5F1689BDD8}"/>
    <cellStyle name="Spolu 3 8 2 4 2 4" xfId="27103" xr:uid="{CED0B495-93F5-4B8F-B621-FD69E7612A04}"/>
    <cellStyle name="Spolu 3 8 2 4 3" xfId="16493" xr:uid="{D1FB8282-B269-4810-B90B-C93F6F6F5715}"/>
    <cellStyle name="Spolu 3 8 2 4 4" xfId="14995" xr:uid="{DD6E442B-8757-4A9C-95D0-B4E095CEBC66}"/>
    <cellStyle name="Spolu 3 8 2 5" xfId="9171" xr:uid="{C2E4E70E-741D-4A33-8EB5-FAF1596FF335}"/>
    <cellStyle name="Spolu 3 8 2 5 2" xfId="19420" xr:uid="{5D3DF5CE-3A38-445F-B82D-2AC8A4F62860}"/>
    <cellStyle name="Spolu 3 8 2 5 3" xfId="22993" xr:uid="{0CE54E67-9308-4689-9C42-4F57F221D5AA}"/>
    <cellStyle name="Spolu 3 8 2 5 4" xfId="25875" xr:uid="{F2955C7D-4BA7-4BED-B818-6D1C85F6C44E}"/>
    <cellStyle name="Spolu 3 8 2 6" xfId="14665" xr:uid="{9EA119D3-2A18-4976-84E4-DD5E49FF0517}"/>
    <cellStyle name="Spolu 3 8 2 7" xfId="18576" xr:uid="{4F58DCAD-6D44-4485-8FDA-766F0CCE8735}"/>
    <cellStyle name="Spolu 3 8 2_5.3 Investments associated cy" xfId="7697" xr:uid="{5FF68A20-2C60-4FDC-8603-BB402234B6BD}"/>
    <cellStyle name="Spolu 3 8 3" xfId="2262" xr:uid="{D18B1635-AC0D-4033-A32E-A44104D1936F}"/>
    <cellStyle name="Spolu 3 8 3 2" xfId="5467" xr:uid="{E867B375-7C59-4035-A076-0E92FD8B45BC}"/>
    <cellStyle name="Spolu 3 8 3 2 2" xfId="13257" xr:uid="{8BCE88BD-980E-4B32-A675-CABF825C52EE}"/>
    <cellStyle name="Spolu 3 8 3 2 2 2" xfId="21901" xr:uid="{1337A3EA-742F-49F2-8024-E04EFEC523C6}"/>
    <cellStyle name="Spolu 3 8 3 2 2 3" xfId="24857" xr:uid="{39A4B1B5-4D4E-428B-BC13-AE7772B4DCE2}"/>
    <cellStyle name="Spolu 3 8 3 2 2 4" xfId="27492" xr:uid="{DE868A6F-4AE3-4391-BA40-0298A13CBA47}"/>
    <cellStyle name="Spolu 3 8 3 2 3" xfId="17325" xr:uid="{DA5F2F8C-FDBC-4F05-9ED8-8F21E0B8E451}"/>
    <cellStyle name="Spolu 3 8 3 2 4" xfId="16242" xr:uid="{2B1DB5F0-8839-472E-95A1-0BEC73E570F4}"/>
    <cellStyle name="Spolu 3 8 3 2 5" xfId="23352" xr:uid="{5690FC38-50DC-4353-98A3-45BA399BBD8A}"/>
    <cellStyle name="Spolu 3 8 3 3" xfId="10224" xr:uid="{7D73B306-245B-4C5F-9D6E-9AE2EC21697C}"/>
    <cellStyle name="Spolu 3 8 3 3 2" xfId="19990" xr:uid="{67DD6BE3-FE99-4A4D-9BE5-211583E1B48F}"/>
    <cellStyle name="Spolu 3 8 3 3 3" xfId="23379" xr:uid="{E0F1ABBB-BE8F-4BAF-BDB1-7FC0E4D508DA}"/>
    <cellStyle name="Spolu 3 8 3 3 4" xfId="26187" xr:uid="{3DF143E8-F2D1-4D2F-85FD-CDEBD16A9DBF}"/>
    <cellStyle name="Spolu 3 8 3 4" xfId="15387" xr:uid="{724D816D-25A5-4380-9405-31A6B56B6B74}"/>
    <cellStyle name="Spolu 3 8 3 5" xfId="17315" xr:uid="{7AFCB1D6-91B1-4604-AA72-31C262F3A18B}"/>
    <cellStyle name="Spolu 3 8 3_5.3 Investments associated cy" xfId="7700" xr:uid="{D6CB7582-55A0-4C42-9427-D478F369D461}"/>
    <cellStyle name="Spolu 3 8 4" xfId="2144" xr:uid="{CC006B92-9A48-4838-920E-3ADFC465DDD7}"/>
    <cellStyle name="Spolu 3 8 4 2" xfId="5349" xr:uid="{6EFFE543-D61E-42C4-8017-8F4D7EDF75FB}"/>
    <cellStyle name="Spolu 3 8 4 2 2" xfId="13139" xr:uid="{FCF59C5B-433D-4854-AB18-CA2641AE6C59}"/>
    <cellStyle name="Spolu 3 8 4 2 2 2" xfId="21809" xr:uid="{81753C19-8CDC-4F07-AD4F-30545B106579}"/>
    <cellStyle name="Spolu 3 8 4 2 2 3" xfId="24778" xr:uid="{13094BCD-C891-4199-BD00-E71F6F2D44D1}"/>
    <cellStyle name="Spolu 3 8 4 2 2 4" xfId="27414" xr:uid="{0547FB9A-955C-4F5A-A785-2736CE9F8044}"/>
    <cellStyle name="Spolu 3 8 4 2 3" xfId="17231" xr:uid="{877D8D0F-6467-41DD-A723-CDDE4F645632}"/>
    <cellStyle name="Spolu 3 8 4 2 4" xfId="20364" xr:uid="{050E592E-8891-4506-A6D8-436DBA936D40}"/>
    <cellStyle name="Spolu 3 8 4 2 5" xfId="18176" xr:uid="{3FA2FABD-3FCE-4D22-A980-7F1DBAC05508}"/>
    <cellStyle name="Spolu 3 8 4 3" xfId="10106" xr:uid="{FADC979F-79A9-401A-B6E5-9AB1A14F0A9D}"/>
    <cellStyle name="Spolu 3 8 4 3 2" xfId="19900" xr:uid="{378029F2-0781-42B1-86A6-903A94ECEB4D}"/>
    <cellStyle name="Spolu 3 8 4 3 3" xfId="23298" xr:uid="{DE7346B9-76A7-4711-9783-A10B50CF0F79}"/>
    <cellStyle name="Spolu 3 8 4 3 4" xfId="26109" xr:uid="{2C5AA41F-99B3-4733-A5DA-9598A5509DB5}"/>
    <cellStyle name="Spolu 3 8 4 4" xfId="15296" xr:uid="{3195133C-0F64-463E-8993-B715E4B31B51}"/>
    <cellStyle name="Spolu 3 8 4 5" xfId="15222" xr:uid="{D1C0243C-DECB-496B-A95C-EBF6AC6D197C}"/>
    <cellStyle name="Spolu 3 8 4_5.3 Investments associated cy" xfId="7701" xr:uid="{8DDF2F4F-E924-4B58-8983-BB248C1D04D4}"/>
    <cellStyle name="Spolu 3 8 5" xfId="3452" xr:uid="{A6524CB6-7C7F-40CE-90CA-29A9D3788994}"/>
    <cellStyle name="Spolu 3 8 5 2" xfId="11386" xr:uid="{43CF8892-AE90-4C90-A5A6-7FF507D1BA89}"/>
    <cellStyle name="Spolu 3 8 5 2 2" xfId="20889" xr:uid="{4B007B13-52A0-4CC5-975D-D6CEE4C3C848}"/>
    <cellStyle name="Spolu 3 8 5 2 3" xfId="24161" xr:uid="{CBC83E80-72D3-438F-BEE9-6AD785C38125}"/>
    <cellStyle name="Spolu 3 8 5 2 4" xfId="26929" xr:uid="{93AE3F7B-3E1E-4418-8D8E-F8C080F6244C}"/>
    <cellStyle name="Spolu 3 8 5 3" xfId="16275" xr:uid="{FC6C6552-C4C1-4155-9D17-99A9FBA863BA}"/>
    <cellStyle name="Spolu 3 8 5 4" xfId="20106" xr:uid="{8B8FD377-022F-492D-9288-675DC0E968DF}"/>
    <cellStyle name="Spolu 3 8 6" xfId="8870" xr:uid="{601D6507-8DD0-427C-B5BF-FB8AFDE50A05}"/>
    <cellStyle name="Spolu 3 8 6 2" xfId="19173" xr:uid="{1EBBC9F2-4271-4A70-9E14-3B02B09481F7}"/>
    <cellStyle name="Spolu 3 8 6 3" xfId="22775" xr:uid="{29900692-AC72-4CE1-881F-21F8B6141E21}"/>
    <cellStyle name="Spolu 3 8 6 4" xfId="25668" xr:uid="{89175B53-4122-40FA-A58E-96E11CC2D4DB}"/>
    <cellStyle name="Spolu 3 8 7" xfId="14420" xr:uid="{83CA0731-A47B-4F8B-B679-1B2C0B187104}"/>
    <cellStyle name="Spolu 3 8 8" xfId="18790" xr:uid="{00E41190-097C-4744-8677-74FC1699A1F2}"/>
    <cellStyle name="Spolu 3 8_3.10 Impairments" xfId="1494" xr:uid="{A94572C3-488F-4591-AD44-3593E799966E}"/>
    <cellStyle name="Spolu 3 9" xfId="260" xr:uid="{E0D573F4-8240-43DC-8574-DC02C53F2075}"/>
    <cellStyle name="Spolu 3 9 2" xfId="564" xr:uid="{DF23D3DC-58F4-4998-ABFA-6978C8265AC9}"/>
    <cellStyle name="Spolu 3 9 2 2" xfId="2554" xr:uid="{1F18D2AD-0B5F-4CF3-97DD-14B1EAEDE776}"/>
    <cellStyle name="Spolu 3 9 2 2 2" xfId="5759" xr:uid="{B5FE5A23-87D8-4AEB-B836-B9D2C13988DC}"/>
    <cellStyle name="Spolu 3 9 2 2 2 2" xfId="13549" xr:uid="{CB70CD91-7CDA-4442-BB0D-9BE444EA2F22}"/>
    <cellStyle name="Spolu 3 9 2 2 2 2 2" xfId="22132" xr:uid="{2D5FBF63-53EA-455B-BB85-DB1A7F2F6A8E}"/>
    <cellStyle name="Spolu 3 9 2 2 2 2 3" xfId="25059" xr:uid="{9795BE89-B26A-4958-926F-A16498EB23BD}"/>
    <cellStyle name="Spolu 3 9 2 2 2 2 4" xfId="27684" xr:uid="{3FCA5B30-C5A4-4E42-A23B-32480110A6AC}"/>
    <cellStyle name="Spolu 3 9 2 2 2 3" xfId="17555" xr:uid="{57E4C11E-F91E-4AB2-9BA4-CF8F10A132D7}"/>
    <cellStyle name="Spolu 3 9 2 2 2 4" xfId="16875" xr:uid="{DFAC8E53-6908-4BA9-AE0F-44E8BC5B8939}"/>
    <cellStyle name="Spolu 3 9 2 2 2 5" xfId="19479" xr:uid="{44ABE385-8A41-478F-9652-1D9808EE9C00}"/>
    <cellStyle name="Spolu 3 9 2 2 3" xfId="10516" xr:uid="{89B972A1-B8FE-4DF7-8D51-1A43558B4A9C}"/>
    <cellStyle name="Spolu 3 9 2 2 3 2" xfId="20217" xr:uid="{C4346576-F3B8-4C4E-94F5-42E22B2F3BA2}"/>
    <cellStyle name="Spolu 3 9 2 2 3 3" xfId="23579" xr:uid="{A1874F22-DE31-4E1B-A384-7E8827BA04FE}"/>
    <cellStyle name="Spolu 3 9 2 2 3 4" xfId="26379" xr:uid="{922FFF2D-95E3-41E4-B211-35431D92E777}"/>
    <cellStyle name="Spolu 3 9 2 2 4" xfId="15614" xr:uid="{0A0CE45A-EBFA-434B-A714-15128976DE93}"/>
    <cellStyle name="Spolu 3 9 2 2 5" xfId="21718" xr:uid="{9D2C87E6-82C1-4876-B3AD-5E4B02AA7D61}"/>
    <cellStyle name="Spolu 3 9 2 2_5.3 Investments associated cy" xfId="7703" xr:uid="{85FD98B0-2C19-4DCC-B7D8-12C485680286}"/>
    <cellStyle name="Spolu 3 9 2 3" xfId="3173" xr:uid="{FCE288C2-F7B1-4431-8487-231036E5A689}"/>
    <cellStyle name="Spolu 3 9 2 3 2" xfId="6378" xr:uid="{4A16221D-DB0D-4513-A693-73180B4C8D7B}"/>
    <cellStyle name="Spolu 3 9 2 3 2 2" xfId="14168" xr:uid="{5A7A32CD-EDFC-4FBA-8A56-391DF1D4D5A1}"/>
    <cellStyle name="Spolu 3 9 2 3 2 2 2" xfId="22588" xr:uid="{1F4FE645-A2DA-41CB-AB05-ABA1F30116C6}"/>
    <cellStyle name="Spolu 3 9 2 3 2 2 3" xfId="25445" xr:uid="{37F70771-68A5-4DD0-8162-ECF2897A38D6}"/>
    <cellStyle name="Spolu 3 9 2 3 2 2 4" xfId="28042" xr:uid="{F8D1E3EC-EA4D-4C6C-A469-CFFF10E6FB5A}"/>
    <cellStyle name="Spolu 3 9 2 3 2 3" xfId="18000" xr:uid="{B9E6F368-1433-4016-9D6F-5C85CB95E46D}"/>
    <cellStyle name="Spolu 3 9 2 3 2 4" xfId="17413" xr:uid="{751E5461-DDDB-4034-A32F-1E915F7C7C82}"/>
    <cellStyle name="Spolu 3 9 2 3 2 5" xfId="18128" xr:uid="{94EE1DC8-B3F5-43C5-9CFD-06C75A91C77A}"/>
    <cellStyle name="Spolu 3 9 2 3 3" xfId="11134" xr:uid="{8F3D79A1-B3B1-44B1-B834-1EDBFC1C3934}"/>
    <cellStyle name="Spolu 3 9 2 3 3 2" xfId="20676" xr:uid="{748E67A2-A922-4F86-89F5-5A49E3B500FC}"/>
    <cellStyle name="Spolu 3 9 2 3 3 3" xfId="23962" xr:uid="{7DBA16FF-E2F0-4DB7-BAB7-78F68E549C35}"/>
    <cellStyle name="Spolu 3 9 2 3 3 4" xfId="26736" xr:uid="{60AC2E41-1812-4F5B-A519-DC42AF7C056F}"/>
    <cellStyle name="Spolu 3 9 2 3 4" xfId="16061" xr:uid="{77A68222-73C7-434C-9C20-7CB0034A1B57}"/>
    <cellStyle name="Spolu 3 9 2 3 5" xfId="21588" xr:uid="{42E51D6C-9630-4032-935D-B61E9041FD2A}"/>
    <cellStyle name="Spolu 3 9 2 3_5.3 Investments associated cy" xfId="7704" xr:uid="{8AE7C4D3-336B-44AD-9AC6-1EA9EE1AD861}"/>
    <cellStyle name="Spolu 3 9 2 4" xfId="3753" xr:uid="{4479A234-77F6-4DE5-B9DC-E8B03F26B6C2}"/>
    <cellStyle name="Spolu 3 9 2 4 2" xfId="11677" xr:uid="{041C58FC-3989-4981-BF8E-22B4B3D90814}"/>
    <cellStyle name="Spolu 3 9 2 4 2 2" xfId="21118" xr:uid="{CBEF556A-7B6F-4547-A2CF-EABCAF982DFB}"/>
    <cellStyle name="Spolu 3 9 2 4 2 3" xfId="24357" xr:uid="{891E17E2-AB69-46B5-8E7B-19B23AA8FCAD}"/>
    <cellStyle name="Spolu 3 9 2 4 2 4" xfId="27117" xr:uid="{2423F70C-B1F4-406A-9E95-29711FD7DAD1}"/>
    <cellStyle name="Spolu 3 9 2 4 3" xfId="16507" xr:uid="{79FDE714-33F0-4D68-8F56-07446FF06A3C}"/>
    <cellStyle name="Spolu 3 9 2 4 4" xfId="16905" xr:uid="{232E0AB5-9F2C-4038-B61F-F081109097D2}"/>
    <cellStyle name="Spolu 3 9 2 5" xfId="9195" xr:uid="{FD243E7D-95ED-4B05-ABF9-964D54FC1ADA}"/>
    <cellStyle name="Spolu 3 9 2 5 2" xfId="19438" xr:uid="{8F62D18B-E711-4177-9990-1CABC0E9B034}"/>
    <cellStyle name="Spolu 3 9 2 5 3" xfId="23011" xr:uid="{87E2747C-F7FA-4071-9A74-936D2AD85287}"/>
    <cellStyle name="Spolu 3 9 2 5 4" xfId="25893" xr:uid="{C1EF5E3E-70F1-4A26-8989-4379BAAC8F44}"/>
    <cellStyle name="Spolu 3 9 2 6" xfId="14685" xr:uid="{65A75589-E9D5-4FED-9046-4F13310FDD3E}"/>
    <cellStyle name="Spolu 3 9 2 7" xfId="18555" xr:uid="{EF9C42E7-6877-4E39-8125-77AED21E3E2D}"/>
    <cellStyle name="Spolu 3 9 2_5.3 Investments associated cy" xfId="7702" xr:uid="{B3241A42-EEDF-41FF-B5E7-8D6CBEEB7C2D}"/>
    <cellStyle name="Spolu 3 9 3" xfId="2282" xr:uid="{6AD3777D-8B10-4DF8-8E74-7E0228A25BBF}"/>
    <cellStyle name="Spolu 3 9 3 2" xfId="5487" xr:uid="{8E0E63F6-6824-4B3C-8D4D-9B591F71B516}"/>
    <cellStyle name="Spolu 3 9 3 2 2" xfId="13277" xr:uid="{E93746F6-88E5-4A99-BE87-3A37752EFD89}"/>
    <cellStyle name="Spolu 3 9 3 2 2 2" xfId="21916" xr:uid="{C3A2E57A-6EBC-43B3-BB19-2847C89F6CA2}"/>
    <cellStyle name="Spolu 3 9 3 2 2 3" xfId="24871" xr:uid="{45484FB0-143D-4108-A686-E1F2B13073E1}"/>
    <cellStyle name="Spolu 3 9 3 2 2 4" xfId="27506" xr:uid="{9470B1D0-E560-49C9-8556-DEECEAD24B63}"/>
    <cellStyle name="Spolu 3 9 3 2 3" xfId="17339" xr:uid="{8F5DAEC6-01C0-4423-AB82-267986B5403F}"/>
    <cellStyle name="Spolu 3 9 3 2 4" xfId="17699" xr:uid="{99F0F700-46C6-4093-BE3D-7A1A04944620}"/>
    <cellStyle name="Spolu 3 9 3 2 5" xfId="19582" xr:uid="{8BE1E8F0-6205-4780-A150-7BBC6E6ED5AC}"/>
    <cellStyle name="Spolu 3 9 3 3" xfId="10244" xr:uid="{3F9D6908-F7B0-4986-BA3F-4E82976F34A8}"/>
    <cellStyle name="Spolu 3 9 3 3 2" xfId="20005" xr:uid="{541EF463-8DC7-4535-814A-8903A78DE6D1}"/>
    <cellStyle name="Spolu 3 9 3 3 3" xfId="23393" xr:uid="{F5E7A29B-D24E-466D-B1D3-898D213A2B78}"/>
    <cellStyle name="Spolu 3 9 3 3 4" xfId="26201" xr:uid="{EECDA9D5-FAF0-4851-B0BC-F31CFDD08189}"/>
    <cellStyle name="Spolu 3 9 3 4" xfId="15403" xr:uid="{90A5C6D0-0937-444D-B934-F67DFEA7C26D}"/>
    <cellStyle name="Spolu 3 9 3 5" xfId="21729" xr:uid="{CEBDF894-A224-4B56-92DB-98481B5B8D1B}"/>
    <cellStyle name="Spolu 3 9 3_5.3 Investments associated cy" xfId="7705" xr:uid="{D817E4CE-0477-4A92-9866-BD4E15967E0E}"/>
    <cellStyle name="Spolu 3 9 4" xfId="2966" xr:uid="{ABB20E27-7EC5-4C8B-9C8D-1D919980CEC7}"/>
    <cellStyle name="Spolu 3 9 4 2" xfId="6171" xr:uid="{BC55A390-CBDE-4F02-A90C-9346979517C1}"/>
    <cellStyle name="Spolu 3 9 4 2 2" xfId="13961" xr:uid="{1814D24F-0441-435E-8B21-FB7700AD0B75}"/>
    <cellStyle name="Spolu 3 9 4 2 2 2" xfId="22381" xr:uid="{5A77F42D-BC2D-488E-86BA-C5863A4E1921}"/>
    <cellStyle name="Spolu 3 9 4 2 2 3" xfId="25238" xr:uid="{CF5FDC57-9C81-4419-AFCC-07A52E3763C5}"/>
    <cellStyle name="Spolu 3 9 4 2 2 4" xfId="27835" xr:uid="{C4221411-A025-44EA-ABE8-4ADD4A14E4F4}"/>
    <cellStyle name="Spolu 3 9 4 2 3" xfId="17793" xr:uid="{94EB30DB-E965-4DF0-81D1-17879CDBB174}"/>
    <cellStyle name="Spolu 3 9 4 2 4" xfId="18169" xr:uid="{D02D9DBC-969E-49F1-A6B8-740D741FE0BB}"/>
    <cellStyle name="Spolu 3 9 4 2 5" xfId="25170" xr:uid="{7252D5BE-2D57-4725-9F2B-0D04F44CD850}"/>
    <cellStyle name="Spolu 3 9 4 3" xfId="10927" xr:uid="{ECF47A05-B42C-4BE3-8F0D-D16C69C4ACB5}"/>
    <cellStyle name="Spolu 3 9 4 3 2" xfId="20469" xr:uid="{BE5AFED3-414F-4F9F-BD74-00E0B57B7185}"/>
    <cellStyle name="Spolu 3 9 4 3 3" xfId="23755" xr:uid="{BF84A019-1C2E-4EAC-9A03-5A168BBB9938}"/>
    <cellStyle name="Spolu 3 9 4 3 4" xfId="26529" xr:uid="{71EC1F3A-E801-41DF-98EB-B9B78657B418}"/>
    <cellStyle name="Spolu 3 9 4 4" xfId="15854" xr:uid="{E317E956-40AE-4C69-BA67-638EE42A3FD9}"/>
    <cellStyle name="Spolu 3 9 4 5" xfId="15379" xr:uid="{A1DE2149-5A60-4FD6-B558-31B86490F4E5}"/>
    <cellStyle name="Spolu 3 9 4_5.3 Investments associated cy" xfId="7706" xr:uid="{BF090EE9-1081-429A-923A-FF4996976422}"/>
    <cellStyle name="Spolu 3 9 5" xfId="3475" xr:uid="{920853DB-4E31-43AE-88FA-D04B70456BE3}"/>
    <cellStyle name="Spolu 3 9 5 2" xfId="11407" xr:uid="{36635F17-034F-4E82-AC5B-0DDEDD688B88}"/>
    <cellStyle name="Spolu 3 9 5 2 2" xfId="20904" xr:uid="{1DCFE58F-6616-4D99-AFD9-CD639FE4429C}"/>
    <cellStyle name="Spolu 3 9 5 2 3" xfId="24175" xr:uid="{1BDC3F12-6B9B-45AD-96A8-38A69D1147B8}"/>
    <cellStyle name="Spolu 3 9 5 2 4" xfId="26943" xr:uid="{7CBD0ABC-B91B-469B-81F2-333AE5417F34}"/>
    <cellStyle name="Spolu 3 9 5 3" xfId="16290" xr:uid="{B0DEDA68-506C-4CF9-BAC8-D2536C0DDE27}"/>
    <cellStyle name="Spolu 3 9 5 4" xfId="17168" xr:uid="{B1D676EB-6F4F-4EBB-8539-FF6A8595AC93}"/>
    <cellStyle name="Spolu 3 9 6" xfId="8894" xr:uid="{7A964257-4A6D-4ECF-AA7E-2C924593CCEB}"/>
    <cellStyle name="Spolu 3 9 6 2" xfId="19194" xr:uid="{0011BEB3-1A18-439F-88E5-DC7FC40DFA00}"/>
    <cellStyle name="Spolu 3 9 6 3" xfId="22793" xr:uid="{7F9DFCCB-296B-4939-84FA-9322778E2219}"/>
    <cellStyle name="Spolu 3 9 6 4" xfId="25686" xr:uid="{D61772C3-D546-4D59-9967-C2B0C28E1898}"/>
    <cellStyle name="Spolu 3 9 7" xfId="14439" xr:uid="{926CF8D7-ED7D-4184-B48B-D64627D56B8C}"/>
    <cellStyle name="Spolu 3 9 8" xfId="18772" xr:uid="{6E7676B5-4B18-402F-8F02-0286E9F24DE8}"/>
    <cellStyle name="Spolu 3 9_3.10 Impairments" xfId="1495" xr:uid="{BAF8A785-B1D8-4BB7-AEF2-2AB0F8CBF09D}"/>
    <cellStyle name="Spolu 3_3.10 Impairments" xfId="1475" xr:uid="{4D868DD1-9F2D-4300-B818-21DF430E558E}"/>
    <cellStyle name="Spolu 4" xfId="123" xr:uid="{E17421F1-42E6-4C65-920F-AC232FC29812}"/>
    <cellStyle name="Spolu 4 2" xfId="441" xr:uid="{0EF51AB7-C296-4781-8A2A-1B48B1F92400}"/>
    <cellStyle name="Spolu 4 2 2" xfId="2446" xr:uid="{FDCF2588-084F-43B7-91E5-8CB4F563F53F}"/>
    <cellStyle name="Spolu 4 2 2 2" xfId="5651" xr:uid="{63AA987A-D29B-466E-817F-00D6BE662848}"/>
    <cellStyle name="Spolu 4 2 2 2 2" xfId="13441" xr:uid="{254B8D39-1AED-4B0A-B5A8-8F6A28E6893A}"/>
    <cellStyle name="Spolu 4 2 2 2 2 2" xfId="22048" xr:uid="{E504F05F-F46F-4A34-8779-31C966D75223}"/>
    <cellStyle name="Spolu 4 2 2 2 2 3" xfId="24992" xr:uid="{B52D8306-4BD6-4302-AB38-F52670DA9B35}"/>
    <cellStyle name="Spolu 4 2 2 2 2 4" xfId="27620" xr:uid="{96CE6425-9FD8-44B1-A63B-0E8159ECDC00}"/>
    <cellStyle name="Spolu 4 2 2 2 3" xfId="17472" xr:uid="{EA021041-FA33-4637-9EE9-74F393E574B4}"/>
    <cellStyle name="Spolu 4 2 2 2 4" xfId="16883" xr:uid="{6F5FDF67-B975-44FF-ACB8-BBCC9FAADF6B}"/>
    <cellStyle name="Spolu 4 2 2 2 5" xfId="21615" xr:uid="{714ACAE2-B413-4DEC-AE8F-803936C429E2}"/>
    <cellStyle name="Spolu 4 2 2 3" xfId="10408" xr:uid="{13D2A9C9-6444-4328-B55F-CB08A6DF2AF3}"/>
    <cellStyle name="Spolu 4 2 2 3 2" xfId="20136" xr:uid="{386C780A-9A42-44AF-AA6C-531AC8C79BAD}"/>
    <cellStyle name="Spolu 4 2 2 3 3" xfId="23512" xr:uid="{340FDA26-B396-4171-AFBA-3AEF1F562637}"/>
    <cellStyle name="Spolu 4 2 2 3 4" xfId="26315" xr:uid="{B855810C-7E50-464B-AEA8-A63BF9AAF837}"/>
    <cellStyle name="Spolu 4 2 2 4" xfId="15533" xr:uid="{5862F7E3-1CBF-46F1-A695-1592AC9EFDAE}"/>
    <cellStyle name="Spolu 4 2 2 5" xfId="22308" xr:uid="{BE9B265B-8C16-4237-9503-4BDDD6E4C9E0}"/>
    <cellStyle name="Spolu 4 2 2_5.3 Investments associated cy" xfId="7708" xr:uid="{4F5CEEDE-5268-4EE7-8834-74C98DEB42E7}"/>
    <cellStyle name="Spolu 4 2 3" xfId="3097" xr:uid="{986D7FA7-EBB3-4D37-ABEF-9E112FC58CA0}"/>
    <cellStyle name="Spolu 4 2 3 2" xfId="6302" xr:uid="{1EE45DA1-D2E6-4161-815C-E79AEC6F461C}"/>
    <cellStyle name="Spolu 4 2 3 2 2" xfId="14092" xr:uid="{79768252-F044-4A09-8A08-9C133347F358}"/>
    <cellStyle name="Spolu 4 2 3 2 2 2" xfId="22512" xr:uid="{9F7D93E3-ED77-4F72-8D8D-AE668D7E0FE4}"/>
    <cellStyle name="Spolu 4 2 3 2 2 3" xfId="25369" xr:uid="{77576367-ACC6-4773-ADD4-F3BF37D4BDA1}"/>
    <cellStyle name="Spolu 4 2 3 2 2 4" xfId="27966" xr:uid="{2403E864-1224-452B-BFDE-0E7B11B09A24}"/>
    <cellStyle name="Spolu 4 2 3 2 3" xfId="17924" xr:uid="{83A0E9D0-55A3-4976-8AB9-34DC4871F938}"/>
    <cellStyle name="Spolu 4 2 3 2 4" xfId="19306" xr:uid="{7A80999D-5DFB-4270-9791-D14EE7C89D05}"/>
    <cellStyle name="Spolu 4 2 3 2 5" xfId="18242" xr:uid="{419F46DF-07DF-484D-B225-7E0781AC794F}"/>
    <cellStyle name="Spolu 4 2 3 3" xfId="11058" xr:uid="{8F9F16C5-9889-4498-A914-C0E4ED461CEE}"/>
    <cellStyle name="Spolu 4 2 3 3 2" xfId="20600" xr:uid="{C671469C-5149-4616-8062-72025BF0A53C}"/>
    <cellStyle name="Spolu 4 2 3 3 3" xfId="23886" xr:uid="{05200CA2-09CA-41AC-98D2-9382A00F36B2}"/>
    <cellStyle name="Spolu 4 2 3 3 4" xfId="26660" xr:uid="{21BEAD32-F6FD-4E7E-B280-A72B8F6F1091}"/>
    <cellStyle name="Spolu 4 2 3 4" xfId="15985" xr:uid="{8911F318-4858-4B25-85E2-6A45C01ED60C}"/>
    <cellStyle name="Spolu 4 2 3 5" xfId="16243" xr:uid="{769F0333-776E-4AF4-B200-E0E0F88B2072}"/>
    <cellStyle name="Spolu 4 2 3_5.3 Investments associated cy" xfId="7709" xr:uid="{936875BF-E601-41D7-ADF3-13C64BF68C00}"/>
    <cellStyle name="Spolu 4 2 4" xfId="3643" xr:uid="{A0792728-E20F-4447-93A7-CA921539E905}"/>
    <cellStyle name="Spolu 4 2 4 2" xfId="11568" xr:uid="{78841D31-F6A1-41D5-A9F8-F93518DC480C}"/>
    <cellStyle name="Spolu 4 2 4 2 2" xfId="21034" xr:uid="{7B450626-5E91-4DEE-B59C-294A8783A728}"/>
    <cellStyle name="Spolu 4 2 4 2 3" xfId="24289" xr:uid="{F5735F8F-91A5-49A0-AA3E-67127195B58A}"/>
    <cellStyle name="Spolu 4 2 4 2 4" xfId="27052" xr:uid="{C620EB63-2A89-4815-A81A-3BAB1028EBD7}"/>
    <cellStyle name="Spolu 4 2 4 3" xfId="16419" xr:uid="{34F39E31-581C-4D8A-B038-D96A45481F3E}"/>
    <cellStyle name="Spolu 4 2 4 4" xfId="21773" xr:uid="{A70F048B-250A-4135-B3EF-3A0E09584EF6}"/>
    <cellStyle name="Spolu 4 2 5" xfId="9075" xr:uid="{B79DC364-3C95-4193-A0EB-39D1E2D17EE5}"/>
    <cellStyle name="Spolu 4 2 5 2" xfId="19345" xr:uid="{F5C834F1-666F-4B0A-B4EA-9589A302603D}"/>
    <cellStyle name="Spolu 4 2 5 3" xfId="22931" xr:uid="{1DE52C41-1529-4494-87DD-FEAE049CA9E7}"/>
    <cellStyle name="Spolu 4 2 5 4" xfId="25817" xr:uid="{603BC5BE-C0EC-42B4-AE9C-5FA25D9F5EEF}"/>
    <cellStyle name="Spolu 4 2 6" xfId="14588" xr:uid="{E0789FDB-E01D-4ECD-A782-2DFA74E4C07C}"/>
    <cellStyle name="Spolu 4 2 7" xfId="18635" xr:uid="{6B83CEE3-CB48-419D-A62F-05FA2A6245A3}"/>
    <cellStyle name="Spolu 4 2_5.3 Investments associated cy" xfId="7707" xr:uid="{2C9CC346-3492-40DF-85B0-1643A3ED90CF}"/>
    <cellStyle name="Spolu 4 3" xfId="2163" xr:uid="{8AF79B83-E72D-4E93-AEF2-5BE9C90EB87B}"/>
    <cellStyle name="Spolu 4 3 2" xfId="5368" xr:uid="{A7C82128-192F-4272-953A-41CB1439308B}"/>
    <cellStyle name="Spolu 4 3 2 2" xfId="13158" xr:uid="{E5FFFAC6-CB0C-4021-9C55-51D849535F97}"/>
    <cellStyle name="Spolu 4 3 2 2 2" xfId="21828" xr:uid="{C00AAEF3-A7EA-4870-BE90-86A559F140BE}"/>
    <cellStyle name="Spolu 4 3 2 2 3" xfId="24795" xr:uid="{E2E0D810-0096-4F6D-992A-FB0AB25ABD2F}"/>
    <cellStyle name="Spolu 4 3 2 2 4" xfId="27431" xr:uid="{04630DA4-AF74-409B-A4E4-8A891B358A76}"/>
    <cellStyle name="Spolu 4 3 2 3" xfId="17249" xr:uid="{7292D24E-04FC-4747-A9F0-AA4B9014647C}"/>
    <cellStyle name="Spolu 4 3 2 4" xfId="17530" xr:uid="{B767F658-B227-4F01-BAFD-D52C92C57FA1}"/>
    <cellStyle name="Spolu 4 3 2 5" xfId="15198" xr:uid="{EBF07518-0F59-48C4-AC5F-8D4610429A43}"/>
    <cellStyle name="Spolu 4 3 3" xfId="10125" xr:uid="{2281F6A9-25DE-43A9-B5D1-A4146E07D4D7}"/>
    <cellStyle name="Spolu 4 3 3 2" xfId="19919" xr:uid="{549C4EF2-3706-426B-A350-6EDCC61CFDBD}"/>
    <cellStyle name="Spolu 4 3 3 3" xfId="23315" xr:uid="{7B354ECB-AF91-49D1-B184-EE4089460360}"/>
    <cellStyle name="Spolu 4 3 3 4" xfId="26126" xr:uid="{429D59C9-C9B7-4A5B-872C-ACCE1E4BA692}"/>
    <cellStyle name="Spolu 4 3 4" xfId="15315" xr:uid="{7CCC9218-0A9F-4516-BBC3-5ED6CCBBAAC4}"/>
    <cellStyle name="Spolu 4 3 5" xfId="19634" xr:uid="{26790612-82B4-4E4E-B7DB-26A6A86D3FE7}"/>
    <cellStyle name="Spolu 4 3_5.3 Investments associated cy" xfId="7710" xr:uid="{02D06B26-DE67-45A6-9F9F-623B5ED5F4A3}"/>
    <cellStyle name="Spolu 4 4" xfId="2303" xr:uid="{05068D19-01CF-41CB-BB14-515B471C557B}"/>
    <cellStyle name="Spolu 4 4 2" xfId="5508" xr:uid="{A5DBCCE9-CC1C-4300-8A0D-9BA27932A7DB}"/>
    <cellStyle name="Spolu 4 4 2 2" xfId="13298" xr:uid="{6509DD5E-6D5F-4BBE-BBFB-266348127E42}"/>
    <cellStyle name="Spolu 4 4 2 2 2" xfId="21931" xr:uid="{00EA4D54-70DC-4E3A-8EEB-A05F5FE76703}"/>
    <cellStyle name="Spolu 4 4 2 2 3" xfId="24886" xr:uid="{EFDB5BF6-38F5-41D9-8AFC-BC2BFF83C96E}"/>
    <cellStyle name="Spolu 4 4 2 2 4" xfId="27521" xr:uid="{8B9BA4AF-619B-4394-94BD-003A42100B0B}"/>
    <cellStyle name="Spolu 4 4 2 3" xfId="17355" xr:uid="{F5020EA6-14C9-49C2-9FCB-601A344C9D15}"/>
    <cellStyle name="Spolu 4 4 2 4" xfId="21657" xr:uid="{78B34D28-DA2C-4CE8-B062-5288411762C4}"/>
    <cellStyle name="Spolu 4 4 2 5" xfId="16632" xr:uid="{2760F29D-9C87-4B12-80D5-F7FB0333A38E}"/>
    <cellStyle name="Spolu 4 4 3" xfId="10265" xr:uid="{DD457D24-1981-4A17-A1E3-858A86B927C7}"/>
    <cellStyle name="Spolu 4 4 3 2" xfId="20020" xr:uid="{4CCB50C3-B8BF-4811-9CEE-C7CB3BF66D50}"/>
    <cellStyle name="Spolu 4 4 3 3" xfId="23408" xr:uid="{99265624-6216-4A7E-B4EA-669278919E36}"/>
    <cellStyle name="Spolu 4 4 3 4" xfId="26216" xr:uid="{9861CF17-391E-4265-8824-4FCC1131E040}"/>
    <cellStyle name="Spolu 4 4 4" xfId="15419" xr:uid="{0CFC708E-E341-42F4-A8A5-12629D3A404C}"/>
    <cellStyle name="Spolu 4 4 5" xfId="19628" xr:uid="{25E15479-43BE-4FE6-A76F-C230EC585CC2}"/>
    <cellStyle name="Spolu 4 4_5.3 Investments associated cy" xfId="7711" xr:uid="{BE850E3C-3E1C-4FFC-9930-1D1B70AD30F1}"/>
    <cellStyle name="Spolu 4 5" xfId="3347" xr:uid="{8EA370DC-697D-42DB-9507-511853A009AC}"/>
    <cellStyle name="Spolu 4 5 2" xfId="11285" xr:uid="{9C426427-1307-437E-8589-C15A0E4695A1}"/>
    <cellStyle name="Spolu 4 5 2 2" xfId="20815" xr:uid="{C1E4119F-DD36-4F82-9F9E-E20B4F40F0B8}"/>
    <cellStyle name="Spolu 4 5 2 3" xfId="24101" xr:uid="{5CA9B75A-8F72-48BB-998B-745C832E570D}"/>
    <cellStyle name="Spolu 4 5 2 4" xfId="26871" xr:uid="{F5FDE0CD-2951-4F64-BD25-810CB92DBB68}"/>
    <cellStyle name="Spolu 4 5 3" xfId="16203" xr:uid="{B905D658-CAC3-41CB-941A-F7C366AAD443}"/>
    <cellStyle name="Spolu 4 5 4" xfId="21033" xr:uid="{5BFEC865-62E3-46CA-AD4C-30DF7E0B55C2}"/>
    <cellStyle name="Spolu 4 6" xfId="8764" xr:uid="{325BE7E7-491B-4A82-A392-7A3692E4A27B}"/>
    <cellStyle name="Spolu 4 6 2" xfId="19091" xr:uid="{5DE66A27-4BFB-4D07-9790-C49D866E155F}"/>
    <cellStyle name="Spolu 4 6 3" xfId="14322" xr:uid="{FABB4C15-8F2A-4196-AAB7-47D8CE4B184B}"/>
    <cellStyle name="Spolu 4 6 4" xfId="25602" xr:uid="{492169C9-CE3D-4EB8-879F-AFC08C724C54}"/>
    <cellStyle name="Spolu 4 7" xfId="14336" xr:uid="{5ABE100F-11C4-404A-88CB-500BFDD44689}"/>
    <cellStyle name="Spolu 4 8" xfId="18860" xr:uid="{432AFD96-F5BB-4F6C-9F83-97D8E2AE9000}"/>
    <cellStyle name="Spolu 4_3.10 Impairments" xfId="1496" xr:uid="{4EF3B03C-36CF-411C-AE3F-A6A0890D32D1}"/>
    <cellStyle name="Spolu 5" xfId="2155" xr:uid="{1A70FF8A-4E41-420F-BB15-761B23DED78D}"/>
    <cellStyle name="Spolu 5 2" xfId="5360" xr:uid="{F3DFDBD1-767D-4F82-9204-2014DF22A036}"/>
    <cellStyle name="Spolu 5 2 2" xfId="13150" xr:uid="{C3B0755B-EF89-4917-AF88-BFA30E6C6DD3}"/>
    <cellStyle name="Spolu 5 2 2 2" xfId="21820" xr:uid="{99C37F28-935B-4EBC-AB9F-AEA0AD88FF37}"/>
    <cellStyle name="Spolu 5 2 2 3" xfId="24789" xr:uid="{BAFDC2FC-BCBC-4451-B7FC-A992AD37E037}"/>
    <cellStyle name="Spolu 5 2 2 4" xfId="27425" xr:uid="{24320701-E0A7-4291-9C5D-487F91D440E2}"/>
    <cellStyle name="Spolu 5 2 3" xfId="17242" xr:uid="{DF7B4518-02A8-4CAB-91C0-BBCF27DD9F3C}"/>
    <cellStyle name="Spolu 5 2 4" xfId="19410" xr:uid="{D4D86399-2A46-4A40-B0A2-D8C6B2598629}"/>
    <cellStyle name="Spolu 5 2 5" xfId="14314" xr:uid="{E0B77E9C-2BB9-43C3-B422-1D500422EAED}"/>
    <cellStyle name="Spolu 5 3" xfId="10117" xr:uid="{524F93FA-3BFA-402B-9126-C60A2EF1CC0B}"/>
    <cellStyle name="Spolu 5 3 2" xfId="19911" xr:uid="{6767DD42-A3CE-420E-9C41-E021B7965972}"/>
    <cellStyle name="Spolu 5 3 3" xfId="23309" xr:uid="{C67E0C61-1588-4AD6-9A67-0941E823CD80}"/>
    <cellStyle name="Spolu 5 3 4" xfId="26120" xr:uid="{20AB44D5-1941-4E75-A9D5-DF81BC478834}"/>
    <cellStyle name="Spolu 5 4" xfId="15307" xr:uid="{9FECEB4A-8457-4570-AB7F-C73B13DD4BF9}"/>
    <cellStyle name="Spolu 5 5" xfId="17592" xr:uid="{27CFD571-36C0-47B5-968C-C494581448F7}"/>
    <cellStyle name="Spolu 5_5.3 Investments associated cy" xfId="7712" xr:uid="{A795D0D6-383E-4398-84E8-33189E8F3315}"/>
    <cellStyle name="Spolu 6" xfId="2632" xr:uid="{C8038547-F3B4-4586-A3EC-B54B662C59CD}"/>
    <cellStyle name="Spolu 6 2" xfId="5837" xr:uid="{112B98AC-100C-4305-9F91-F22D660A1C07}"/>
    <cellStyle name="Spolu 6 2 2" xfId="13627" xr:uid="{7C8F0632-0C90-4C9B-A249-6AFAA988EA84}"/>
    <cellStyle name="Spolu 6 2 2 2" xfId="22195" xr:uid="{C9BA84F1-7B7E-4815-881F-6A86708C4AF3}"/>
    <cellStyle name="Spolu 6 2 2 3" xfId="25113" xr:uid="{6403A79D-58C7-4058-BDF0-2D352647D240}"/>
    <cellStyle name="Spolu 6 2 2 4" xfId="27738" xr:uid="{7FDA4F19-EDDB-46FD-AAAB-A8CB552D98AF}"/>
    <cellStyle name="Spolu 6 2 3" xfId="17618" xr:uid="{FAD8784E-7447-4E90-9103-6A9439E9FFF6}"/>
    <cellStyle name="Spolu 6 2 4" xfId="21634" xr:uid="{D909493C-A2E3-4B18-AEC4-5895FC080085}"/>
    <cellStyle name="Spolu 6 2 5" xfId="17497" xr:uid="{C86F2BC1-A8F5-48FA-BB42-A93F38EFEF60}"/>
    <cellStyle name="Spolu 6 3" xfId="10594" xr:uid="{4BEC84D2-C4DC-4098-8F34-F50F1752298F}"/>
    <cellStyle name="Spolu 6 3 2" xfId="20280" xr:uid="{E2D74761-244A-45CB-8E91-741D7101796B}"/>
    <cellStyle name="Spolu 6 3 3" xfId="23635" xr:uid="{CA490C18-5DDF-4F9A-A89A-CD0162CBFA96}"/>
    <cellStyle name="Spolu 6 3 4" xfId="26433" xr:uid="{1BE83D2C-6A9D-41F2-8D24-78D2043DD929}"/>
    <cellStyle name="Spolu 6 4" xfId="15675" xr:uid="{1E5154F6-46E7-4A78-A6CD-5F5A46D657D7}"/>
    <cellStyle name="Spolu 6 5" xfId="19579" xr:uid="{6DDF55F5-EBD1-4C29-B842-98A79C06A3F6}"/>
    <cellStyle name="Spolu 6_5.3 Investments associated cy" xfId="7713" xr:uid="{59C61D15-AC85-46A6-88DF-0ED5D59C89B8}"/>
    <cellStyle name="Spolu 7" xfId="3338" xr:uid="{9539667B-2859-4A5A-AA7D-B18281208697}"/>
    <cellStyle name="Spolu 7 2" xfId="11277" xr:uid="{439812EA-A8D8-4E39-8F05-BE62710011C7}"/>
    <cellStyle name="Spolu 7 2 2" xfId="20808" xr:uid="{245FD8C4-5A05-48EA-81A5-8F9CAD431179}"/>
    <cellStyle name="Spolu 7 2 3" xfId="24094" xr:uid="{D76AF073-3379-40B3-80E3-15870B955E2C}"/>
    <cellStyle name="Spolu 7 2 4" xfId="26865" xr:uid="{B262B0E6-9EFD-4416-8A62-BDFA39BB3C69}"/>
    <cellStyle name="Spolu 7 3" xfId="16195" xr:uid="{65853C64-1884-430F-B698-330A19DA4EC1}"/>
    <cellStyle name="Spolu 7 4" xfId="19800" xr:uid="{F43A6DAF-F9F3-4CFF-88EE-26F14C829690}"/>
    <cellStyle name="Spolu 8" xfId="8757" xr:uid="{4D2BD213-19B5-4DB1-B129-6100D3F7678A}"/>
    <cellStyle name="Spolu 8 2" xfId="19084" xr:uid="{58E9B1A7-5383-4763-94E3-E49CA055CC8C}"/>
    <cellStyle name="Spolu 8 3" xfId="18890" xr:uid="{D9334A53-1B0C-4568-A298-DF2DF769C5E0}"/>
    <cellStyle name="Spolu 8 4" xfId="25597" xr:uid="{A3A1F151-7F63-42A0-9F26-11A4DE92C01E}"/>
    <cellStyle name="Spolu 9" xfId="14328" xr:uid="{CD4A03DC-2847-4452-B8B5-6534CCA63E20}"/>
    <cellStyle name="Spolu_3.10 Impairments" xfId="1453" xr:uid="{772568D6-89D4-458C-BC1A-5E06D5CA81CD}"/>
    <cellStyle name="Standard 2" xfId="1497" xr:uid="{1196E24B-1E8F-4E9E-AC3C-3699DDEEDBE5}"/>
    <cellStyle name="Standard 3" xfId="8561" xr:uid="{44FA9BD6-42A0-4859-BCC6-0C003EEA6318}"/>
    <cellStyle name="Standard 3 2" xfId="8562" xr:uid="{42500B2C-821F-4068-9287-BE75E0320BC4}"/>
    <cellStyle name="Standard 4" xfId="8563" xr:uid="{FA8BA189-EE71-4750-A4F8-6AB095F6A9BB}"/>
    <cellStyle name="Standard_20100129_1559 Jentsch_COREP ON 20100129 COREP preliminary proposal_CR SA" xfId="8564" xr:uid="{C6F6E7CC-4A56-44F2-ADE7-9AAB55727C8C}"/>
    <cellStyle name="Štýl 1" xfId="104" xr:uid="{E9AA8C0F-F48E-4081-A901-EEFE135005D4}"/>
    <cellStyle name="Summary Column Name - IBM Cognos" xfId="1011" xr:uid="{F32483B7-6E02-47D2-976A-4ED0807B8211}"/>
    <cellStyle name="Summary Column Name TM1 - IBM Cognos" xfId="1012" xr:uid="{31701724-C7F3-4C8E-89C8-888832AE224D}"/>
    <cellStyle name="Summary Row Name - IBM Cognos" xfId="1013" xr:uid="{F40C8BEF-27D2-402D-A7FB-4A98AF796F6C}"/>
    <cellStyle name="Summary Row Name TM1 - IBM Cognos" xfId="1014" xr:uid="{D82DEDE3-D045-4AB9-B666-6F355ACDE095}"/>
    <cellStyle name="Számítás" xfId="8565" xr:uid="{4D1CD3C1-C96E-4100-A505-6C281BEC2979}"/>
    <cellStyle name="Számítás 2" xfId="8656" xr:uid="{33345012-8D9A-4595-88A6-7715A519997B}"/>
    <cellStyle name="Számítás 2 2" xfId="19008" xr:uid="{1E50AD93-F2D1-4928-90FC-66E8E219E901}"/>
    <cellStyle name="Számítás 2 3" xfId="18919" xr:uid="{5BD9E3AB-CA65-4893-A870-73728D1E8862}"/>
    <cellStyle name="Számítás 2 4" xfId="17132" xr:uid="{7451ED1E-4286-4489-B9A6-E717F4298D5E}"/>
    <cellStyle name="Számítás 3" xfId="8650" xr:uid="{6ECF2291-03D4-4FC3-A7E4-2BA4A32D1EFC}"/>
    <cellStyle name="Számítás 3 2" xfId="19002" xr:uid="{528E7325-84E0-425B-A20A-36B95D93E99C}"/>
    <cellStyle name="Számítás 3 3" xfId="18921" xr:uid="{B2A1EACE-782F-43A4-86B8-3241CB4DC260}"/>
    <cellStyle name="Számítás 3 4" xfId="18257" xr:uid="{55903EF4-B639-46A0-A949-0C188D4AA1EE}"/>
    <cellStyle name="Számítás 4" xfId="8702" xr:uid="{9809B179-96EC-4D97-B8DA-C44B91A9D042}"/>
    <cellStyle name="Számítás 4 2" xfId="19039" xr:uid="{B69851B8-98D3-41E7-966E-CB261A565716}"/>
    <cellStyle name="Számítás 4 3" xfId="14324" xr:uid="{502DB04C-F089-4099-B0E9-BDE22EF338D2}"/>
    <cellStyle name="Számítás 4 4" xfId="18872" xr:uid="{81AC03A9-F192-4A38-8D27-4B02F9A7E0A8}"/>
    <cellStyle name="Számítás 5" xfId="8707" xr:uid="{1B573F05-5F59-41EC-9D35-E8FFA986A1F0}"/>
    <cellStyle name="Számítás 5 2" xfId="19042" xr:uid="{7EDAA222-066B-4378-9CAA-3B6034F45C65}"/>
    <cellStyle name="Számítás 5 3" xfId="18906" xr:uid="{B01C253C-2D57-4310-A1D4-87BB1C709439}"/>
    <cellStyle name="Számítás 5 4" xfId="18874" xr:uid="{264D7A76-453E-40FB-8B98-DAB255F5AB9B}"/>
    <cellStyle name="Számítás 6" xfId="18958" xr:uid="{44E69185-4C0C-4D85-BEE6-69B6FCD5E09F}"/>
    <cellStyle name="Számítás 7" xfId="18937" xr:uid="{BA602DD3-9061-4A89-8B98-2016636957DF}"/>
    <cellStyle name="Számítás 8" xfId="16734" xr:uid="{934EBD91-1236-45AD-8C77-2AB21FB57460}"/>
    <cellStyle name="Text upozornenia" xfId="105" xr:uid="{32E052DB-C03B-4A7F-835C-AC8816D165B8}"/>
    <cellStyle name="TextIndent0" xfId="14" xr:uid="{00000000-0005-0000-0000-00002B000000}"/>
    <cellStyle name="TextIndent1" xfId="15" xr:uid="{00000000-0005-0000-0000-00002C000000}"/>
    <cellStyle name="TextIndent2" xfId="45" xr:uid="{00000000-0005-0000-0000-00002D000000}"/>
    <cellStyle name="TextIndent2 2" xfId="4219" xr:uid="{8CFE1EB1-7838-4CC7-B8B1-5E05B1566CFA}"/>
    <cellStyle name="TextIndent2 3" xfId="980" xr:uid="{04816605-D904-4E95-83B5-449223C69B79}"/>
    <cellStyle name="TextIndent2_3.7.1 Ins results, overview" xfId="14304" xr:uid="{C1FC103F-EA86-42AA-B621-A8C6A2D7945C}"/>
    <cellStyle name="Texto de advertencia" xfId="8566" xr:uid="{DBFB3D03-5D06-4A53-8502-26A49C8260C9}"/>
    <cellStyle name="Texto explicativo" xfId="8567" xr:uid="{ECDB0671-9CAC-4EA3-A678-8A2B484E50B3}"/>
    <cellStyle name="Titel" xfId="46" xr:uid="{00000000-0005-0000-0000-00002E000000}"/>
    <cellStyle name="Titel 2" xfId="4165" xr:uid="{F0D51535-4686-460E-97F8-5383704A55A6}"/>
    <cellStyle name="Titel 3" xfId="981" xr:uid="{CF74688D-23E2-4F88-869A-72F09827BBF7}"/>
    <cellStyle name="Titel_3.7.1 Ins results, overview" xfId="14305" xr:uid="{BE45CC1E-1205-4430-A5F3-7F88D12517AF}"/>
    <cellStyle name="Title 2" xfId="982" xr:uid="{0AC5397B-D189-4D1B-BE61-0EDCA597E5B4}"/>
    <cellStyle name="Titul" xfId="106" xr:uid="{EB4E1A55-9036-4A82-B224-180BDCFC129A}"/>
    <cellStyle name="Título" xfId="8568" xr:uid="{8A6D0368-1AAB-4CE9-ACDF-A4501E00C47C}"/>
    <cellStyle name="Título 1" xfId="8569" xr:uid="{9F19F5EE-8EEE-4DD2-A3F7-DDB248E1EE43}"/>
    <cellStyle name="Título 2" xfId="8570" xr:uid="{D0CD31AE-D751-4431-9B89-F122FC5801AD}"/>
    <cellStyle name="Título 3" xfId="8571" xr:uid="{B2BFA13B-0FDF-433A-B19C-A82825E8F53B}"/>
    <cellStyle name="Título_20091015 DE_Proposed amendments to CR SEC_MKR" xfId="8572" xr:uid="{CC5DBB39-97B4-40F2-AF23-64AB1BAD85D2}"/>
    <cellStyle name="Total 2" xfId="4294" xr:uid="{2C6D3461-A29E-45C4-9B2F-32409C0EEA39}"/>
    <cellStyle name="Total 2 2" xfId="8573" xr:uid="{BA0BC96B-4572-47B8-9BF5-BC38D11D5752}"/>
    <cellStyle name="Total 2 2 2" xfId="18963" xr:uid="{B833AEAF-B7EE-4E7B-8E0B-CEECC158EBD1}"/>
    <cellStyle name="Total 2 2 3" xfId="16765" xr:uid="{2DA9FBEA-2AD5-4061-8A9B-1D60D20C6F7F}"/>
    <cellStyle name="Total 2 2 4" xfId="18867" xr:uid="{242EE059-CC9E-4BDB-B19E-C04F449F40BA}"/>
    <cellStyle name="Total 2 3" xfId="8720" xr:uid="{3834CB01-69A2-4FFC-BDFA-7E9A7260EEF8}"/>
    <cellStyle name="Total 2 3 2" xfId="19054" xr:uid="{59AAEE25-9516-43FD-B6E1-BF505393AB22}"/>
    <cellStyle name="Total 2 3 3" xfId="16732" xr:uid="{12775F13-A966-4709-B454-FF1CCD541FFF}"/>
    <cellStyle name="Total 2 3 4" xfId="25576" xr:uid="{9D72A318-D978-499B-B3D9-824E9845B401}"/>
    <cellStyle name="Total 2 4" xfId="8367" xr:uid="{BB1861B8-4F13-41B1-B884-75DB9E80212F}"/>
    <cellStyle name="Total 2 4 2" xfId="18878" xr:uid="{CF9F43FC-4381-446B-AE1E-458CAA2ABFA0}"/>
    <cellStyle name="Total 2 4 3" xfId="19111" xr:uid="{E6A084C2-6F3B-4639-85D3-31267671A20B}"/>
    <cellStyle name="Total 2 4 4" xfId="24611" xr:uid="{193723F3-160B-48B6-8B17-A35D92481F23}"/>
    <cellStyle name="Total 2 5" xfId="8668" xr:uid="{184DFB90-0BDB-4865-8C68-04AA39FF05C3}"/>
    <cellStyle name="Total 2 5 2" xfId="19016" xr:uid="{9472F904-DE5F-431A-85BD-F82B353B1CC5}"/>
    <cellStyle name="Total 2 5 3" xfId="18917" xr:uid="{DB2F463B-28C1-4DDB-A57F-1CD6E3BA2B9B}"/>
    <cellStyle name="Total 2 5 4" xfId="21499" xr:uid="{6948FC7B-C2B2-4019-8EF8-0FF9A9E18ACA}"/>
    <cellStyle name="Total 2 6" xfId="8688" xr:uid="{91DC6B83-AC56-436A-A0FA-155CA8CAD93E}"/>
    <cellStyle name="Total 2 6 2" xfId="19035" xr:uid="{54B79172-4A4B-4724-8C8C-0CD2ED47617B}"/>
    <cellStyle name="Total 2 6 3" xfId="18977" xr:uid="{4076F822-DF96-4B1B-87CC-CD4477A04784}"/>
    <cellStyle name="Total 2 6 4" xfId="16737" xr:uid="{6D86E110-6A8D-4631-98B8-FC669433E931}"/>
    <cellStyle name="Total 2 7" xfId="8647" xr:uid="{02DBB985-DECD-4E93-8FA9-62B0E63ED5C0}"/>
    <cellStyle name="Total 2 7 2" xfId="18999" xr:uid="{4355DA1B-1CC9-483E-B133-F4005B67C48E}"/>
    <cellStyle name="Total 2 7 3" xfId="18922" xr:uid="{8F8B100A-EA1A-4E4A-BBCB-E7A22E7E45E8}"/>
    <cellStyle name="Total 2 7 4" xfId="21712" xr:uid="{3DD8D669-0C72-4F66-ABA0-277E8E068B12}"/>
    <cellStyle name="Total 3" xfId="4321" xr:uid="{B497DF4A-AAE4-413D-A1C9-9211BFF9CB88}"/>
    <cellStyle name="Txt_Level1" xfId="47" xr:uid="{00000000-0005-0000-0000-00002F000000}"/>
    <cellStyle name="TxtBottomRight" xfId="48" xr:uid="{00000000-0005-0000-0000-000030000000}"/>
    <cellStyle name="TxtBottomRight 2" xfId="4267" xr:uid="{775DAC26-AB1E-4174-AE52-880DA6E6B5B5}"/>
    <cellStyle name="TxtBottomRight 3" xfId="983" xr:uid="{D0107B05-2B7A-46B2-9541-92CF4710CCD3}"/>
    <cellStyle name="TxtBottomRight_3.7.1 Ins results, overview" xfId="14306" xr:uid="{A62A964C-E86A-44E9-9F74-DF808C75DA68}"/>
    <cellStyle name="TxtTopLeft" xfId="49" xr:uid="{00000000-0005-0000-0000-000031000000}"/>
    <cellStyle name="TxtTopLeft 2" xfId="4230" xr:uid="{B632089B-6749-4695-9BD4-6431BFA4A56E}"/>
    <cellStyle name="TxtTopLeft 3" xfId="984" xr:uid="{535DCE1D-218E-42CF-A038-12801062466C}"/>
    <cellStyle name="TxtTopLeft_3.7.1 Ins results, overview" xfId="14307" xr:uid="{B522853B-90A3-4B69-BF2C-0C7E3D93A8A1}"/>
    <cellStyle name="Unprotected" xfId="12" xr:uid="{00000000-0005-0000-0000-000032000000}"/>
    <cellStyle name="UnprotectedAlfaNoWrap" xfId="3300" xr:uid="{2C172C15-2FEF-4BBD-8122-8DB9B2D0D08B}"/>
    <cellStyle name="UnprotectedAlfaNoWrap 2" xfId="4177" xr:uid="{85903B1E-C4A6-4E83-A6F4-9E3157EC89C3}"/>
    <cellStyle name="UnprotectedAlfaNoWrap_5.3 Investments associated cy" xfId="7714" xr:uid="{2DC4C3AC-FFD6-42C8-ABFD-EF23D69BCD48}"/>
    <cellStyle name="Vstup" xfId="107" xr:uid="{CC9450F4-E382-4740-9146-46C5722F2188}"/>
    <cellStyle name="Vstup 10" xfId="18864" xr:uid="{6BBCCB88-69AC-41C4-AB3A-12E3F5D0FE5F}"/>
    <cellStyle name="Vstup 2" xfId="130" xr:uid="{76094E25-13BD-436A-A21E-E20107C897AB}"/>
    <cellStyle name="Vstup 2 10" xfId="277" xr:uid="{5702CBEB-FEB2-4BAE-8C48-5FF31C323CC8}"/>
    <cellStyle name="Vstup 2 10 2" xfId="581" xr:uid="{A0271CCF-0151-474F-AD08-2E2EFE69CAB3}"/>
    <cellStyle name="Vstup 2 10 2 2" xfId="2570" xr:uid="{579A529B-D849-4CF0-B17D-6A89AC508B0E}"/>
    <cellStyle name="Vstup 2 10 2 2 2" xfId="5775" xr:uid="{EA433650-CEB8-4E5E-A00C-2AE33DD9EB12}"/>
    <cellStyle name="Vstup 2 10 2 2 2 2" xfId="13565" xr:uid="{97E7D01A-F65C-4E7D-9754-CD27B7A54A75}"/>
    <cellStyle name="Vstup 2 10 2 2 2 2 2" xfId="22144" xr:uid="{E6899DD2-CBEE-4F92-9255-0EDC108C6B40}"/>
    <cellStyle name="Vstup 2 10 2 2 2 2 3" xfId="25070" xr:uid="{9C2EC489-45C4-4D53-9C10-DC8A9A697271}"/>
    <cellStyle name="Vstup 2 10 2 2 2 2 4" xfId="27695" xr:uid="{6A796595-EF8F-4D00-A19F-26C0013BD6EF}"/>
    <cellStyle name="Vstup 2 10 2 2 2 3" xfId="17568" xr:uid="{6B63A329-07E9-42A8-91DC-A44B9280EBAE}"/>
    <cellStyle name="Vstup 2 10 2 2 2 4" xfId="16951" xr:uid="{0DEF478E-22F8-4583-BC62-BAF455777D21}"/>
    <cellStyle name="Vstup 2 10 2 2 2 5" xfId="16655" xr:uid="{49E06350-F093-4D8E-BD6B-79CFFCDF6B6C}"/>
    <cellStyle name="Vstup 2 10 2 2 3" xfId="10532" xr:uid="{EE237128-834B-4B06-86F2-7435DBAD28BE}"/>
    <cellStyle name="Vstup 2 10 2 2 3 2" xfId="20229" xr:uid="{05118B24-4B35-42A6-BC1E-62D8BFF5982E}"/>
    <cellStyle name="Vstup 2 10 2 2 3 3" xfId="23590" xr:uid="{45560011-66FE-41A0-8237-E408FFDAA95E}"/>
    <cellStyle name="Vstup 2 10 2 2 3 4" xfId="26390" xr:uid="{590905C3-0305-4C06-94CC-A5E3282A0FFD}"/>
    <cellStyle name="Vstup 2 10 2 2 4" xfId="15626" xr:uid="{111CADE6-29B3-4AD0-AE22-DABBB30A0C0B}"/>
    <cellStyle name="Vstup 2 10 2 2 5" xfId="19732" xr:uid="{9DE5CDE4-A3BE-4F3E-8822-CA2AD557BA57}"/>
    <cellStyle name="Vstup 2 10 2 2_5.3 Investments associated cy" xfId="7716" xr:uid="{76649120-DBC7-45A3-A8A2-01AC94B71734}"/>
    <cellStyle name="Vstup 2 10 2 3" xfId="3185" xr:uid="{45B9EFF2-3B4E-47F1-96FD-865223F69771}"/>
    <cellStyle name="Vstup 2 10 2 3 2" xfId="6390" xr:uid="{E620379F-1A9B-4D7D-8F91-29D9A1335D18}"/>
    <cellStyle name="Vstup 2 10 2 3 2 2" xfId="14180" xr:uid="{C4CAC236-FA04-49BF-BE8F-04B0E6C3F831}"/>
    <cellStyle name="Vstup 2 10 2 3 2 2 2" xfId="22600" xr:uid="{BF3537EB-62E6-4B07-8C18-5AF264CAB3E7}"/>
    <cellStyle name="Vstup 2 10 2 3 2 2 3" xfId="25457" xr:uid="{1E9EEB8D-5B3D-4A43-AC8D-D3A81BEA62C6}"/>
    <cellStyle name="Vstup 2 10 2 3 2 2 4" xfId="28054" xr:uid="{EB5AAF4B-4990-46B9-A76B-452480B0B272}"/>
    <cellStyle name="Vstup 2 10 2 3 2 3" xfId="18012" xr:uid="{DDBF066B-0C6D-4EB6-BC46-C94254B0121F}"/>
    <cellStyle name="Vstup 2 10 2 3 2 4" xfId="16654" xr:uid="{6831DAF3-3729-463F-B479-C8BB7DDE9884}"/>
    <cellStyle name="Vstup 2 10 2 3 2 5" xfId="23698" xr:uid="{C72D7B64-A928-412A-A5EE-7477AD6A0BD7}"/>
    <cellStyle name="Vstup 2 10 2 3 3" xfId="11146" xr:uid="{D8415420-DB57-48AA-957B-FC5CE61A81BE}"/>
    <cellStyle name="Vstup 2 10 2 3 3 2" xfId="20688" xr:uid="{F9BB40C1-49F4-4240-80DC-9CB51A09AEBC}"/>
    <cellStyle name="Vstup 2 10 2 3 3 3" xfId="23974" xr:uid="{16CDDEA5-E6F1-41A1-9AE7-757593893DD8}"/>
    <cellStyle name="Vstup 2 10 2 3 3 4" xfId="26748" xr:uid="{9B8FC43D-7414-494D-8001-EAFC62BB5D2A}"/>
    <cellStyle name="Vstup 2 10 2 3 4" xfId="16073" xr:uid="{0C9C277A-FBCF-4D2D-A9CA-ADD2775565E6}"/>
    <cellStyle name="Vstup 2 10 2 3 5" xfId="17697" xr:uid="{CAAF019B-9B38-4726-B9B0-69662BDC4121}"/>
    <cellStyle name="Vstup 2 10 2 3_5.3 Investments associated cy" xfId="7717" xr:uid="{17B28DCC-F7F0-4776-BCE7-F5CF8D323786}"/>
    <cellStyle name="Vstup 2 10 2 4" xfId="3768" xr:uid="{4CB75F06-89B7-4D3A-A29A-CE18379C3602}"/>
    <cellStyle name="Vstup 2 10 2 4 2" xfId="11692" xr:uid="{A8690ADA-0DC7-45F3-8673-9BF19B124A37}"/>
    <cellStyle name="Vstup 2 10 2 4 2 2" xfId="21129" xr:uid="{9970FC9E-E1BD-405D-9FF2-38B4A20325A7}"/>
    <cellStyle name="Vstup 2 10 2 4 2 3" xfId="24367" xr:uid="{AD86BA58-CB09-4B02-84AA-77F8A416FBF1}"/>
    <cellStyle name="Vstup 2 10 2 4 2 4" xfId="27127" xr:uid="{11E12103-EDEB-4DCA-A089-1C03A3DFC609}"/>
    <cellStyle name="Vstup 2 10 2 4 3" xfId="16517" xr:uid="{59862BDE-C58E-4D37-9FD4-FB9698B4A336}"/>
    <cellStyle name="Vstup 2 10 2 4 4" xfId="21552" xr:uid="{3B26A528-8556-48EB-8343-C3DB91A5BF0B}"/>
    <cellStyle name="Vstup 2 10 2 5" xfId="9212" xr:uid="{37B68A34-ADCD-42E6-A6FC-AECC0F6644CB}"/>
    <cellStyle name="Vstup 2 10 2 5 2" xfId="19451" xr:uid="{F4C04C49-9723-4198-88A1-5E8AA442AA14}"/>
    <cellStyle name="Vstup 2 10 2 5 3" xfId="23023" xr:uid="{4AD639B5-27DE-4CF2-B254-CB00EC379E23}"/>
    <cellStyle name="Vstup 2 10 2 5 4" xfId="25905" xr:uid="{DF745EFC-EBF5-4CAE-9751-3942999C1394}"/>
    <cellStyle name="Vstup 2 10 2 6" xfId="14698" xr:uid="{A05D1DE8-B27C-42F4-B729-3464DA966EC9}"/>
    <cellStyle name="Vstup 2 10 2 7" xfId="18545" xr:uid="{A5EC9ED0-2E2A-422D-9A2C-636F6CE0694B}"/>
    <cellStyle name="Vstup 2 10 2_5.3 Investments associated cy" xfId="7715" xr:uid="{404FA316-DF6B-4FE6-9A39-17F3F5D89472}"/>
    <cellStyle name="Vstup 2 10 3" xfId="2298" xr:uid="{CB8E902E-10CD-4062-8FD0-0C9259E05F6C}"/>
    <cellStyle name="Vstup 2 10 3 2" xfId="5503" xr:uid="{C77AF890-BBDA-4164-812A-D7F3980463DC}"/>
    <cellStyle name="Vstup 2 10 3 2 2" xfId="13293" xr:uid="{811F796C-0DA9-4E4E-9582-3FC8926B68EC}"/>
    <cellStyle name="Vstup 2 10 3 2 2 2" xfId="21927" xr:uid="{4FDEF160-A4DF-4C65-BFE5-9D7BACF87276}"/>
    <cellStyle name="Vstup 2 10 3 2 2 3" xfId="24882" xr:uid="{BDB124F6-8E91-4884-B914-C030B5B85F48}"/>
    <cellStyle name="Vstup 2 10 3 2 2 4" xfId="27517" xr:uid="{83E27CCB-EF2D-4E26-BE55-486007317B8E}"/>
    <cellStyle name="Vstup 2 10 3 2 3" xfId="17351" xr:uid="{570809E1-B49C-403D-8F49-0E997234A00D}"/>
    <cellStyle name="Vstup 2 10 3 2 4" xfId="22081" xr:uid="{FE175FD4-9705-4369-A37D-16818DE3FC46}"/>
    <cellStyle name="Vstup 2 10 3 2 5" xfId="15206" xr:uid="{D77A7179-5371-4BF7-B273-BE599E4FA2F9}"/>
    <cellStyle name="Vstup 2 10 3 3" xfId="10260" xr:uid="{A9627BAB-D1E7-4C62-971F-918279241FBE}"/>
    <cellStyle name="Vstup 2 10 3 3 2" xfId="20016" xr:uid="{D9788211-17B1-4817-B582-328F7B89916B}"/>
    <cellStyle name="Vstup 2 10 3 3 3" xfId="23404" xr:uid="{03B3EB14-E450-4AED-8473-0558AF00F2FE}"/>
    <cellStyle name="Vstup 2 10 3 3 4" xfId="26212" xr:uid="{13773BBD-328C-46BC-930E-21B0E8CADFA9}"/>
    <cellStyle name="Vstup 2 10 3 4" xfId="15415" xr:uid="{A06578FF-FAA6-4A29-9443-868C8B33146F}"/>
    <cellStyle name="Vstup 2 10 3 5" xfId="19752" xr:uid="{078889C4-ECB2-4214-8FCF-C65A5139F991}"/>
    <cellStyle name="Vstup 2 10 3_5.3 Investments associated cy" xfId="7718" xr:uid="{426AC1A1-991F-46C9-A667-29235A394804}"/>
    <cellStyle name="Vstup 2 10 4" xfId="2978" xr:uid="{155EC09A-94F5-4427-9CF6-CE4464E24A56}"/>
    <cellStyle name="Vstup 2 10 4 2" xfId="6183" xr:uid="{321BDA77-15F2-4B3D-AC21-746A3A2C759C}"/>
    <cellStyle name="Vstup 2 10 4 2 2" xfId="13973" xr:uid="{BC9E1F42-35BB-4EE5-9610-A5CC49D72D08}"/>
    <cellStyle name="Vstup 2 10 4 2 2 2" xfId="22393" xr:uid="{271D7CA7-F932-4A1F-AB21-64E5B24235F0}"/>
    <cellStyle name="Vstup 2 10 4 2 2 3" xfId="25250" xr:uid="{0B23265C-602D-4F8F-B542-9CBCF88227E1}"/>
    <cellStyle name="Vstup 2 10 4 2 2 4" xfId="27847" xr:uid="{6F8CDB69-CD3F-47FE-88F6-BA44D9EF2B82}"/>
    <cellStyle name="Vstup 2 10 4 2 3" xfId="17805" xr:uid="{DFAA9DF6-AEF1-4BD1-9633-436B535CBAE1}"/>
    <cellStyle name="Vstup 2 10 4 2 4" xfId="21565" xr:uid="{9FB119DB-DBAE-47AF-BB52-A8329B68C643}"/>
    <cellStyle name="Vstup 2 10 4 2 5" xfId="24483" xr:uid="{52E64B3D-AF8D-4A6C-8923-77C5F0D7C438}"/>
    <cellStyle name="Vstup 2 10 4 3" xfId="10939" xr:uid="{FC21E0E5-49E3-461C-B50B-F342BACE83E8}"/>
    <cellStyle name="Vstup 2 10 4 3 2" xfId="20481" xr:uid="{9C9CD2CF-32C9-40EB-A3CB-7C9C2770EB6A}"/>
    <cellStyle name="Vstup 2 10 4 3 3" xfId="23767" xr:uid="{C88B3B2E-96DE-4177-9179-EE056AEB28D2}"/>
    <cellStyle name="Vstup 2 10 4 3 4" xfId="26541" xr:uid="{AD8DF71A-1A2E-4A77-A1DD-0C6DFFC8B8DC}"/>
    <cellStyle name="Vstup 2 10 4 4" xfId="15866" xr:uid="{7B626155-3BDF-4973-B76A-487481022EF7}"/>
    <cellStyle name="Vstup 2 10 4 5" xfId="18351" xr:uid="{D0A10CA6-6C12-4FBC-815E-2859FFF0B69A}"/>
    <cellStyle name="Vstup 2 10 4_5.3 Investments associated cy" xfId="7719" xr:uid="{B2FCBBE9-E563-4C95-8B38-DBDDD4ABCC05}"/>
    <cellStyle name="Vstup 2 10 5" xfId="3492" xr:uid="{1F92199A-77F2-44B8-B723-0F48AFAE9126}"/>
    <cellStyle name="Vstup 2 10 5 2" xfId="11422" xr:uid="{78FD16AC-55B4-4628-876D-01F720C7ABE1}"/>
    <cellStyle name="Vstup 2 10 5 2 2" xfId="20915" xr:uid="{18544A9C-F3E4-4D90-8539-2C91AA90E3C9}"/>
    <cellStyle name="Vstup 2 10 5 2 3" xfId="24185" xr:uid="{D903F0E1-1053-49F7-ADBF-E2F914C30D8D}"/>
    <cellStyle name="Vstup 2 10 5 2 4" xfId="26953" xr:uid="{676C8A0C-E307-401A-A842-8402E4F24FAB}"/>
    <cellStyle name="Vstup 2 10 5 3" xfId="16301" xr:uid="{4A82CA60-806A-4D28-91F0-A08459911D05}"/>
    <cellStyle name="Vstup 2 10 5 4" xfId="17127" xr:uid="{8EFB52E1-723E-4729-8BCD-1E5E3E9EDAB8}"/>
    <cellStyle name="Vstup 2 10 6" xfId="8911" xr:uid="{4BB9D6BC-DFB0-4271-AC36-7C4AFEA69788}"/>
    <cellStyle name="Vstup 2 10 6 2" xfId="19206" xr:uid="{38126280-6209-4391-B1C8-85657091FECD}"/>
    <cellStyle name="Vstup 2 10 6 3" xfId="22805" xr:uid="{4CE4592E-21D0-470F-89AA-F2F6D34C65EF}"/>
    <cellStyle name="Vstup 2 10 6 4" xfId="25698" xr:uid="{4D99E81B-C760-456C-A1EF-D3C6456178C4}"/>
    <cellStyle name="Vstup 2 10 7" xfId="14453" xr:uid="{4E448655-D64D-4A9F-B9E9-65D8459DC93F}"/>
    <cellStyle name="Vstup 2 10 8" xfId="18760" xr:uid="{FF3F32C0-D7F5-443E-8324-7639A60CB158}"/>
    <cellStyle name="Vstup 2 10_3.10 Impairments" xfId="1500" xr:uid="{63129883-6542-41C7-90AD-9100DCF2FD2C}"/>
    <cellStyle name="Vstup 2 11" xfId="284" xr:uid="{B153A867-A6C2-401A-9685-2BBB38295562}"/>
    <cellStyle name="Vstup 2 11 2" xfId="588" xr:uid="{491D5840-1877-49FE-ABDD-EE9A905AD1FE}"/>
    <cellStyle name="Vstup 2 11 2 2" xfId="2576" xr:uid="{9509C572-6C40-4B68-83B7-5726A5EAF874}"/>
    <cellStyle name="Vstup 2 11 2 2 2" xfId="5781" xr:uid="{AF1CA134-64A5-4735-900D-1BCA2B6011D5}"/>
    <cellStyle name="Vstup 2 11 2 2 2 2" xfId="13571" xr:uid="{F7FBB79B-3536-4E8E-9AF4-AA9B92C63E86}"/>
    <cellStyle name="Vstup 2 11 2 2 2 2 2" xfId="22149" xr:uid="{A6C48671-0106-4536-913D-71922E8D4CF0}"/>
    <cellStyle name="Vstup 2 11 2 2 2 2 3" xfId="25075" xr:uid="{380B0F90-607F-4511-9C38-FDBCF832BA45}"/>
    <cellStyle name="Vstup 2 11 2 2 2 2 4" xfId="27700" xr:uid="{FBD84F38-1E9F-479C-B3E1-19517B9607C1}"/>
    <cellStyle name="Vstup 2 11 2 2 2 3" xfId="17573" xr:uid="{CA237B5A-6EB4-442C-A346-51D928A8AA13}"/>
    <cellStyle name="Vstup 2 11 2 2 2 4" xfId="17721" xr:uid="{234B2B53-9751-471A-ACE2-4480E087FD00}"/>
    <cellStyle name="Vstup 2 11 2 2 2 5" xfId="20424" xr:uid="{D312D202-D972-4A98-BFA6-C6924D934301}"/>
    <cellStyle name="Vstup 2 11 2 2 3" xfId="10538" xr:uid="{62069617-15DA-4517-ABD9-B54D59BE1214}"/>
    <cellStyle name="Vstup 2 11 2 2 3 2" xfId="20234" xr:uid="{87F4C88D-BE0F-4E82-9D01-5E5609CACC0F}"/>
    <cellStyle name="Vstup 2 11 2 2 3 3" xfId="23595" xr:uid="{20DC6F66-1DB2-4045-B29B-ACB1DACE04FF}"/>
    <cellStyle name="Vstup 2 11 2 2 3 4" xfId="26395" xr:uid="{544CD8C4-1FB9-43B8-96FB-76A01780F192}"/>
    <cellStyle name="Vstup 2 11 2 2 4" xfId="15631" xr:uid="{B7BEA42B-0C8B-4BE7-AF54-640283D0B7DC}"/>
    <cellStyle name="Vstup 2 11 2 2 5" xfId="21537" xr:uid="{8970E41E-A547-411D-8BE7-EDE6106CC670}"/>
    <cellStyle name="Vstup 2 11 2 2_5.3 Investments associated cy" xfId="7721" xr:uid="{7E1DC25C-FDC1-4259-9E2D-2FCA43F04D7C}"/>
    <cellStyle name="Vstup 2 11 2 3" xfId="3191" xr:uid="{C71D72FA-3C8C-4A63-B240-80FF5126B5D9}"/>
    <cellStyle name="Vstup 2 11 2 3 2" xfId="6396" xr:uid="{4BA553C9-C916-4DD5-8A72-88F582BFA223}"/>
    <cellStyle name="Vstup 2 11 2 3 2 2" xfId="14186" xr:uid="{9FACAEB0-B196-42CA-AC57-F944FACBF204}"/>
    <cellStyle name="Vstup 2 11 2 3 2 2 2" xfId="22606" xr:uid="{17CBC446-87F2-47C7-AB2C-EAD848D3DFF1}"/>
    <cellStyle name="Vstup 2 11 2 3 2 2 3" xfId="25463" xr:uid="{10BD0FFE-21F6-4A62-8D33-8C8B3EAEC3A5}"/>
    <cellStyle name="Vstup 2 11 2 3 2 2 4" xfId="28060" xr:uid="{D1E7EB1E-CF48-45E0-B418-1D24839991F5}"/>
    <cellStyle name="Vstup 2 11 2 3 2 3" xfId="18018" xr:uid="{82E9EDD4-73A8-4D02-8936-1D755879B682}"/>
    <cellStyle name="Vstup 2 11 2 3 2 4" xfId="18142" xr:uid="{3B1A47CC-A6C7-4432-9ECE-CA0563B89B48}"/>
    <cellStyle name="Vstup 2 11 2 3 2 5" xfId="24736" xr:uid="{F88A2091-CBDE-43A3-8958-E35700D7CCF0}"/>
    <cellStyle name="Vstup 2 11 2 3 3" xfId="11152" xr:uid="{92F5EEBC-6C16-4623-BBB4-40BEFA8453F7}"/>
    <cellStyle name="Vstup 2 11 2 3 3 2" xfId="20694" xr:uid="{6BB95BAD-C246-4133-8525-35B319FFA6FE}"/>
    <cellStyle name="Vstup 2 11 2 3 3 3" xfId="23980" xr:uid="{FA2D3DC8-0EAE-4D54-A364-96160701BF2C}"/>
    <cellStyle name="Vstup 2 11 2 3 3 4" xfId="26754" xr:uid="{0E82CF66-CE46-4BB7-96B6-CE756E7DE59C}"/>
    <cellStyle name="Vstup 2 11 2 3 4" xfId="16079" xr:uid="{CE57DCD3-D4C9-4F4E-8646-05EB5A18314C}"/>
    <cellStyle name="Vstup 2 11 2 3 5" xfId="15209" xr:uid="{503776DF-6401-48C7-A54A-2BB77A0BC9E1}"/>
    <cellStyle name="Vstup 2 11 2 3_5.3 Investments associated cy" xfId="7722" xr:uid="{DB54862C-06AF-4E9F-99CC-947ED7B14268}"/>
    <cellStyle name="Vstup 2 11 2 4" xfId="3773" xr:uid="{589304ED-35FD-4085-ABFA-EA7618B2FC0A}"/>
    <cellStyle name="Vstup 2 11 2 4 2" xfId="11697" xr:uid="{C7985630-298C-4063-A7F1-FD41AE40C5A1}"/>
    <cellStyle name="Vstup 2 11 2 4 2 2" xfId="21133" xr:uid="{1E27AEBE-1A11-4D35-943E-4165FB39599A}"/>
    <cellStyle name="Vstup 2 11 2 4 2 3" xfId="24370" xr:uid="{6A31756B-EDCB-4F39-8703-D43265726FEC}"/>
    <cellStyle name="Vstup 2 11 2 4 2 4" xfId="27130" xr:uid="{DEE1616E-236B-4E07-8740-02EDF137E7BD}"/>
    <cellStyle name="Vstup 2 11 2 4 3" xfId="16521" xr:uid="{3B2B16C5-F50D-4C82-BF74-B57F92C98ED8}"/>
    <cellStyle name="Vstup 2 11 2 4 4" xfId="20408" xr:uid="{829653E4-9428-42A9-B643-37E47CAE4998}"/>
    <cellStyle name="Vstup 2 11 2 5" xfId="9219" xr:uid="{D145CAA2-5D4D-43AE-942C-9CB48BF82F0A}"/>
    <cellStyle name="Vstup 2 11 2 5 2" xfId="19457" xr:uid="{E004DEE4-D9C5-4F87-9332-7F4D7DA4E366}"/>
    <cellStyle name="Vstup 2 11 2 5 3" xfId="23029" xr:uid="{7C0B502C-DA0C-4F56-B71B-2479C6FAFF69}"/>
    <cellStyle name="Vstup 2 11 2 5 4" xfId="25911" xr:uid="{2709BCF2-8708-4661-AFF4-84E3AFB89AA6}"/>
    <cellStyle name="Vstup 2 11 2 6" xfId="14704" xr:uid="{B611117F-7157-40AD-8DA5-4EE192E4FB0C}"/>
    <cellStyle name="Vstup 2 11 2 7" xfId="18539" xr:uid="{81469186-2594-488F-A7B0-EF9CBEC1E1DD}"/>
    <cellStyle name="Vstup 2 11 2_5.3 Investments associated cy" xfId="7720" xr:uid="{DEFC1F4B-4747-446F-867D-BE91FA143C80}"/>
    <cellStyle name="Vstup 2 11 3" xfId="2304" xr:uid="{65FF5541-EEA3-4C61-94DC-E8A542D3A0F0}"/>
    <cellStyle name="Vstup 2 11 3 2" xfId="5509" xr:uid="{4264B97C-9129-4A92-993B-84D068B74FBC}"/>
    <cellStyle name="Vstup 2 11 3 2 2" xfId="13299" xr:uid="{B6AA79FF-7D19-4BD7-9B14-86B0BBA7DE83}"/>
    <cellStyle name="Vstup 2 11 3 2 2 2" xfId="21932" xr:uid="{842EFFF0-BE4E-460F-9240-CB90107D07FB}"/>
    <cellStyle name="Vstup 2 11 3 2 2 3" xfId="24887" xr:uid="{3E4B01C7-F57F-4B88-9C22-FB876ECF1DE5}"/>
    <cellStyle name="Vstup 2 11 3 2 2 4" xfId="27522" xr:uid="{1A2B40C7-9988-4554-95D8-FD98BA319384}"/>
    <cellStyle name="Vstup 2 11 3 2 3" xfId="17356" xr:uid="{D81C2F38-F8F0-4205-B67B-51554B43F9F2}"/>
    <cellStyle name="Vstup 2 11 3 2 4" xfId="17080" xr:uid="{960F002B-9371-4D75-B1D0-EE4916EEA10C}"/>
    <cellStyle name="Vstup 2 11 3 2 5" xfId="21321" xr:uid="{C4B31336-C951-4279-8CF1-79B132412D25}"/>
    <cellStyle name="Vstup 2 11 3 3" xfId="10266" xr:uid="{8D1AF215-FA17-4B5B-9E24-FB1B6551D20F}"/>
    <cellStyle name="Vstup 2 11 3 3 2" xfId="20021" xr:uid="{F73901EF-8941-4E9B-BD2E-A15227891B3A}"/>
    <cellStyle name="Vstup 2 11 3 3 3" xfId="23409" xr:uid="{204B3564-8EA0-4C44-BE09-457DC6C28107}"/>
    <cellStyle name="Vstup 2 11 3 3 4" xfId="26217" xr:uid="{68B1D0D6-9991-4E23-BA57-161F23E06AC3}"/>
    <cellStyle name="Vstup 2 11 3 4" xfId="15420" xr:uid="{3B2C6407-4CCE-40CE-9EBB-795408A4BA22}"/>
    <cellStyle name="Vstup 2 11 3 5" xfId="21547" xr:uid="{000AD450-03FB-4CFC-8B0E-57B6A643D118}"/>
    <cellStyle name="Vstup 2 11 3_5.3 Investments associated cy" xfId="7723" xr:uid="{C7B62743-17A7-4BCD-9BF4-C7460C93867C}"/>
    <cellStyle name="Vstup 2 11 4" xfId="2984" xr:uid="{B115F57C-6671-4153-A77F-546FC2B86804}"/>
    <cellStyle name="Vstup 2 11 4 2" xfId="6189" xr:uid="{FDB8E7AD-DF84-412D-A30D-62E0A31ADC10}"/>
    <cellStyle name="Vstup 2 11 4 2 2" xfId="13979" xr:uid="{D601ABB5-EDD4-4362-9B76-83F647445210}"/>
    <cellStyle name="Vstup 2 11 4 2 2 2" xfId="22399" xr:uid="{A190330C-AD20-4956-8126-03CDFF732CCD}"/>
    <cellStyle name="Vstup 2 11 4 2 2 3" xfId="25256" xr:uid="{15079DA5-7DD5-4F29-ABB4-661DB88511EB}"/>
    <cellStyle name="Vstup 2 11 4 2 2 4" xfId="27853" xr:uid="{BF3A5FD4-325F-49BD-9DA0-1F2BA09B17A2}"/>
    <cellStyle name="Vstup 2 11 4 2 3" xfId="17811" xr:uid="{36320717-147F-4D35-8DF8-C622F4E14B3C}"/>
    <cellStyle name="Vstup 2 11 4 2 4" xfId="22331" xr:uid="{6428DA9F-C0FF-4C69-B3C8-CD3247D4C4E2}"/>
    <cellStyle name="Vstup 2 11 4 2 5" xfId="18358" xr:uid="{FE53862A-668E-4AAB-8744-4F4504AA210C}"/>
    <cellStyle name="Vstup 2 11 4 3" xfId="10945" xr:uid="{3C0FE4BB-6692-4BE4-AF1A-5FC40E681BC1}"/>
    <cellStyle name="Vstup 2 11 4 3 2" xfId="20487" xr:uid="{5EDD4154-5A55-4005-9BF3-EFD0D327EB82}"/>
    <cellStyle name="Vstup 2 11 4 3 3" xfId="23773" xr:uid="{2D0F168A-8251-4432-9348-62E14008E277}"/>
    <cellStyle name="Vstup 2 11 4 3 4" xfId="26547" xr:uid="{51962195-6301-49A2-83D3-456343204C15}"/>
    <cellStyle name="Vstup 2 11 4 4" xfId="15872" xr:uid="{4364CEDB-830A-4E3A-B79E-42B916FCE1F9}"/>
    <cellStyle name="Vstup 2 11 4 5" xfId="19820" xr:uid="{2B913D6A-2504-4352-8B19-A87B45A7DD8A}"/>
    <cellStyle name="Vstup 2 11 4_5.3 Investments associated cy" xfId="7724" xr:uid="{E76BE492-9BF2-40E4-A4A3-8EC7E4D98B4C}"/>
    <cellStyle name="Vstup 2 11 5" xfId="3497" xr:uid="{3C0C32D0-EC92-4360-85AF-9833291C2CAA}"/>
    <cellStyle name="Vstup 2 11 5 2" xfId="11426" xr:uid="{E4AD2B82-9A4B-4179-B823-0230175C00D9}"/>
    <cellStyle name="Vstup 2 11 5 2 2" xfId="20918" xr:uid="{5B42900A-B83D-45E7-B969-961855226EE9}"/>
    <cellStyle name="Vstup 2 11 5 2 3" xfId="24188" xr:uid="{1CA7E06F-6905-49B7-95D8-DD91E94AF6BA}"/>
    <cellStyle name="Vstup 2 11 5 2 4" xfId="26956" xr:uid="{33C55B52-9DB5-41A9-B067-DF9E674C429E}"/>
    <cellStyle name="Vstup 2 11 5 3" xfId="16304" xr:uid="{3550563E-AC6A-4588-BA82-67A48D283B6E}"/>
    <cellStyle name="Vstup 2 11 5 4" xfId="16988" xr:uid="{651B8D34-D49C-4491-9B49-495A1980BBF9}"/>
    <cellStyle name="Vstup 2 11 6" xfId="8918" xr:uid="{78EAFB74-981E-4E50-8EF8-2220D17CC379}"/>
    <cellStyle name="Vstup 2 11 6 2" xfId="19212" xr:uid="{FBE35AF9-849F-4650-AB9A-0FB3077366E1}"/>
    <cellStyle name="Vstup 2 11 6 3" xfId="22811" xr:uid="{9969E5D4-8623-4CAE-BB41-B51B28831FFE}"/>
    <cellStyle name="Vstup 2 11 6 4" xfId="25704" xr:uid="{941552D1-66F3-4B54-BE70-EDC4CAC1B4B3}"/>
    <cellStyle name="Vstup 2 11 7" xfId="14459" xr:uid="{1B661E91-BCC8-464B-9486-335FF02F5FB0}"/>
    <cellStyle name="Vstup 2 11 8" xfId="18755" xr:uid="{E60D1E21-68ED-47AA-B357-B9AB64752C09}"/>
    <cellStyle name="Vstup 2 11_3.10 Impairments" xfId="1501" xr:uid="{A69991D8-A2A6-4B65-80E4-E7DE2AD6498B}"/>
    <cellStyle name="Vstup 2 12" xfId="300" xr:uid="{5A869142-CC14-4D3F-BD67-6948764F1081}"/>
    <cellStyle name="Vstup 2 12 2" xfId="604" xr:uid="{3A027CBC-8EBE-4DD8-A507-F59C9C18811D}"/>
    <cellStyle name="Vstup 2 12 2 2" xfId="2591" xr:uid="{68D2FD83-65AB-41D1-9AC4-D1C29D0EED20}"/>
    <cellStyle name="Vstup 2 12 2 2 2" xfId="5796" xr:uid="{4D9A7CCF-6A07-4B8D-9180-83FD5C9EBD80}"/>
    <cellStyle name="Vstup 2 12 2 2 2 2" xfId="13586" xr:uid="{979D9DBA-40F7-4129-94B7-C63636560B64}"/>
    <cellStyle name="Vstup 2 12 2 2 2 2 2" xfId="22160" xr:uid="{61F72684-1A24-4A91-A06D-B48CDFC2144F}"/>
    <cellStyle name="Vstup 2 12 2 2 2 2 3" xfId="25084" xr:uid="{D3353780-C0BD-4E68-B446-3AEA1B46D8D9}"/>
    <cellStyle name="Vstup 2 12 2 2 2 2 4" xfId="27709" xr:uid="{EFE0E30E-DF6B-4C0E-B6BB-4BCF95A5FF46}"/>
    <cellStyle name="Vstup 2 12 2 2 2 3" xfId="17585" xr:uid="{D9081722-F6BC-4B5D-8100-89BE880B4B87}"/>
    <cellStyle name="Vstup 2 12 2 2 2 4" xfId="20332" xr:uid="{9C14907D-41D9-4557-AF3A-19A11908C800}"/>
    <cellStyle name="Vstup 2 12 2 2 2 5" xfId="20976" xr:uid="{2A059272-450A-4387-B111-C0DCB56CB93A}"/>
    <cellStyle name="Vstup 2 12 2 2 3" xfId="10553" xr:uid="{16ADBCEA-342A-488E-A7F5-6A39E2C97827}"/>
    <cellStyle name="Vstup 2 12 2 2 3 2" xfId="20246" xr:uid="{5FAF36E8-6BCD-4637-BE14-5A3EADDA68A0}"/>
    <cellStyle name="Vstup 2 12 2 2 3 3" xfId="23605" xr:uid="{53678D31-F5B3-4313-B45C-C326738B8AF1}"/>
    <cellStyle name="Vstup 2 12 2 2 3 4" xfId="26404" xr:uid="{28F97225-B3C4-41DD-8AA9-CA21E95937F7}"/>
    <cellStyle name="Vstup 2 12 2 2 4" xfId="15642" xr:uid="{3E86A783-70A5-419B-B1A5-230798AC7C64}"/>
    <cellStyle name="Vstup 2 12 2 2 5" xfId="14602" xr:uid="{70B2C01B-111D-4C74-8E4D-CB6C060DCE8B}"/>
    <cellStyle name="Vstup 2 12 2 2_5.3 Investments associated cy" xfId="7726" xr:uid="{B50EF7FB-CB0F-4FF1-8CB2-D1065B1D7F55}"/>
    <cellStyle name="Vstup 2 12 2 3" xfId="3201" xr:uid="{1DD52F67-1C71-4F2F-9C61-B760139A9FD8}"/>
    <cellStyle name="Vstup 2 12 2 3 2" xfId="6406" xr:uid="{44B43A01-7E5A-4016-B04C-2B585D0EA3B8}"/>
    <cellStyle name="Vstup 2 12 2 3 2 2" xfId="14196" xr:uid="{9CE8F8F8-9A60-4DA7-9A3C-3F2C5FF35DB5}"/>
    <cellStyle name="Vstup 2 12 2 3 2 2 2" xfId="22616" xr:uid="{BE58F418-2FBE-4321-8329-51B490ED73E0}"/>
    <cellStyle name="Vstup 2 12 2 3 2 2 3" xfId="25473" xr:uid="{4EC0133A-3DAE-4839-AD1F-DE50D4FB0105}"/>
    <cellStyle name="Vstup 2 12 2 3 2 2 4" xfId="28070" xr:uid="{9653FC6F-276B-413F-9D8D-50533B6BD7FC}"/>
    <cellStyle name="Vstup 2 12 2 3 2 3" xfId="18028" xr:uid="{D0541698-770A-4EDA-B90E-5FBF1706D939}"/>
    <cellStyle name="Vstup 2 12 2 3 2 4" xfId="21191" xr:uid="{2CF38DCB-8A6C-422D-9351-643B7248AB1C}"/>
    <cellStyle name="Vstup 2 12 2 3 2 5" xfId="16858" xr:uid="{91A2B893-966B-4B88-9752-0D56FF4FF070}"/>
    <cellStyle name="Vstup 2 12 2 3 3" xfId="11162" xr:uid="{4F81CD58-8DC5-4534-936B-1789F6AC8D7D}"/>
    <cellStyle name="Vstup 2 12 2 3 3 2" xfId="20704" xr:uid="{B5CF8E31-2E93-4E89-BE83-820D6C9BFD61}"/>
    <cellStyle name="Vstup 2 12 2 3 3 3" xfId="23990" xr:uid="{9AD39EB4-0867-47C0-A2F5-90878A93C254}"/>
    <cellStyle name="Vstup 2 12 2 3 3 4" xfId="26764" xr:uid="{B28E85E3-4551-4F78-AB84-5056D8B20C7D}"/>
    <cellStyle name="Vstup 2 12 2 3 4" xfId="16089" xr:uid="{C203CB70-1EAE-4537-B828-6F8C98B05722}"/>
    <cellStyle name="Vstup 2 12 2 3 5" xfId="22074" xr:uid="{B96557FE-B517-45E5-9638-385F6BE88315}"/>
    <cellStyle name="Vstup 2 12 2 3_5.3 Investments associated cy" xfId="7727" xr:uid="{A42FC930-01E5-4EF7-A3F6-7F9C7C2DB421}"/>
    <cellStyle name="Vstup 2 12 2 4" xfId="3788" xr:uid="{4FD42090-3595-4067-B806-3591713B1503}"/>
    <cellStyle name="Vstup 2 12 2 4 2" xfId="11712" xr:uid="{E5299513-D7F6-4265-A0E7-22F616713C14}"/>
    <cellStyle name="Vstup 2 12 2 4 2 2" xfId="21145" xr:uid="{0F2A932F-901D-4771-A323-1D53B94AD379}"/>
    <cellStyle name="Vstup 2 12 2 4 2 3" xfId="24380" xr:uid="{D4969BA7-9804-4F5F-A9D5-CA9C2449DD9E}"/>
    <cellStyle name="Vstup 2 12 2 4 2 4" xfId="27139" xr:uid="{303D02ED-46DB-431F-8EE4-CEA75D7AB1D2}"/>
    <cellStyle name="Vstup 2 12 2 4 3" xfId="16532" xr:uid="{81A319BB-6F66-45F2-8B78-36C860548724}"/>
    <cellStyle name="Vstup 2 12 2 4 4" xfId="21493" xr:uid="{C85AC423-0308-4B85-8C0B-A2B21BE0B98D}"/>
    <cellStyle name="Vstup 2 12 2 5" xfId="9235" xr:uid="{B5C9BC10-2452-47FC-9835-6C36CFC6B986}"/>
    <cellStyle name="Vstup 2 12 2 5 2" xfId="19469" xr:uid="{559F181B-20CA-4B41-91BC-0E0A35212A07}"/>
    <cellStyle name="Vstup 2 12 2 5 3" xfId="23040" xr:uid="{090EBD1E-6DFD-4E94-BEBA-E9579E5CE4FE}"/>
    <cellStyle name="Vstup 2 12 2 5 4" xfId="25921" xr:uid="{A9BB9128-4A8E-491E-8D05-93675A05EA55}"/>
    <cellStyle name="Vstup 2 12 2 6" xfId="14716" xr:uid="{88CC4FD2-0D0E-4D40-A233-68A27A988D45}"/>
    <cellStyle name="Vstup 2 12 2 7" xfId="18527" xr:uid="{3D01CCB2-CE1B-4CBA-B71A-B53D7E75A06B}"/>
    <cellStyle name="Vstup 2 12 2_5.3 Investments associated cy" xfId="7725" xr:uid="{E8F04BFD-E5AE-4BE6-B83D-50F103F9C2F8}"/>
    <cellStyle name="Vstup 2 12 3" xfId="2319" xr:uid="{3CC80A44-02C4-4E59-9244-4C05E24B2D61}"/>
    <cellStyle name="Vstup 2 12 3 2" xfId="5524" xr:uid="{74579A49-B76E-483E-9D09-F8477DE31CFF}"/>
    <cellStyle name="Vstup 2 12 3 2 2" xfId="13314" xr:uid="{D02D778D-5312-493A-9C99-02E41362A9C3}"/>
    <cellStyle name="Vstup 2 12 3 2 2 2" xfId="21942" xr:uid="{E8A8FA03-948C-41A5-8BE2-E0E745C4DE93}"/>
    <cellStyle name="Vstup 2 12 3 2 2 3" xfId="24896" xr:uid="{4D8A5B8C-C074-48CE-9ED6-0CD4CB133ACB}"/>
    <cellStyle name="Vstup 2 12 3 2 2 4" xfId="27531" xr:uid="{BB2859CA-138E-491A-B08C-1FF0BAE9E9F8}"/>
    <cellStyle name="Vstup 2 12 3 2 3" xfId="17367" xr:uid="{3D67C4F2-89D7-4D38-ADCA-373DDA74F1FE}"/>
    <cellStyle name="Vstup 2 12 3 2 4" xfId="21759" xr:uid="{2BA11CBC-CE9A-4A56-B4B9-2CA8C656D283}"/>
    <cellStyle name="Vstup 2 12 3 2 5" xfId="20414" xr:uid="{EC16E6D4-200A-4946-A70E-BDCCA1655839}"/>
    <cellStyle name="Vstup 2 12 3 3" xfId="10281" xr:uid="{D7A99AB1-7A25-4B17-A22C-8AB4D2363F50}"/>
    <cellStyle name="Vstup 2 12 3 3 2" xfId="20031" xr:uid="{69494918-7C6C-4D3B-96D1-60340A99304E}"/>
    <cellStyle name="Vstup 2 12 3 3 3" xfId="23418" xr:uid="{87BD7176-77C3-4AE8-BA13-C11CAD1AE761}"/>
    <cellStyle name="Vstup 2 12 3 3 4" xfId="26226" xr:uid="{5ABFD662-614E-4B78-B5CA-8692B555EB23}"/>
    <cellStyle name="Vstup 2 12 3 4" xfId="15430" xr:uid="{BF6FEBFE-6A7D-4308-A1A9-AEE9275BC481}"/>
    <cellStyle name="Vstup 2 12 3 5" xfId="14652" xr:uid="{5E79ADE3-DC3B-42E2-8F20-F8394130076E}"/>
    <cellStyle name="Vstup 2 12 3_5.3 Investments associated cy" xfId="7728" xr:uid="{A9FE245B-2296-41BF-98E7-ED1842B4794E}"/>
    <cellStyle name="Vstup 2 12 4" xfId="2994" xr:uid="{DB96BBAC-4C22-43B6-96A7-17C3A6902D4D}"/>
    <cellStyle name="Vstup 2 12 4 2" xfId="6199" xr:uid="{B11A9114-E6F7-4EA6-89AA-265B2AC97315}"/>
    <cellStyle name="Vstup 2 12 4 2 2" xfId="13989" xr:uid="{4FC48218-82F1-4C73-8DC7-987D8862B452}"/>
    <cellStyle name="Vstup 2 12 4 2 2 2" xfId="22409" xr:uid="{3829439E-573C-4DBE-AF54-8FB999B59454}"/>
    <cellStyle name="Vstup 2 12 4 2 2 3" xfId="25266" xr:uid="{D8A4821E-8516-4C70-B37A-6F2DFAE764F5}"/>
    <cellStyle name="Vstup 2 12 4 2 2 4" xfId="27863" xr:uid="{75CAC163-358B-4254-822D-BAFB3E86F548}"/>
    <cellStyle name="Vstup 2 12 4 2 3" xfId="17821" xr:uid="{F7B8DC7F-040F-4BBC-A63C-F46CD3395D3A}"/>
    <cellStyle name="Vstup 2 12 4 2 4" xfId="14937" xr:uid="{3908FB3B-406C-4D16-9A7B-DEE1CB3586C3}"/>
    <cellStyle name="Vstup 2 12 4 2 5" xfId="24600" xr:uid="{720CD470-78AC-48B3-84C3-217A0B0CF007}"/>
    <cellStyle name="Vstup 2 12 4 3" xfId="10955" xr:uid="{56F18D5D-594D-458B-A4D7-DEF10F3254C4}"/>
    <cellStyle name="Vstup 2 12 4 3 2" xfId="20497" xr:uid="{08092E13-7F19-4C84-8C99-F3F8C791C02B}"/>
    <cellStyle name="Vstup 2 12 4 3 3" xfId="23783" xr:uid="{AF62E089-80DD-4796-ADB6-5DBA7ECBAB91}"/>
    <cellStyle name="Vstup 2 12 4 3 4" xfId="26557" xr:uid="{966384B6-7A57-4AEC-9891-5798847BCEF7}"/>
    <cellStyle name="Vstup 2 12 4 4" xfId="15882" xr:uid="{0ED58528-269C-46DF-ADCC-303DDB8B3F19}"/>
    <cellStyle name="Vstup 2 12 4 5" xfId="16483" xr:uid="{6A8714D1-E61C-4F0E-9374-494E8E7B9E14}"/>
    <cellStyle name="Vstup 2 12 4_5.3 Investments associated cy" xfId="7729" xr:uid="{C727DA65-0BC0-478D-8E1D-0EB862252B17}"/>
    <cellStyle name="Vstup 2 12 5" xfId="3513" xr:uid="{2097DAA3-C2CD-4556-A595-273E47414B3B}"/>
    <cellStyle name="Vstup 2 12 5 2" xfId="11442" xr:uid="{BC2378EA-B094-4C37-BFEF-F582A91C5DE0}"/>
    <cellStyle name="Vstup 2 12 5 2 2" xfId="20928" xr:uid="{7B6CB018-DF74-4F0E-8485-839852F8EDFD}"/>
    <cellStyle name="Vstup 2 12 5 2 3" xfId="24198" xr:uid="{873E2F53-C325-41DD-B7AE-9F13CCF0A63C}"/>
    <cellStyle name="Vstup 2 12 5 2 4" xfId="26965" xr:uid="{F4468998-66D1-4BEF-818F-9957C09681EB}"/>
    <cellStyle name="Vstup 2 12 5 3" xfId="16313" xr:uid="{AFE84CA6-363A-49AB-8B64-87C20DA4C309}"/>
    <cellStyle name="Vstup 2 12 5 4" xfId="15003" xr:uid="{E4A7FD5E-756D-4D0D-8426-2A0DACBBD06A}"/>
    <cellStyle name="Vstup 2 12 6" xfId="8934" xr:uid="{78F11159-9E09-4CC2-83B2-F4F034BAA850}"/>
    <cellStyle name="Vstup 2 12 6 2" xfId="19223" xr:uid="{4D5B96B2-7D37-4D0B-92FE-A339FF461929}"/>
    <cellStyle name="Vstup 2 12 6 3" xfId="22821" xr:uid="{A0EF229D-1A6B-4F9A-86FC-5DB00E1F8D88}"/>
    <cellStyle name="Vstup 2 12 6 4" xfId="25714" xr:uid="{FE115FEA-CB5D-471E-85A5-661DE005385A}"/>
    <cellStyle name="Vstup 2 12 7" xfId="14470" xr:uid="{4CDD03B1-9073-4378-87A3-A97FF5963DE2}"/>
    <cellStyle name="Vstup 2 12 8" xfId="18745" xr:uid="{55341445-7DF8-4635-BAAA-07F289B33034}"/>
    <cellStyle name="Vstup 2 12_3.10 Impairments" xfId="1502" xr:uid="{41CDA2EC-221F-40B7-BE9F-F3564E8DA793}"/>
    <cellStyle name="Vstup 2 13" xfId="322" xr:uid="{AEE04244-146A-4644-9C00-7A9F78F13300}"/>
    <cellStyle name="Vstup 2 13 2" xfId="626" xr:uid="{6321DAB3-60C9-447B-8B34-A22DA18ED626}"/>
    <cellStyle name="Vstup 2 13 2 2" xfId="2613" xr:uid="{4FF18675-BF41-4125-BCA0-1E7D22BF9013}"/>
    <cellStyle name="Vstup 2 13 2 2 2" xfId="5818" xr:uid="{8381DD51-FA92-4DB0-AF59-8E1F80E94A38}"/>
    <cellStyle name="Vstup 2 13 2 2 2 2" xfId="13608" xr:uid="{1F549501-FC30-4CB5-980A-FDDC74ED26B4}"/>
    <cellStyle name="Vstup 2 13 2 2 2 2 2" xfId="22176" xr:uid="{22705334-C9B5-400B-8654-6B4B7F9355A4}"/>
    <cellStyle name="Vstup 2 13 2 2 2 2 3" xfId="25094" xr:uid="{CE2B327C-06FC-4878-835F-E687047711A2}"/>
    <cellStyle name="Vstup 2 13 2 2 2 2 4" xfId="27719" xr:uid="{CB971E5D-8D16-4E07-BC2C-21DC4137C13E}"/>
    <cellStyle name="Vstup 2 13 2 2 2 3" xfId="17599" xr:uid="{CE6C6876-D63F-4C0C-A69A-F3EA7AAB90EF}"/>
    <cellStyle name="Vstup 2 13 2 2 2 4" xfId="21779" xr:uid="{45F93741-2A57-44DA-B4D5-C79FD523B043}"/>
    <cellStyle name="Vstup 2 13 2 2 2 5" xfId="16690" xr:uid="{1AE051E8-8438-4B2E-9F9F-70F81AE118FA}"/>
    <cellStyle name="Vstup 2 13 2 2 3" xfId="10575" xr:uid="{2AB7F3EF-B6A1-4409-AA30-A69E7C8E679B}"/>
    <cellStyle name="Vstup 2 13 2 2 3 2" xfId="20261" xr:uid="{D3B7D4CC-E819-47CF-A371-05078F747C8F}"/>
    <cellStyle name="Vstup 2 13 2 2 3 3" xfId="23616" xr:uid="{E306B7F9-1F20-45C0-A7D5-E92BACB02A91}"/>
    <cellStyle name="Vstup 2 13 2 2 3 4" xfId="26414" xr:uid="{7D69F303-4FB2-4854-A50D-6D59ECE0E8CF}"/>
    <cellStyle name="Vstup 2 13 2 2 4" xfId="15656" xr:uid="{6F1C71D3-05C5-4F00-9502-6A501FE28196}"/>
    <cellStyle name="Vstup 2 13 2 2 5" xfId="15066" xr:uid="{6AB7A62A-4FDD-483B-B92E-012BFA3103F3}"/>
    <cellStyle name="Vstup 2 13 2 2_5.3 Investments associated cy" xfId="7731" xr:uid="{86761067-9CF2-43D5-B072-A642BBE7F480}"/>
    <cellStyle name="Vstup 2 13 2 3" xfId="3211" xr:uid="{58D6C94A-2566-4DBA-B2AF-97B5BFC61808}"/>
    <cellStyle name="Vstup 2 13 2 3 2" xfId="6416" xr:uid="{262A5664-18DF-46DF-A708-275212C69ED8}"/>
    <cellStyle name="Vstup 2 13 2 3 2 2" xfId="14206" xr:uid="{43074933-E367-41F8-8C53-222A65F97611}"/>
    <cellStyle name="Vstup 2 13 2 3 2 2 2" xfId="22626" xr:uid="{4AF20D03-40B5-4342-9255-2A5B0BC31403}"/>
    <cellStyle name="Vstup 2 13 2 3 2 2 3" xfId="25483" xr:uid="{DA55E970-C731-455A-9AAE-19ADB3BD74C3}"/>
    <cellStyle name="Vstup 2 13 2 3 2 2 4" xfId="28080" xr:uid="{6B711EE7-1E05-4C62-B599-BCBCAFE8A69F}"/>
    <cellStyle name="Vstup 2 13 2 3 2 3" xfId="18038" xr:uid="{6540A2C2-366B-4911-863D-A2ADB90A3996}"/>
    <cellStyle name="Vstup 2 13 2 3 2 4" xfId="17116" xr:uid="{4405502D-BB5A-413F-A1EF-CA95F16DBDE4}"/>
    <cellStyle name="Vstup 2 13 2 3 2 5" xfId="16992" xr:uid="{24BE444D-0520-4A18-82B0-56F125BC49F9}"/>
    <cellStyle name="Vstup 2 13 2 3 3" xfId="11172" xr:uid="{CE919383-640B-4759-8B02-802322112014}"/>
    <cellStyle name="Vstup 2 13 2 3 3 2" xfId="20714" xr:uid="{12989E6B-2B97-4633-8089-D395C200FD37}"/>
    <cellStyle name="Vstup 2 13 2 3 3 3" xfId="24000" xr:uid="{706EAC74-C27F-4005-9B01-C3518DA07F20}"/>
    <cellStyle name="Vstup 2 13 2 3 3 4" xfId="26774" xr:uid="{2523AD6B-3EFC-4133-9B25-7E59796DA646}"/>
    <cellStyle name="Vstup 2 13 2 3 4" xfId="16099" xr:uid="{76EB0364-E145-463C-9625-9122E7C07B8C}"/>
    <cellStyle name="Vstup 2 13 2 3 5" xfId="21541" xr:uid="{686F84C7-FA18-4096-905C-1290BBB0C978}"/>
    <cellStyle name="Vstup 2 13 2 3_5.3 Investments associated cy" xfId="7732" xr:uid="{C390FCF4-6703-4842-81EA-65CE4A3A8FB8}"/>
    <cellStyle name="Vstup 2 13 2 4" xfId="3810" xr:uid="{03B2DDAA-3441-4958-92E3-0ABC5643F7CC}"/>
    <cellStyle name="Vstup 2 13 2 4 2" xfId="11734" xr:uid="{E6385B50-F9B0-4894-AFF6-B7320371B4AA}"/>
    <cellStyle name="Vstup 2 13 2 4 2 2" xfId="21160" xr:uid="{B53F8AC1-B520-4965-985F-9B7C0A33983F}"/>
    <cellStyle name="Vstup 2 13 2 4 2 3" xfId="24391" xr:uid="{6B8F3BA8-B169-411F-884A-73737F5CE46A}"/>
    <cellStyle name="Vstup 2 13 2 4 2 4" xfId="27149" xr:uid="{49B67831-7D53-4DE4-AACD-990FCB2052AE}"/>
    <cellStyle name="Vstup 2 13 2 4 3" xfId="16546" xr:uid="{C4D5635A-DC39-4339-8714-C8B01490D5A2}"/>
    <cellStyle name="Vstup 2 13 2 4 4" xfId="22330" xr:uid="{99823D69-18F7-4519-890D-364E662F828E}"/>
    <cellStyle name="Vstup 2 13 2 5" xfId="9257" xr:uid="{EB2092AA-9874-4181-B128-1ADE4011FE64}"/>
    <cellStyle name="Vstup 2 13 2 5 2" xfId="19483" xr:uid="{23536E0D-E69F-4861-8EA1-8A93A2A22795}"/>
    <cellStyle name="Vstup 2 13 2 5 3" xfId="23051" xr:uid="{CD9CC444-B190-4F74-AB94-16C52C6DA6B0}"/>
    <cellStyle name="Vstup 2 13 2 5 4" xfId="25931" xr:uid="{B3E3A8BA-D1F3-4785-A0AA-F04CC3B9BE20}"/>
    <cellStyle name="Vstup 2 13 2 6" xfId="14729" xr:uid="{39620F02-48C4-443C-A20C-84B7189D1FEB}"/>
    <cellStyle name="Vstup 2 13 2 7" xfId="18520" xr:uid="{AC758527-5372-4BD8-847B-437929986491}"/>
    <cellStyle name="Vstup 2 13 2_5.3 Investments associated cy" xfId="7730" xr:uid="{0B38B166-65BF-48C8-AD8B-02D362244797}"/>
    <cellStyle name="Vstup 2 13 3" xfId="2341" xr:uid="{9420B5D6-8F11-4514-A3CF-213211BD386F}"/>
    <cellStyle name="Vstup 2 13 3 2" xfId="5546" xr:uid="{AC4F5DB3-50E4-463F-B32D-5D3DF8014660}"/>
    <cellStyle name="Vstup 2 13 3 2 2" xfId="13336" xr:uid="{A38FF9DC-26D9-401B-9A7F-5CDE87EDAED6}"/>
    <cellStyle name="Vstup 2 13 3 2 2 2" xfId="21957" xr:uid="{AAE91095-04BF-45B7-9793-DA152BC4FD96}"/>
    <cellStyle name="Vstup 2 13 3 2 2 3" xfId="24907" xr:uid="{A9CC382D-3148-4A66-A6D5-C2494D0B4E8B}"/>
    <cellStyle name="Vstup 2 13 3 2 2 4" xfId="27541" xr:uid="{0F28CA64-2DFD-410A-AB8B-A4E8BE9737BD}"/>
    <cellStyle name="Vstup 2 13 3 2 3" xfId="17382" xr:uid="{259F7C34-C1E2-414A-B21F-9B0EAFB5E046}"/>
    <cellStyle name="Vstup 2 13 3 2 4" xfId="15075" xr:uid="{E524F5D8-ED73-4E99-BAE7-0E208FEEA148}"/>
    <cellStyle name="Vstup 2 13 3 2 5" xfId="23142" xr:uid="{6A52CCD2-6747-4289-B72E-27CF2B07C935}"/>
    <cellStyle name="Vstup 2 13 3 3" xfId="10303" xr:uid="{9DED3DA8-43F6-4569-952E-82995DB2036E}"/>
    <cellStyle name="Vstup 2 13 3 3 2" xfId="20045" xr:uid="{55628FD8-2299-45E8-8D85-BD813F276558}"/>
    <cellStyle name="Vstup 2 13 3 3 3" xfId="23428" xr:uid="{C97CB2A3-6D6A-4036-8DBF-2A2FCCC75FEC}"/>
    <cellStyle name="Vstup 2 13 3 3 4" xfId="26236" xr:uid="{6FBBD981-8F79-4A70-8739-E4366F315C93}"/>
    <cellStyle name="Vstup 2 13 3 4" xfId="15443" xr:uid="{62C89128-2A79-4C36-AF60-85DE142E9AF3}"/>
    <cellStyle name="Vstup 2 13 3 5" xfId="21258" xr:uid="{CD5FE8F2-77B6-48AA-9B3E-0B63DEE4B65E}"/>
    <cellStyle name="Vstup 2 13 3_5.3 Investments associated cy" xfId="7733" xr:uid="{8770164C-F295-4911-A8F2-061C18A548D6}"/>
    <cellStyle name="Vstup 2 13 4" xfId="3004" xr:uid="{2EE53F58-1EA6-4E37-92EB-690369D5939C}"/>
    <cellStyle name="Vstup 2 13 4 2" xfId="6209" xr:uid="{85AE1219-1CD2-49E1-A1F7-39CC419EE6CE}"/>
    <cellStyle name="Vstup 2 13 4 2 2" xfId="13999" xr:uid="{2493E955-0E87-4946-8BDD-9986F3124CA5}"/>
    <cellStyle name="Vstup 2 13 4 2 2 2" xfId="22419" xr:uid="{F32BA6A6-0BB0-4261-92F6-F1B06EEF46BD}"/>
    <cellStyle name="Vstup 2 13 4 2 2 3" xfId="25276" xr:uid="{C0C2C24D-5885-4388-B60A-E584D79E3A9F}"/>
    <cellStyle name="Vstup 2 13 4 2 2 4" xfId="27873" xr:uid="{87C29515-4F1F-41B3-96DA-C0D244681306}"/>
    <cellStyle name="Vstup 2 13 4 2 3" xfId="17831" xr:uid="{3B2917C7-0424-48C8-B7AF-B94C34C9604E}"/>
    <cellStyle name="Vstup 2 13 4 2 4" xfId="15531" xr:uid="{C88D78E3-B00D-48E3-A0B4-4D3382A739E9}"/>
    <cellStyle name="Vstup 2 13 4 2 5" xfId="23210" xr:uid="{8AA5E9D1-FA17-4E33-A37A-3F9529C682FA}"/>
    <cellStyle name="Vstup 2 13 4 3" xfId="10965" xr:uid="{BC0F076E-6541-46CB-9832-3377E79B958C}"/>
    <cellStyle name="Vstup 2 13 4 3 2" xfId="20507" xr:uid="{65524398-6459-4E9B-98C9-4BD6804EB146}"/>
    <cellStyle name="Vstup 2 13 4 3 3" xfId="23793" xr:uid="{5D1654D8-13AC-46BE-AA38-4821C425883A}"/>
    <cellStyle name="Vstup 2 13 4 3 4" xfId="26567" xr:uid="{23211376-4644-4326-ACB2-061E58EC4BB8}"/>
    <cellStyle name="Vstup 2 13 4 4" xfId="15892" xr:uid="{E5B94530-3C31-4339-A465-BD84D2265233}"/>
    <cellStyle name="Vstup 2 13 4 5" xfId="15149" xr:uid="{E3332DFA-7738-4629-9F7F-9A360FCC65BA}"/>
    <cellStyle name="Vstup 2 13 4_5.3 Investments associated cy" xfId="7734" xr:uid="{3C1CC9EB-AAF8-474A-8BF3-54C5370A7EF1}"/>
    <cellStyle name="Vstup 2 13 5" xfId="3535" xr:uid="{2905209D-94A4-4967-8B90-E61724BCE181}"/>
    <cellStyle name="Vstup 2 13 5 2" xfId="11464" xr:uid="{0F4D399F-A110-49E8-8DA1-6E9F1B86345A}"/>
    <cellStyle name="Vstup 2 13 5 2 2" xfId="20942" xr:uid="{C6EDDCFC-C2E8-4383-8779-D8C3187E04DF}"/>
    <cellStyle name="Vstup 2 13 5 2 3" xfId="24208" xr:uid="{B23C9CD1-B471-49DE-9778-26384088E0FC}"/>
    <cellStyle name="Vstup 2 13 5 2 4" xfId="26975" xr:uid="{AC6BB1ED-8E32-456B-A9C2-3ABC679823B4}"/>
    <cellStyle name="Vstup 2 13 5 3" xfId="16327" xr:uid="{3C99388B-70BA-4279-B1EA-3DE422376C5F}"/>
    <cellStyle name="Vstup 2 13 5 4" xfId="18298" xr:uid="{BE34AAAC-BCDF-40B2-BB49-484CA499FFC2}"/>
    <cellStyle name="Vstup 2 13 6" xfId="8956" xr:uid="{5E3D8D17-A0A6-4B7A-8979-B961E555A5DD}"/>
    <cellStyle name="Vstup 2 13 6 2" xfId="19237" xr:uid="{74EAB96C-9DF2-465A-9F53-AB690F903793}"/>
    <cellStyle name="Vstup 2 13 6 3" xfId="22832" xr:uid="{5FFA3740-A3E9-40C1-B0AB-0A859FA73297}"/>
    <cellStyle name="Vstup 2 13 6 4" xfId="25724" xr:uid="{14F72F08-2C2E-4002-85B1-C015625B9F39}"/>
    <cellStyle name="Vstup 2 13 7" xfId="14482" xr:uid="{778C4D9B-5CA2-404B-A1B1-3BB915BA3E5E}"/>
    <cellStyle name="Vstup 2 13 8" xfId="18734" xr:uid="{ACC6A037-2B99-4E4F-8D36-3B5728C567A7}"/>
    <cellStyle name="Vstup 2 13_3.10 Impairments" xfId="1503" xr:uid="{BBFA9240-4966-4BA2-A70A-F5BBE765E744}"/>
    <cellStyle name="Vstup 2 14" xfId="331" xr:uid="{0D249A2D-123B-4B26-B750-D56A79FB8B6C}"/>
    <cellStyle name="Vstup 2 14 2" xfId="635" xr:uid="{D78FE172-050B-4F7A-AA58-C3489B5AE836}"/>
    <cellStyle name="Vstup 2 14 2 2" xfId="2622" xr:uid="{A5C7E13B-11B6-490D-8F19-8D7B597A4D9F}"/>
    <cellStyle name="Vstup 2 14 2 2 2" xfId="5827" xr:uid="{A1E0C0E0-3583-4C2B-B613-565740377FD6}"/>
    <cellStyle name="Vstup 2 14 2 2 2 2" xfId="13617" xr:uid="{845D857E-0663-428D-8B01-80DDFB755BDF}"/>
    <cellStyle name="Vstup 2 14 2 2 2 2 2" xfId="22185" xr:uid="{EBB628FD-985B-4900-9956-10E19B70305B}"/>
    <cellStyle name="Vstup 2 14 2 2 2 2 3" xfId="25103" xr:uid="{27053F97-555D-4122-91CD-2A90FF94BA4E}"/>
    <cellStyle name="Vstup 2 14 2 2 2 2 4" xfId="27728" xr:uid="{AF2DA73D-3BDE-430B-8C53-56113443D9F9}"/>
    <cellStyle name="Vstup 2 14 2 2 2 3" xfId="17608" xr:uid="{1F61FFF3-7985-40A9-9CD0-7FC992DF3D9F}"/>
    <cellStyle name="Vstup 2 14 2 2 2 4" xfId="16870" xr:uid="{C6FD7E90-8257-4E41-BE3B-AC807809711C}"/>
    <cellStyle name="Vstup 2 14 2 2 2 5" xfId="18291" xr:uid="{A1197489-E43C-4CD8-99B8-0B2610607655}"/>
    <cellStyle name="Vstup 2 14 2 2 3" xfId="10584" xr:uid="{AFC1165A-24F4-4C6C-88E1-4D1262C63B3A}"/>
    <cellStyle name="Vstup 2 14 2 2 3 2" xfId="20270" xr:uid="{F0FCC849-33E5-4E7F-9638-9A889B42AE73}"/>
    <cellStyle name="Vstup 2 14 2 2 3 3" xfId="23625" xr:uid="{F88038CC-BEF3-4EFB-91A5-3230B9B8EC6D}"/>
    <cellStyle name="Vstup 2 14 2 2 3 4" xfId="26423" xr:uid="{0D22D439-0774-4950-A00A-EA1EE778634D}"/>
    <cellStyle name="Vstup 2 14 2 2 4" xfId="15665" xr:uid="{9380C8BB-B410-4AD9-B70E-4ED0B3A92692}"/>
    <cellStyle name="Vstup 2 14 2 2 5" xfId="22265" xr:uid="{ABD3081B-7E28-4456-A394-B818C64B8A20}"/>
    <cellStyle name="Vstup 2 14 2 2_5.3 Investments associated cy" xfId="7736" xr:uid="{C240FE5D-D786-4D71-9B26-65B77E97A726}"/>
    <cellStyle name="Vstup 2 14 2 3" xfId="3220" xr:uid="{1C690F1B-70F1-470B-8D87-7D70F600CCEF}"/>
    <cellStyle name="Vstup 2 14 2 3 2" xfId="6425" xr:uid="{5B3B173F-5811-4DA2-BD10-B9039269AB9E}"/>
    <cellStyle name="Vstup 2 14 2 3 2 2" xfId="14215" xr:uid="{310FFCA6-D752-4CD7-8A72-64334F7B1B06}"/>
    <cellStyle name="Vstup 2 14 2 3 2 2 2" xfId="22635" xr:uid="{E5AA352E-F656-4FAF-806C-774D34025C74}"/>
    <cellStyle name="Vstup 2 14 2 3 2 2 3" xfId="25492" xr:uid="{7EDA0621-EECC-4E2D-B0A3-077FFC10EAD9}"/>
    <cellStyle name="Vstup 2 14 2 3 2 2 4" xfId="28089" xr:uid="{DF06B47F-6F8B-44B7-A6E1-909EC9D50979}"/>
    <cellStyle name="Vstup 2 14 2 3 2 3" xfId="18047" xr:uid="{B6399DD3-261C-45BF-B2DE-B142EAFE395E}"/>
    <cellStyle name="Vstup 2 14 2 3 2 4" xfId="20413" xr:uid="{281FD669-1E5D-4FF8-BC2D-0CC213AD6028}"/>
    <cellStyle name="Vstup 2 14 2 3 2 5" xfId="16861" xr:uid="{869AC017-BD14-42CE-A3BE-7FBF96E0741D}"/>
    <cellStyle name="Vstup 2 14 2 3 3" xfId="11181" xr:uid="{26D2608C-DAE7-418D-B072-13CCD3ADBB53}"/>
    <cellStyle name="Vstup 2 14 2 3 3 2" xfId="20723" xr:uid="{115C7697-85EA-406A-BFA1-74289F31DEA6}"/>
    <cellStyle name="Vstup 2 14 2 3 3 3" xfId="24009" xr:uid="{26EB404E-3AD3-4784-BD15-BE5AF4BA07D7}"/>
    <cellStyle name="Vstup 2 14 2 3 3 4" xfId="26783" xr:uid="{7A4D3B5A-8C9A-4DEA-AAB6-3B0ED6449672}"/>
    <cellStyle name="Vstup 2 14 2 3 4" xfId="16108" xr:uid="{8E383D02-1E4F-46AE-9C3D-415C036649E9}"/>
    <cellStyle name="Vstup 2 14 2 3 5" xfId="18322" xr:uid="{F89B1FB1-3677-4ECA-8CBD-2CE69269142B}"/>
    <cellStyle name="Vstup 2 14 2 3_5.3 Investments associated cy" xfId="7737" xr:uid="{C3604861-5703-49B3-B635-0F5576B3189F}"/>
    <cellStyle name="Vstup 2 14 2 4" xfId="3819" xr:uid="{18597B32-59E3-45C5-A3E7-F14E3EA531A1}"/>
    <cellStyle name="Vstup 2 14 2 4 2" xfId="11743" xr:uid="{C3980D14-BDDB-494C-B73F-A6CFB3856BA2}"/>
    <cellStyle name="Vstup 2 14 2 4 2 2" xfId="21169" xr:uid="{C320083B-5EE0-4772-9F5C-8DC0A3ECCF2D}"/>
    <cellStyle name="Vstup 2 14 2 4 2 3" xfId="24400" xr:uid="{BE467B58-808F-4495-83CD-661E9AEC6944}"/>
    <cellStyle name="Vstup 2 14 2 4 2 4" xfId="27158" xr:uid="{3FE4C490-18F9-4BE4-B063-88CEDED3F936}"/>
    <cellStyle name="Vstup 2 14 2 4 3" xfId="16555" xr:uid="{988B4058-9D6F-43C9-8DEB-AC7EBCB0AC17}"/>
    <cellStyle name="Vstup 2 14 2 4 4" xfId="14818" xr:uid="{FB599237-8B45-4C27-8D22-2666E2BB54A2}"/>
    <cellStyle name="Vstup 2 14 2 5" xfId="9266" xr:uid="{BC1FF0AE-50FF-4A96-8864-3E32C1C9A6F3}"/>
    <cellStyle name="Vstup 2 14 2 5 2" xfId="19492" xr:uid="{A44D5778-3619-4B28-89B5-3E25BBEA5B0F}"/>
    <cellStyle name="Vstup 2 14 2 5 3" xfId="23060" xr:uid="{E0DC074C-7490-4467-8CDA-72D64ACFDC0C}"/>
    <cellStyle name="Vstup 2 14 2 5 4" xfId="25940" xr:uid="{E88FCF33-A691-404C-9BA5-028F69221C88}"/>
    <cellStyle name="Vstup 2 14 2 6" xfId="14738" xr:uid="{5B181379-BE02-4824-ABFC-8EE69595064D}"/>
    <cellStyle name="Vstup 2 14 2 7" xfId="18511" xr:uid="{73810AB6-3CA9-4616-A331-5EE8A70832CC}"/>
    <cellStyle name="Vstup 2 14 2_5.3 Investments associated cy" xfId="7735" xr:uid="{6E93E689-5FF2-43C2-88FA-5ECC8400AB88}"/>
    <cellStyle name="Vstup 2 14 3" xfId="2350" xr:uid="{6D95E671-85D5-434A-8FE9-56ECC03C6085}"/>
    <cellStyle name="Vstup 2 14 3 2" xfId="5555" xr:uid="{CF771DBD-819C-4679-B1E9-593F5A88FF8C}"/>
    <cellStyle name="Vstup 2 14 3 2 2" xfId="13345" xr:uid="{B0E9A21A-FFF8-4E29-A60F-BFC218AC1D00}"/>
    <cellStyle name="Vstup 2 14 3 2 2 2" xfId="21966" xr:uid="{5796E224-A3DC-48F5-8427-ABAFAB691A25}"/>
    <cellStyle name="Vstup 2 14 3 2 2 3" xfId="24916" xr:uid="{03D32B38-C086-4C21-9F05-51CFF8C5A343}"/>
    <cellStyle name="Vstup 2 14 3 2 2 4" xfId="27550" xr:uid="{E0ECE143-3C0C-44E1-AB32-1E7120AE8BA6}"/>
    <cellStyle name="Vstup 2 14 3 2 3" xfId="17391" xr:uid="{379E3548-D677-46DE-80C2-14A04B98DCEC}"/>
    <cellStyle name="Vstup 2 14 3 2 4" xfId="22272" xr:uid="{2DD84932-7ACF-45C8-9B09-080FCB1F6718}"/>
    <cellStyle name="Vstup 2 14 3 2 5" xfId="17680" xr:uid="{5F5E5111-37F4-4CC8-A86C-9D66BA570AD9}"/>
    <cellStyle name="Vstup 2 14 3 3" xfId="10312" xr:uid="{638356AF-2A31-4B07-A27D-FBC769CBE42C}"/>
    <cellStyle name="Vstup 2 14 3 3 2" xfId="20054" xr:uid="{CC26E8B3-EE0F-4883-84A7-0539A5379865}"/>
    <cellStyle name="Vstup 2 14 3 3 3" xfId="23437" xr:uid="{05B838C4-63AB-42F8-BB9C-76262679EB2F}"/>
    <cellStyle name="Vstup 2 14 3 3 4" xfId="26245" xr:uid="{BE99EA03-CA43-40DD-B22A-0F950B80CB34}"/>
    <cellStyle name="Vstup 2 14 3 4" xfId="15452" xr:uid="{D71E33AD-F560-471A-B487-D7A7A6515E39}"/>
    <cellStyle name="Vstup 2 14 3 5" xfId="21726" xr:uid="{4729E765-708B-4C5D-9BAD-0F5B8B9C30C5}"/>
    <cellStyle name="Vstup 2 14 3_5.3 Investments associated cy" xfId="7738" xr:uid="{F0057549-2F21-4906-B09B-53B4CC3F757E}"/>
    <cellStyle name="Vstup 2 14 4" xfId="3013" xr:uid="{6A848566-B2A1-41C7-A429-8B1417066BFE}"/>
    <cellStyle name="Vstup 2 14 4 2" xfId="6218" xr:uid="{8A61718E-E33C-43AF-A6FE-F01138B6F32E}"/>
    <cellStyle name="Vstup 2 14 4 2 2" xfId="14008" xr:uid="{2B4D1955-AAC7-438D-8DC2-6338DA9A3C6D}"/>
    <cellStyle name="Vstup 2 14 4 2 2 2" xfId="22428" xr:uid="{E4EDEA83-054E-4690-8266-905DDBCFF301}"/>
    <cellStyle name="Vstup 2 14 4 2 2 3" xfId="25285" xr:uid="{D05C063D-6C40-46ED-B30D-BC99725D48A9}"/>
    <cellStyle name="Vstup 2 14 4 2 2 4" xfId="27882" xr:uid="{3845012C-B6D4-4F71-B0AC-92180391CDD7}"/>
    <cellStyle name="Vstup 2 14 4 2 3" xfId="17840" xr:uid="{DF1F258C-3CD3-4E54-A82A-9A2A621A67C4}"/>
    <cellStyle name="Vstup 2 14 4 2 4" xfId="16954" xr:uid="{7D42A5D0-ED81-46D4-A39C-EAB2B2F80CF6}"/>
    <cellStyle name="Vstup 2 14 4 2 5" xfId="18264" xr:uid="{D2A178EB-AA8C-4346-824F-2991FBE04D95}"/>
    <cellStyle name="Vstup 2 14 4 3" xfId="10974" xr:uid="{B3418A05-E85C-4CD1-8844-FDB79E69347C}"/>
    <cellStyle name="Vstup 2 14 4 3 2" xfId="20516" xr:uid="{357F4EB4-326A-434C-893B-7DD6A5D78AD0}"/>
    <cellStyle name="Vstup 2 14 4 3 3" xfId="23802" xr:uid="{355C54E6-AC45-4E0F-A976-C21F3350554E}"/>
    <cellStyle name="Vstup 2 14 4 3 4" xfId="26576" xr:uid="{7BAFF86E-15DB-43FA-8414-B282D55623AF}"/>
    <cellStyle name="Vstup 2 14 4 4" xfId="15901" xr:uid="{107B7DC6-A3FE-4E99-AD55-2206B7685DC4}"/>
    <cellStyle name="Vstup 2 14 4 5" xfId="22313" xr:uid="{102D15A2-31C0-43E2-9178-A86AD5E20E5C}"/>
    <cellStyle name="Vstup 2 14 4_5.3 Investments associated cy" xfId="7739" xr:uid="{9717829C-75EC-4ABE-9316-0B6F9606B225}"/>
    <cellStyle name="Vstup 2 14 5" xfId="3544" xr:uid="{B95AF618-3B3F-43E5-B26D-942EFCFF9A77}"/>
    <cellStyle name="Vstup 2 14 5 2" xfId="11473" xr:uid="{20E08C7A-8D1D-45CA-9020-B3B6C7633014}"/>
    <cellStyle name="Vstup 2 14 5 2 2" xfId="20951" xr:uid="{988DE7A5-F280-4F03-9A2D-266D3392D05A}"/>
    <cellStyle name="Vstup 2 14 5 2 3" xfId="24217" xr:uid="{F5AA9FC0-94A0-4234-9767-B40771D798D7}"/>
    <cellStyle name="Vstup 2 14 5 2 4" xfId="26984" xr:uid="{F05E3722-8558-4F0A-81DF-9947B72A2C7D}"/>
    <cellStyle name="Vstup 2 14 5 3" xfId="16336" xr:uid="{1155692C-468B-4A58-AE44-A579E0BD966E}"/>
    <cellStyle name="Vstup 2 14 5 4" xfId="15227" xr:uid="{6F659E0A-C226-4E71-B616-FC5D1BE4769F}"/>
    <cellStyle name="Vstup 2 14 6" xfId="8965" xr:uid="{ECA09A62-AFC2-41CE-9E13-BDFA421D1E70}"/>
    <cellStyle name="Vstup 2 14 6 2" xfId="19246" xr:uid="{FDDE9364-F450-4B44-880F-8E69C9AD9F33}"/>
    <cellStyle name="Vstup 2 14 6 3" xfId="22841" xr:uid="{40BB66B1-EC79-4452-8828-E0872CA2C10C}"/>
    <cellStyle name="Vstup 2 14 6 4" xfId="25733" xr:uid="{68644B7D-C29C-4A40-82C4-4D45BBC462B2}"/>
    <cellStyle name="Vstup 2 14 7" xfId="14491" xr:uid="{B2A1F7B1-6A5F-4BFF-BE3C-C107B2CDFA6A}"/>
    <cellStyle name="Vstup 2 14 8" xfId="18725" xr:uid="{38E3CE1B-D3FA-4028-BAB6-2D1858AED322}"/>
    <cellStyle name="Vstup 2 14_3.10 Impairments" xfId="1504" xr:uid="{36D27EF6-B443-406B-9DE8-B999442D20B0}"/>
    <cellStyle name="Vstup 2 15" xfId="319" xr:uid="{D41894A1-482C-495B-8290-60C7B02BD739}"/>
    <cellStyle name="Vstup 2 15 2" xfId="623" xr:uid="{F06FDB37-FB7B-4ADB-A1A9-F2C411FA5BD7}"/>
    <cellStyle name="Vstup 2 15 2 2" xfId="2610" xr:uid="{9BEFEC8B-3A08-4A98-B301-458490A3F675}"/>
    <cellStyle name="Vstup 2 15 2 2 2" xfId="5815" xr:uid="{2F225AE8-E8D6-4EA9-8160-B1E4D2490D7C}"/>
    <cellStyle name="Vstup 2 15 2 2 2 2" xfId="13605" xr:uid="{D9450B55-8C39-4116-AC3E-399C44C47FC7}"/>
    <cellStyle name="Vstup 2 15 2 2 2 2 2" xfId="22173" xr:uid="{8E4F86F3-2FC4-4D24-B084-3F86FB158105}"/>
    <cellStyle name="Vstup 2 15 2 2 2 2 3" xfId="25091" xr:uid="{5CE45423-DD17-4A86-A075-C6E6E2674ECB}"/>
    <cellStyle name="Vstup 2 15 2 2 2 2 4" xfId="27716" xr:uid="{D2CB2B68-4C81-436D-90A4-5A86E4F9A2F3}"/>
    <cellStyle name="Vstup 2 15 2 2 2 3" xfId="17596" xr:uid="{D25E9580-DD56-4647-A12D-CD86394111C9}"/>
    <cellStyle name="Vstup 2 15 2 2 2 4" xfId="15805" xr:uid="{B56EDA88-EE47-4AEF-8D28-169FCC17F584}"/>
    <cellStyle name="Vstup 2 15 2 2 2 5" xfId="23274" xr:uid="{A5D7E665-FBB2-4682-B2A9-96AFF1A4B53B}"/>
    <cellStyle name="Vstup 2 15 2 2 3" xfId="10572" xr:uid="{EE960002-69AC-4E49-B74B-A5E3DB607CDF}"/>
    <cellStyle name="Vstup 2 15 2 2 3 2" xfId="20258" xr:uid="{4DA8252C-90C7-4F7E-889B-CD1F9FE8B37A}"/>
    <cellStyle name="Vstup 2 15 2 2 3 3" xfId="23613" xr:uid="{E209D752-6325-4960-9256-E131F65D05D0}"/>
    <cellStyle name="Vstup 2 15 2 2 3 4" xfId="26411" xr:uid="{179AA9B9-A876-443E-BDE9-87C0DD144D53}"/>
    <cellStyle name="Vstup 2 15 2 2 4" xfId="15653" xr:uid="{81AF956F-A5AF-4A4B-BB4C-536755DDF2AC}"/>
    <cellStyle name="Vstup 2 15 2 2 5" xfId="19660" xr:uid="{57A0F9B1-6311-48A9-A823-93F1FD95E7C4}"/>
    <cellStyle name="Vstup 2 15 2 2_5.3 Investments associated cy" xfId="7741" xr:uid="{81926F22-4605-4961-937C-801AB6393F02}"/>
    <cellStyle name="Vstup 2 15 2 3" xfId="3208" xr:uid="{DC78DF98-6049-4C32-A4DF-319651F1E5EE}"/>
    <cellStyle name="Vstup 2 15 2 3 2" xfId="6413" xr:uid="{0AD0CA15-93BF-46BF-82C7-EEC4A7CECEE9}"/>
    <cellStyle name="Vstup 2 15 2 3 2 2" xfId="14203" xr:uid="{623A0908-0D22-47EA-B523-CE72697EE974}"/>
    <cellStyle name="Vstup 2 15 2 3 2 2 2" xfId="22623" xr:uid="{21AAB65A-AE25-40C7-9A36-DB221B43C243}"/>
    <cellStyle name="Vstup 2 15 2 3 2 2 3" xfId="25480" xr:uid="{1159E709-844E-4802-B562-EB7F38A03F18}"/>
    <cellStyle name="Vstup 2 15 2 3 2 2 4" xfId="28077" xr:uid="{91BF4D30-D243-40BC-98D8-C4E986C0FD9A}"/>
    <cellStyle name="Vstup 2 15 2 3 2 3" xfId="18035" xr:uid="{0A32C3B2-6F60-499E-A860-46CC06506A68}"/>
    <cellStyle name="Vstup 2 15 2 3 2 4" xfId="18140" xr:uid="{3B7A1160-F3E0-49BD-A772-B0D4A36DD4E3}"/>
    <cellStyle name="Vstup 2 15 2 3 2 5" xfId="24714" xr:uid="{AE20BF56-579C-4B8D-B964-4E05FF2F6904}"/>
    <cellStyle name="Vstup 2 15 2 3 3" xfId="11169" xr:uid="{AFBEBDCE-2232-4305-90E4-2C49667E245E}"/>
    <cellStyle name="Vstup 2 15 2 3 3 2" xfId="20711" xr:uid="{A1C6E4B6-280E-4E3B-8507-5F39C1AED56A}"/>
    <cellStyle name="Vstup 2 15 2 3 3 3" xfId="23997" xr:uid="{F86C8945-DBF6-4D06-9E7E-8CA739D60DF2}"/>
    <cellStyle name="Vstup 2 15 2 3 3 4" xfId="26771" xr:uid="{B181A554-0093-4F22-8CD0-13950BEE63C3}"/>
    <cellStyle name="Vstup 2 15 2 3 4" xfId="16096" xr:uid="{4C372AE2-5647-4FD2-AFF4-D882EBEC71BF}"/>
    <cellStyle name="Vstup 2 15 2 3 5" xfId="15137" xr:uid="{4FD2A4E1-1E10-43F4-A3EF-DF4FE45A2DA8}"/>
    <cellStyle name="Vstup 2 15 2 3_5.3 Investments associated cy" xfId="7742" xr:uid="{584D4181-6E5A-40DA-9677-4871DF312C05}"/>
    <cellStyle name="Vstup 2 15 2 4" xfId="3807" xr:uid="{7851FEC4-2F8E-4DAB-9732-BEF2E959FACC}"/>
    <cellStyle name="Vstup 2 15 2 4 2" xfId="11731" xr:uid="{C5DEB158-8527-4656-9724-34030E642CA3}"/>
    <cellStyle name="Vstup 2 15 2 4 2 2" xfId="21157" xr:uid="{981FD42E-817D-45E4-BF96-10994BB93EF1}"/>
    <cellStyle name="Vstup 2 15 2 4 2 3" xfId="24388" xr:uid="{C1368E79-4288-442F-B489-8138F87ED932}"/>
    <cellStyle name="Vstup 2 15 2 4 2 4" xfId="27146" xr:uid="{C802E8EA-C9FB-4A84-B439-5C185E3082C5}"/>
    <cellStyle name="Vstup 2 15 2 4 3" xfId="16543" xr:uid="{27D80909-9709-46A7-A1D8-2108BFE74B0C}"/>
    <cellStyle name="Vstup 2 15 2 4 4" xfId="16699" xr:uid="{A3915DE7-D83E-4221-9A54-B66AEE70E52F}"/>
    <cellStyle name="Vstup 2 15 2 5" xfId="9254" xr:uid="{178339F1-FEB7-4F23-A1C1-C30A9753571E}"/>
    <cellStyle name="Vstup 2 15 2 5 2" xfId="19480" xr:uid="{E79DCC22-1B75-47FC-87DA-1BB7A6367CB0}"/>
    <cellStyle name="Vstup 2 15 2 5 3" xfId="23048" xr:uid="{76BB07D2-26B5-4771-A181-D0C12845F048}"/>
    <cellStyle name="Vstup 2 15 2 5 4" xfId="25928" xr:uid="{AA733338-D522-4805-AF5B-F12C4464121C}"/>
    <cellStyle name="Vstup 2 15 2 6" xfId="14726" xr:uid="{38F1A5A9-5F40-404A-A083-EB7A347C0078}"/>
    <cellStyle name="Vstup 2 15 2 7" xfId="18522" xr:uid="{75923F6C-3749-4ED3-B4AE-DE6466179DA0}"/>
    <cellStyle name="Vstup 2 15 2_5.3 Investments associated cy" xfId="7740" xr:uid="{D78D7EE8-A225-4E82-A432-D536D66EB053}"/>
    <cellStyle name="Vstup 2 15 3" xfId="2338" xr:uid="{98B00512-C1C9-493A-B7BD-F48B7E81D411}"/>
    <cellStyle name="Vstup 2 15 3 2" xfId="5543" xr:uid="{E217F673-897C-49A0-BDF8-4774A571871C}"/>
    <cellStyle name="Vstup 2 15 3 2 2" xfId="13333" xr:uid="{A0341542-9553-486F-AB27-9CF3397CF82A}"/>
    <cellStyle name="Vstup 2 15 3 2 2 2" xfId="21954" xr:uid="{E7193D93-D557-4291-B45E-18784A26D275}"/>
    <cellStyle name="Vstup 2 15 3 2 2 3" xfId="24904" xr:uid="{6DF6B12D-B1B7-4056-9290-C910EAACA609}"/>
    <cellStyle name="Vstup 2 15 3 2 2 4" xfId="27538" xr:uid="{1DCDEE28-7AF3-4983-A8A8-879C47C6FF85}"/>
    <cellStyle name="Vstup 2 15 3 2 3" xfId="17379" xr:uid="{5345C29E-8137-4875-9F07-811EE5798258}"/>
    <cellStyle name="Vstup 2 15 3 2 4" xfId="19667" xr:uid="{77285248-3F31-4B15-A474-8350751371DC}"/>
    <cellStyle name="Vstup 2 15 3 2 5" xfId="14974" xr:uid="{C96E707C-E38C-48CF-987D-4194DA7904F2}"/>
    <cellStyle name="Vstup 2 15 3 3" xfId="10300" xr:uid="{8425AB7C-377A-4908-A3A3-D4F1DB2059EC}"/>
    <cellStyle name="Vstup 2 15 3 3 2" xfId="20042" xr:uid="{A8C058DE-391C-44B6-B411-B98DFFDA849E}"/>
    <cellStyle name="Vstup 2 15 3 3 3" xfId="23425" xr:uid="{D6C62EA9-B9BB-4EAE-AA84-4CC30BA92C65}"/>
    <cellStyle name="Vstup 2 15 3 3 4" xfId="26233" xr:uid="{754114B8-8579-4191-BE30-0E87CD71D478}"/>
    <cellStyle name="Vstup 2 15 3 4" xfId="15440" xr:uid="{9437C21F-B669-4B0A-8A7C-33C431F11D26}"/>
    <cellStyle name="Vstup 2 15 3 5" xfId="19593" xr:uid="{92DB8301-D74A-4CCB-BA40-9E1AF77415E3}"/>
    <cellStyle name="Vstup 2 15 3_5.3 Investments associated cy" xfId="7743" xr:uid="{43B2F488-9060-421D-BA32-1F7AE0BD468A}"/>
    <cellStyle name="Vstup 2 15 4" xfId="3001" xr:uid="{D885300A-EF4D-4CE6-BBC8-F47F613B00F8}"/>
    <cellStyle name="Vstup 2 15 4 2" xfId="6206" xr:uid="{B5BE79D3-B156-4A12-A467-3B80147DFB9F}"/>
    <cellStyle name="Vstup 2 15 4 2 2" xfId="13996" xr:uid="{97EF726F-8913-4692-AE91-8BDBBBBC321D}"/>
    <cellStyle name="Vstup 2 15 4 2 2 2" xfId="22416" xr:uid="{8F71B501-E6A9-47D6-A5C4-8021DE9920EA}"/>
    <cellStyle name="Vstup 2 15 4 2 2 3" xfId="25273" xr:uid="{BBF2708C-AB43-4C47-8CC8-5E3BFC984E0D}"/>
    <cellStyle name="Vstup 2 15 4 2 2 4" xfId="27870" xr:uid="{ABFDC40D-E459-4510-8820-05E8D709AFBB}"/>
    <cellStyle name="Vstup 2 15 4 2 3" xfId="17828" xr:uid="{161CDCD7-787A-44C4-90A5-39EA9E05ED89}"/>
    <cellStyle name="Vstup 2 15 4 2 4" xfId="20134" xr:uid="{4500441B-D0F0-4991-A2E2-744D5DE29747}"/>
    <cellStyle name="Vstup 2 15 4 2 5" xfId="15204" xr:uid="{F96B56F0-2C56-43E7-BAEA-4DFAEAD76867}"/>
    <cellStyle name="Vstup 2 15 4 3" xfId="10962" xr:uid="{14D33D3E-744A-4953-A33F-99DCFA92D78C}"/>
    <cellStyle name="Vstup 2 15 4 3 2" xfId="20504" xr:uid="{14EC3D26-06A1-433D-9D8D-E295752ECAA7}"/>
    <cellStyle name="Vstup 2 15 4 3 3" xfId="23790" xr:uid="{E3DB6894-835F-499F-A411-52722DD1120E}"/>
    <cellStyle name="Vstup 2 15 4 3 4" xfId="26564" xr:uid="{F970726C-E26E-4F2B-AD65-E2C66A780F32}"/>
    <cellStyle name="Vstup 2 15 4 4" xfId="15889" xr:uid="{090ADC83-4E1D-49C5-A54C-AB2B613FA5FD}"/>
    <cellStyle name="Vstup 2 15 4 5" xfId="19754" xr:uid="{83E1BC01-B1D6-4AE2-AE74-8294AF953A0D}"/>
    <cellStyle name="Vstup 2 15 4_5.3 Investments associated cy" xfId="7744" xr:uid="{E7041685-4FE6-4902-A69D-777D89F34ABF}"/>
    <cellStyle name="Vstup 2 15 5" xfId="3532" xr:uid="{59790825-A1B8-4537-995D-3C687940CFBC}"/>
    <cellStyle name="Vstup 2 15 5 2" xfId="11461" xr:uid="{8D4CCD55-4E2D-44BD-BCCF-8F2250FAEF65}"/>
    <cellStyle name="Vstup 2 15 5 2 2" xfId="20939" xr:uid="{54B80B93-1215-474E-A52A-55C24DB37A42}"/>
    <cellStyle name="Vstup 2 15 5 2 3" xfId="24205" xr:uid="{0F1F0865-3807-4B53-B9A9-F69BFD393CEB}"/>
    <cellStyle name="Vstup 2 15 5 2 4" xfId="26972" xr:uid="{FC8D30BB-F418-475F-97A5-28D7540096C7}"/>
    <cellStyle name="Vstup 2 15 5 3" xfId="16324" xr:uid="{35246ACC-201F-4463-8F73-6CD20D6AEB04}"/>
    <cellStyle name="Vstup 2 15 5 4" xfId="16945" xr:uid="{0E9303BE-FA5C-4A8F-84BB-80F5F60D4A5F}"/>
    <cellStyle name="Vstup 2 15 6" xfId="8953" xr:uid="{0C6E9BED-4C2C-4CBA-8380-6C56BD3E1340}"/>
    <cellStyle name="Vstup 2 15 6 2" xfId="19234" xr:uid="{405C9809-07FB-4ADA-BBCD-32187EFBBD2F}"/>
    <cellStyle name="Vstup 2 15 6 3" xfId="22829" xr:uid="{F29E0E03-F7ED-41BC-B0A0-475E2C158C8A}"/>
    <cellStyle name="Vstup 2 15 6 4" xfId="25721" xr:uid="{D6BDB5DD-B624-4979-B6F9-2F225ACB3F16}"/>
    <cellStyle name="Vstup 2 15 7" xfId="14479" xr:uid="{09627380-CE4C-4F38-9E69-25AFAF552B71}"/>
    <cellStyle name="Vstup 2 15 8" xfId="18737" xr:uid="{77ECD995-E6C8-41EC-A989-FAA5FCD04533}"/>
    <cellStyle name="Vstup 2 15_3.10 Impairments" xfId="1505" xr:uid="{D02FC629-6EDF-4C23-A504-B55DEAA521ED}"/>
    <cellStyle name="Vstup 2 16" xfId="355" xr:uid="{423BD1AA-F5C0-45D4-8B12-DC144FA74F6C}"/>
    <cellStyle name="Vstup 2 16 2" xfId="659" xr:uid="{8A5CD9D6-B07D-43FC-B982-75189B5CBFE3}"/>
    <cellStyle name="Vstup 2 16 2 2" xfId="2642" xr:uid="{531BB2EA-E429-4A02-A3DB-2F83B4E9A2F7}"/>
    <cellStyle name="Vstup 2 16 2 2 2" xfId="5847" xr:uid="{E35A14EA-9121-47AE-A4A9-4F6EC46ABA5B}"/>
    <cellStyle name="Vstup 2 16 2 2 2 2" xfId="13637" xr:uid="{9ED6D044-2563-4F18-A8E8-98CA1298FD40}"/>
    <cellStyle name="Vstup 2 16 2 2 2 2 2" xfId="22205" xr:uid="{29810716-FF3E-4EFC-AB5C-DE8061A7D78A}"/>
    <cellStyle name="Vstup 2 16 2 2 2 2 3" xfId="25123" xr:uid="{0C7C3FC0-9384-40FA-9D99-A810E20F4D8F}"/>
    <cellStyle name="Vstup 2 16 2 2 2 2 4" xfId="27748" xr:uid="{5576CB41-60F4-433C-8AAF-174BB0EC14F7}"/>
    <cellStyle name="Vstup 2 16 2 2 2 3" xfId="17628" xr:uid="{5205F80B-AB7C-48A4-B824-4C1843848877}"/>
    <cellStyle name="Vstup 2 16 2 2 2 4" xfId="20379" xr:uid="{4413F1C9-55B9-4B11-86F2-0C4B47120178}"/>
    <cellStyle name="Vstup 2 16 2 2 2 5" xfId="16691" xr:uid="{186F2685-9F7C-4FFA-AEBA-52E36DA58BAF}"/>
    <cellStyle name="Vstup 2 16 2 2 3" xfId="10604" xr:uid="{DF9D7011-B98F-4172-9FAE-DDC661DD6433}"/>
    <cellStyle name="Vstup 2 16 2 2 3 2" xfId="20290" xr:uid="{EF71923E-ECE4-435A-AFBB-254E5D5319D1}"/>
    <cellStyle name="Vstup 2 16 2 2 3 3" xfId="23645" xr:uid="{0E64D370-9DBA-41C3-A7AE-9381CF8B961F}"/>
    <cellStyle name="Vstup 2 16 2 2 3 4" xfId="26443" xr:uid="{0FC2D998-5632-4851-A5DD-F155F13C9A86}"/>
    <cellStyle name="Vstup 2 16 2 2 4" xfId="15685" xr:uid="{768638A3-730A-4876-9194-31312649BC28}"/>
    <cellStyle name="Vstup 2 16 2 2 5" xfId="18366" xr:uid="{7174FA8F-B85F-4895-A3CB-542AB7348630}"/>
    <cellStyle name="Vstup 2 16 2 2_5.3 Investments associated cy" xfId="7746" xr:uid="{0AA876DC-EBA7-46E1-B8A1-D2A8BE0AE5B5}"/>
    <cellStyle name="Vstup 2 16 2 3" xfId="3244" xr:uid="{1A323A45-D886-4AB7-BC62-EB57C4333EAC}"/>
    <cellStyle name="Vstup 2 16 2 3 2" xfId="6449" xr:uid="{DE2F2258-1D28-4869-A3FB-001BAFB363EE}"/>
    <cellStyle name="Vstup 2 16 2 3 2 2" xfId="14239" xr:uid="{2F6F1385-8A93-4DBB-B1A3-E65863F78D7C}"/>
    <cellStyle name="Vstup 2 16 2 3 2 2 2" xfId="22659" xr:uid="{49D55707-8C7F-4C57-AA4C-001748E7C784}"/>
    <cellStyle name="Vstup 2 16 2 3 2 2 3" xfId="25516" xr:uid="{E49DFF38-41F4-41D3-A3CD-912BD3609D14}"/>
    <cellStyle name="Vstup 2 16 2 3 2 2 4" xfId="28113" xr:uid="{1C7AA59A-5E58-4FD1-BC42-F9F7D657B633}"/>
    <cellStyle name="Vstup 2 16 2 3 2 3" xfId="18071" xr:uid="{B113FF1A-B1D9-4CEC-A096-B7953925AAE7}"/>
    <cellStyle name="Vstup 2 16 2 3 2 4" xfId="19697" xr:uid="{EB549CBA-9142-4AEB-8FA2-F65730482164}"/>
    <cellStyle name="Vstup 2 16 2 3 2 5" xfId="19731" xr:uid="{63AD81B0-BC37-4450-AC36-6B398B2757CD}"/>
    <cellStyle name="Vstup 2 16 2 3 3" xfId="11205" xr:uid="{2F121395-DB23-4770-A53B-452BD66FADDF}"/>
    <cellStyle name="Vstup 2 16 2 3 3 2" xfId="20747" xr:uid="{B4C0A975-8018-4613-8053-6A5A96FCD598}"/>
    <cellStyle name="Vstup 2 16 2 3 3 3" xfId="24033" xr:uid="{A78BA3BD-C5B6-4C6D-8775-0CA1778411D9}"/>
    <cellStyle name="Vstup 2 16 2 3 3 4" xfId="26807" xr:uid="{B1294EE6-F074-4382-A297-58DD59762794}"/>
    <cellStyle name="Vstup 2 16 2 3 4" xfId="16132" xr:uid="{A5700152-2C63-4AB6-A2E5-108448908C22}"/>
    <cellStyle name="Vstup 2 16 2 3 5" xfId="18320" xr:uid="{613EEB9A-6502-48B4-939E-93520FB377A8}"/>
    <cellStyle name="Vstup 2 16 2 3_5.3 Investments associated cy" xfId="7747" xr:uid="{A252FD3F-65A1-4604-92EF-31285400A747}"/>
    <cellStyle name="Vstup 2 16 2 4" xfId="3838" xr:uid="{62C73CD8-DECC-4D10-9756-2FDA5F4F6F08}"/>
    <cellStyle name="Vstup 2 16 2 4 2" xfId="11762" xr:uid="{42F650E7-CBB2-4B23-8411-6D638A29DB89}"/>
    <cellStyle name="Vstup 2 16 2 4 2 2" xfId="21188" xr:uid="{48138707-8EE4-42C2-B0A9-88CEEA8A7583}"/>
    <cellStyle name="Vstup 2 16 2 4 2 3" xfId="24419" xr:uid="{0B97AB23-B334-4A9C-AC53-6556A43D7AB7}"/>
    <cellStyle name="Vstup 2 16 2 4 2 4" xfId="27177" xr:uid="{B546968E-6F34-4A87-A444-E7C3D6A876D1}"/>
    <cellStyle name="Vstup 2 16 2 4 3" xfId="16574" xr:uid="{67E1A912-7311-4333-8982-0E69187164B4}"/>
    <cellStyle name="Vstup 2 16 2 4 4" xfId="21531" xr:uid="{7C95BE00-391E-4E99-807C-BF91C99FE372}"/>
    <cellStyle name="Vstup 2 16 2 5" xfId="9290" xr:uid="{E15311A2-7B08-4C89-AB12-3C8D32D89742}"/>
    <cellStyle name="Vstup 2 16 2 5 2" xfId="19516" xr:uid="{CC27EEA1-1B62-43FF-A685-79143C664531}"/>
    <cellStyle name="Vstup 2 16 2 5 3" xfId="23084" xr:uid="{EC80A26F-6A27-4E03-9076-7D7A6548738C}"/>
    <cellStyle name="Vstup 2 16 2 5 4" xfId="25964" xr:uid="{0BFA028A-50CB-4AE2-9E64-11F8731C4ECC}"/>
    <cellStyle name="Vstup 2 16 2 6" xfId="14762" xr:uid="{96DAB734-B79D-4608-8C41-9E5D82E8E4E4}"/>
    <cellStyle name="Vstup 2 16 2 7" xfId="18484" xr:uid="{B2CEB44B-0215-4ED4-B0CE-58DC4C1DC5F9}"/>
    <cellStyle name="Vstup 2 16 2_5.3 Investments associated cy" xfId="7745" xr:uid="{EB5701D6-28A1-4DC2-80CE-25E831F768A2}"/>
    <cellStyle name="Vstup 2 16 3" xfId="2369" xr:uid="{158507F3-1977-4543-8238-369E3C381642}"/>
    <cellStyle name="Vstup 2 16 3 2" xfId="5574" xr:uid="{F74589DB-6D0B-4E8F-8454-F45DE07D39BB}"/>
    <cellStyle name="Vstup 2 16 3 2 2" xfId="13364" xr:uid="{384D7F49-305C-43B7-B7AC-827E731297E3}"/>
    <cellStyle name="Vstup 2 16 3 2 2 2" xfId="21985" xr:uid="{827BDAB9-AA18-444A-B37C-363E013A1472}"/>
    <cellStyle name="Vstup 2 16 3 2 2 3" xfId="24935" xr:uid="{E7C38437-A0DB-4099-BAA1-A823B6DFC44B}"/>
    <cellStyle name="Vstup 2 16 3 2 2 4" xfId="27569" xr:uid="{21670E54-BE90-465E-B227-32F48B2A0A2F}"/>
    <cellStyle name="Vstup 2 16 3 2 3" xfId="17410" xr:uid="{BF52C85E-5834-4FE7-8976-A1712C20447A}"/>
    <cellStyle name="Vstup 2 16 3 2 4" xfId="15558" xr:uid="{F9C5B8AE-BA5A-4EF8-80DD-D571B9814597}"/>
    <cellStyle name="Vstup 2 16 3 2 5" xfId="23217" xr:uid="{EAD18D00-EFA0-48BE-9C7F-A64111EE2647}"/>
    <cellStyle name="Vstup 2 16 3 3" xfId="10331" xr:uid="{32A242C6-2CBB-4390-AE58-5545F90C2A8B}"/>
    <cellStyle name="Vstup 2 16 3 3 2" xfId="20073" xr:uid="{7FF01AA2-5625-4E09-9714-AABF933E554C}"/>
    <cellStyle name="Vstup 2 16 3 3 3" xfId="23456" xr:uid="{D92113FF-9212-46C0-B8EA-1723A27DA808}"/>
    <cellStyle name="Vstup 2 16 3 3 4" xfId="26264" xr:uid="{B9E9E329-B063-473E-9E55-FA8CEFCB08A2}"/>
    <cellStyle name="Vstup 2 16 3 4" xfId="15471" xr:uid="{DE132DC4-67E2-49E7-A504-313CB4ACD31E}"/>
    <cellStyle name="Vstup 2 16 3 5" xfId="15143" xr:uid="{1229D327-246A-4C10-9EFD-E0BBD7E9CF2B}"/>
    <cellStyle name="Vstup 2 16 3_5.3 Investments associated cy" xfId="7748" xr:uid="{2F0CFB6D-C125-47B0-A185-6242AE429AD4}"/>
    <cellStyle name="Vstup 2 16 4" xfId="3037" xr:uid="{DA18DF63-DDA6-4AA0-B498-EF47B58EC713}"/>
    <cellStyle name="Vstup 2 16 4 2" xfId="6242" xr:uid="{77D113B3-D2D4-4BAE-896B-20C7473F53E5}"/>
    <cellStyle name="Vstup 2 16 4 2 2" xfId="14032" xr:uid="{6D76D3DC-C3B9-4760-AC04-C5A6A9406BAA}"/>
    <cellStyle name="Vstup 2 16 4 2 2 2" xfId="22452" xr:uid="{7DB8234C-1D85-4E8B-A7FA-E3A5A305A7BF}"/>
    <cellStyle name="Vstup 2 16 4 2 2 3" xfId="25309" xr:uid="{1CBD8CF6-C0C6-4658-8684-CAEA39AF1A47}"/>
    <cellStyle name="Vstup 2 16 4 2 2 4" xfId="27906" xr:uid="{E10DDA8B-71ED-43C8-85FC-D180A308FB33}"/>
    <cellStyle name="Vstup 2 16 4 2 3" xfId="17864" xr:uid="{310533A7-9F22-4856-9A0B-653464A63CCB}"/>
    <cellStyle name="Vstup 2 16 4 2 4" xfId="17449" xr:uid="{4653A880-AA33-44DA-B594-DE5938A48EA1}"/>
    <cellStyle name="Vstup 2 16 4 2 5" xfId="18126" xr:uid="{56685333-0ACD-4230-AF81-050BE6E5D448}"/>
    <cellStyle name="Vstup 2 16 4 3" xfId="10998" xr:uid="{AFEDAC02-7CB6-4C0B-8C86-1366417A0764}"/>
    <cellStyle name="Vstup 2 16 4 3 2" xfId="20540" xr:uid="{632C87C3-066C-41ED-8A38-00F71D9529C4}"/>
    <cellStyle name="Vstup 2 16 4 3 3" xfId="23826" xr:uid="{547CE6E8-2499-405E-9E13-A84E08A1BAA7}"/>
    <cellStyle name="Vstup 2 16 4 3 4" xfId="26600" xr:uid="{03C35F01-5A37-47DA-81EF-8207754F9276}"/>
    <cellStyle name="Vstup 2 16 4 4" xfId="15925" xr:uid="{553BA897-1FAC-4F66-94CF-8DDA9C4A46B2}"/>
    <cellStyle name="Vstup 2 16 4 5" xfId="21594" xr:uid="{8C3B8CF6-07C3-4535-8EA7-CDFDB1EA7F69}"/>
    <cellStyle name="Vstup 2 16 4_5.3 Investments associated cy" xfId="7749" xr:uid="{E32638FA-5D04-4756-9122-E25B4F208D05}"/>
    <cellStyle name="Vstup 2 16 5" xfId="3566" xr:uid="{2DC34841-0CBA-4B5B-A05A-540AD294689C}"/>
    <cellStyle name="Vstup 2 16 5 2" xfId="11493" xr:uid="{E1B62E79-D5C6-4A74-93EE-13ACD4ADB86E}"/>
    <cellStyle name="Vstup 2 16 5 2 2" xfId="20970" xr:uid="{2FF3FF42-0A57-48A5-AB10-5E5F815C8251}"/>
    <cellStyle name="Vstup 2 16 5 2 3" xfId="24237" xr:uid="{FB7524DE-53CA-4425-B8DB-CC58FFA1B4D4}"/>
    <cellStyle name="Vstup 2 16 5 2 4" xfId="27003" xr:uid="{2B3AB3A9-F4FB-4136-A439-2066D8CBAB3D}"/>
    <cellStyle name="Vstup 2 16 5 3" xfId="16355" xr:uid="{A4D43A03-9C97-4586-ADEF-D21CF407E028}"/>
    <cellStyle name="Vstup 2 16 5 4" xfId="21312" xr:uid="{4F70B5B9-6080-43B6-9C2E-672C56F00E46}"/>
    <cellStyle name="Vstup 2 16 6" xfId="8989" xr:uid="{BB2281F0-1C01-4D7D-B3FF-ADA72C216387}"/>
    <cellStyle name="Vstup 2 16 6 2" xfId="19270" xr:uid="{D7105551-E223-45F4-9001-1D4323F0EDDB}"/>
    <cellStyle name="Vstup 2 16 6 3" xfId="22865" xr:uid="{D73E49F9-473E-493E-B2DD-2A702E701731}"/>
    <cellStyle name="Vstup 2 16 6 4" xfId="25757" xr:uid="{7B1D63C1-3228-4BC3-BEE1-2972972B20ED}"/>
    <cellStyle name="Vstup 2 16 7" xfId="14515" xr:uid="{AF3A1271-976A-469B-A4CE-9F5D5FB7C647}"/>
    <cellStyle name="Vstup 2 16 8" xfId="18702" xr:uid="{CB6D10D1-D488-4B67-A679-164699B46C3C}"/>
    <cellStyle name="Vstup 2 16_3.10 Impairments" xfId="1506" xr:uid="{DFE26BA9-54B1-41C7-BAB5-953062BA1BF1}"/>
    <cellStyle name="Vstup 2 17" xfId="353" xr:uid="{D28D435F-5C40-43B8-A17D-543BF440C42B}"/>
    <cellStyle name="Vstup 2 17 2" xfId="657" xr:uid="{5051D742-B8B1-4B49-A2EC-164889E14CAE}"/>
    <cellStyle name="Vstup 2 17 2 2" xfId="2640" xr:uid="{99D5A883-4334-47E5-8FC2-CBA6C287A715}"/>
    <cellStyle name="Vstup 2 17 2 2 2" xfId="5845" xr:uid="{1DA6AC29-1370-45D1-B06E-FB2C27AC1D02}"/>
    <cellStyle name="Vstup 2 17 2 2 2 2" xfId="13635" xr:uid="{E9811AC8-3FD4-4F81-8495-904B3CEC77C5}"/>
    <cellStyle name="Vstup 2 17 2 2 2 2 2" xfId="22203" xr:uid="{DE77662D-6ED1-477E-8DA6-FCFD81AF8243}"/>
    <cellStyle name="Vstup 2 17 2 2 2 2 3" xfId="25121" xr:uid="{9A139877-C8C8-4050-8EC5-75EE8E1ABE96}"/>
    <cellStyle name="Vstup 2 17 2 2 2 2 4" xfId="27746" xr:uid="{48D1A523-B9E8-414A-B2FA-09541B5BA6CA}"/>
    <cellStyle name="Vstup 2 17 2 2 2 3" xfId="17626" xr:uid="{0C680068-EC89-4CB3-9DC1-F5E1B450DB63}"/>
    <cellStyle name="Vstup 2 17 2 2 2 4" xfId="16658" xr:uid="{71ECA667-FBC8-4191-A906-6C97A6EC674F}"/>
    <cellStyle name="Vstup 2 17 2 2 2 5" xfId="23700" xr:uid="{72E4771A-81E8-41BF-8111-66D5471606FB}"/>
    <cellStyle name="Vstup 2 17 2 2 3" xfId="10602" xr:uid="{3B40885D-ED87-4083-9366-F9735D55EF7B}"/>
    <cellStyle name="Vstup 2 17 2 2 3 2" xfId="20288" xr:uid="{4D34EF5A-6262-4E9E-8251-2E6B677BC3D6}"/>
    <cellStyle name="Vstup 2 17 2 2 3 3" xfId="23643" xr:uid="{1DA3C69F-155A-43C1-95F9-BA24207FFDA9}"/>
    <cellStyle name="Vstup 2 17 2 2 3 4" xfId="26441" xr:uid="{37D08EEC-59C9-45EE-8B3B-55A71DDD91CB}"/>
    <cellStyle name="Vstup 2 17 2 2 4" xfId="15683" xr:uid="{C076CD87-3188-4F9B-931D-A2937B71BA7D}"/>
    <cellStyle name="Vstup 2 17 2 2 5" xfId="17683" xr:uid="{2FD365E4-C437-46F4-8400-5A6AD3638C44}"/>
    <cellStyle name="Vstup 2 17 2 2_5.3 Investments associated cy" xfId="7751" xr:uid="{1882CF93-061C-4E5F-9761-41C7219E9973}"/>
    <cellStyle name="Vstup 2 17 2 3" xfId="3242" xr:uid="{23BB417D-83FE-41A8-A725-3391852C3D1C}"/>
    <cellStyle name="Vstup 2 17 2 3 2" xfId="6447" xr:uid="{BC013B52-895C-48E9-BD4E-D9453D065A67}"/>
    <cellStyle name="Vstup 2 17 2 3 2 2" xfId="14237" xr:uid="{7A6A0525-A19A-4BD0-9365-3C29D61F102D}"/>
    <cellStyle name="Vstup 2 17 2 3 2 2 2" xfId="22657" xr:uid="{344E1C02-8816-4767-B872-EA330579B6D5}"/>
    <cellStyle name="Vstup 2 17 2 3 2 2 3" xfId="25514" xr:uid="{CAFA552D-DA7E-4962-A614-62974A058493}"/>
    <cellStyle name="Vstup 2 17 2 3 2 2 4" xfId="28111" xr:uid="{F396276E-DA5A-4643-8F4C-73340E725CA3}"/>
    <cellStyle name="Vstup 2 17 2 3 2 3" xfId="18069" xr:uid="{BB80E671-FA16-4A0D-AF44-91FAFA8E383B}"/>
    <cellStyle name="Vstup 2 17 2 3 2 4" xfId="15438" xr:uid="{F6A36AF5-553C-446C-98ED-E2B0E45CDDC6}"/>
    <cellStyle name="Vstup 2 17 2 3 2 5" xfId="23187" xr:uid="{6FCBD4A1-7B94-4AB7-A644-FA1D04139290}"/>
    <cellStyle name="Vstup 2 17 2 3 3" xfId="11203" xr:uid="{E79D7A96-B0C0-439C-97E7-A3B5F8BAF899}"/>
    <cellStyle name="Vstup 2 17 2 3 3 2" xfId="20745" xr:uid="{7532D855-6B4C-4752-9E56-1C8BDEECBAAC}"/>
    <cellStyle name="Vstup 2 17 2 3 3 3" xfId="24031" xr:uid="{62E82059-2759-4698-BD88-BA0D6C026AC7}"/>
    <cellStyle name="Vstup 2 17 2 3 3 4" xfId="26805" xr:uid="{36F52853-BF9B-487F-B09D-89E66A67FD49}"/>
    <cellStyle name="Vstup 2 17 2 3 4" xfId="16130" xr:uid="{CBCDE407-2EF7-432B-AC3A-CD0952A73B38}"/>
    <cellStyle name="Vstup 2 17 2 3 5" xfId="20838" xr:uid="{AF17C2EA-2C08-4F91-BDEE-073B352D39DA}"/>
    <cellStyle name="Vstup 2 17 2 3_5.3 Investments associated cy" xfId="7752" xr:uid="{E5142B9D-68F5-4967-AB6D-5FD20F40A374}"/>
    <cellStyle name="Vstup 2 17 2 4" xfId="3836" xr:uid="{9311EC2C-F393-477A-823F-BF8B1512EF55}"/>
    <cellStyle name="Vstup 2 17 2 4 2" xfId="11760" xr:uid="{0B50FAF5-7D82-4094-8012-64C0845C77AF}"/>
    <cellStyle name="Vstup 2 17 2 4 2 2" xfId="21186" xr:uid="{9C3B56AA-9F0E-484D-8B8C-412918B293CF}"/>
    <cellStyle name="Vstup 2 17 2 4 2 3" xfId="24417" xr:uid="{384CE61E-2B17-4255-9D01-850A909CAF8F}"/>
    <cellStyle name="Vstup 2 17 2 4 2 4" xfId="27175" xr:uid="{9D5117FD-655F-4BC0-8DAE-D686FAD1F6D3}"/>
    <cellStyle name="Vstup 2 17 2 4 3" xfId="16572" xr:uid="{37D83127-073C-4D4C-BCA6-1D46AE7A9E75}"/>
    <cellStyle name="Vstup 2 17 2 4 4" xfId="14991" xr:uid="{D1D0A297-A6CD-4C4C-B40E-E6DFB90B07F4}"/>
    <cellStyle name="Vstup 2 17 2 5" xfId="9288" xr:uid="{7151D057-DBF0-4A91-8DA4-7B93E2047503}"/>
    <cellStyle name="Vstup 2 17 2 5 2" xfId="19514" xr:uid="{2A718095-9664-451E-9AE6-71E06BDB8C7D}"/>
    <cellStyle name="Vstup 2 17 2 5 3" xfId="23082" xr:uid="{A9159B6A-0BB5-4324-93A0-D928E5F5914C}"/>
    <cellStyle name="Vstup 2 17 2 5 4" xfId="25962" xr:uid="{D8794B22-C520-4260-A1FD-CBAF8050E245}"/>
    <cellStyle name="Vstup 2 17 2 6" xfId="14760" xr:uid="{B7C3F2CE-EF99-41A6-B99F-3408448DA06A}"/>
    <cellStyle name="Vstup 2 17 2 7" xfId="18488" xr:uid="{698523FC-08E3-4E96-AACD-4A19BDB5787F}"/>
    <cellStyle name="Vstup 2 17 2_5.3 Investments associated cy" xfId="7750" xr:uid="{1A20DBA8-4635-4816-8B6F-B891F0D51817}"/>
    <cellStyle name="Vstup 2 17 3" xfId="2367" xr:uid="{CF274FCD-687A-4552-A7D0-7659F154FCCA}"/>
    <cellStyle name="Vstup 2 17 3 2" xfId="5572" xr:uid="{A1D5AC29-E4C2-4790-9807-8FC749748FB0}"/>
    <cellStyle name="Vstup 2 17 3 2 2" xfId="13362" xr:uid="{EB298408-87A4-47B3-A5AF-F53B609CDCDA}"/>
    <cellStyle name="Vstup 2 17 3 2 2 2" xfId="21983" xr:uid="{59BFFA91-4779-45D1-A5BE-FF90FD28D123}"/>
    <cellStyle name="Vstup 2 17 3 2 2 3" xfId="24933" xr:uid="{701B7798-EB28-4225-93BC-A89280D00CC6}"/>
    <cellStyle name="Vstup 2 17 3 2 2 4" xfId="27567" xr:uid="{3E4B2311-8334-40EA-87ED-D2096B61FFE1}"/>
    <cellStyle name="Vstup 2 17 3 2 3" xfId="17408" xr:uid="{B3A424BD-8B43-4F60-99F9-3A6ADF9895A4}"/>
    <cellStyle name="Vstup 2 17 3 2 4" xfId="22073" xr:uid="{1F837C82-36B4-4ABC-9117-9D62E0ACBF90}"/>
    <cellStyle name="Vstup 2 17 3 2 5" xfId="21251" xr:uid="{48F21C16-8530-42BD-9EB2-B5120F3D3F0B}"/>
    <cellStyle name="Vstup 2 17 3 3" xfId="10329" xr:uid="{FF8AE638-417C-4130-AF8E-E117440C3DAD}"/>
    <cellStyle name="Vstup 2 17 3 3 2" xfId="20071" xr:uid="{A0349E8E-387A-4A64-B293-D627746A65D2}"/>
    <cellStyle name="Vstup 2 17 3 3 3" xfId="23454" xr:uid="{60D84A87-E92B-4579-807A-6A4638304A7D}"/>
    <cellStyle name="Vstup 2 17 3 3 4" xfId="26262" xr:uid="{74DD6376-861B-4E77-B40A-280B261ABEE7}"/>
    <cellStyle name="Vstup 2 17 3 4" xfId="15469" xr:uid="{9F1B3EB7-B0DA-411B-9D26-D51CE4337E15}"/>
    <cellStyle name="Vstup 2 17 3 5" xfId="21661" xr:uid="{982EBA13-C28E-4003-B529-D55DA3DC7AE2}"/>
    <cellStyle name="Vstup 2 17 3_5.3 Investments associated cy" xfId="7753" xr:uid="{3C1F61EF-FA27-4A7C-BFD4-FBB22E17C578}"/>
    <cellStyle name="Vstup 2 17 4" xfId="3035" xr:uid="{8BD8B842-C102-4468-81BD-B67FD2B03931}"/>
    <cellStyle name="Vstup 2 17 4 2" xfId="6240" xr:uid="{7468C98F-F700-4C54-B663-9E28BBB420A9}"/>
    <cellStyle name="Vstup 2 17 4 2 2" xfId="14030" xr:uid="{FE154D1D-6CD7-40D6-A329-AD20C0EC5B9D}"/>
    <cellStyle name="Vstup 2 17 4 2 2 2" xfId="22450" xr:uid="{B94DD324-C7E3-413F-AB63-F68CF0787A91}"/>
    <cellStyle name="Vstup 2 17 4 2 2 3" xfId="25307" xr:uid="{B7C829A6-5BC4-40A6-B15C-F99F578ECDA5}"/>
    <cellStyle name="Vstup 2 17 4 2 2 4" xfId="27904" xr:uid="{6F916542-1CEC-4B95-9F86-F569D6E8429D}"/>
    <cellStyle name="Vstup 2 17 4 2 3" xfId="17862" xr:uid="{F035B5F6-1FD5-45EB-B5D8-29CEC3A1AFE4}"/>
    <cellStyle name="Vstup 2 17 4 2 4" xfId="20113" xr:uid="{F260A3D6-3550-4A5C-9815-7BDC7543139A}"/>
    <cellStyle name="Vstup 2 17 4 2 5" xfId="18201" xr:uid="{976927A1-6C2F-418C-9820-17A169A2D61C}"/>
    <cellStyle name="Vstup 2 17 4 3" xfId="10996" xr:uid="{84E5829F-14CF-4044-8C76-251EFAD85FE7}"/>
    <cellStyle name="Vstup 2 17 4 3 2" xfId="20538" xr:uid="{CF56C294-0267-4C1E-99DD-EBDC6E02499B}"/>
    <cellStyle name="Vstup 2 17 4 3 3" xfId="23824" xr:uid="{4278719B-F7C3-4F55-8C27-01D90F118B8A}"/>
    <cellStyle name="Vstup 2 17 4 3 4" xfId="26598" xr:uid="{CACEF3A5-E873-465A-855A-87A638B335CE}"/>
    <cellStyle name="Vstup 2 17 4 4" xfId="15923" xr:uid="{FE53E143-BCDA-4327-AEEF-22EA67431A7F}"/>
    <cellStyle name="Vstup 2 17 4 5" xfId="18344" xr:uid="{F896E957-19B0-45A4-9635-E0368E8C8877}"/>
    <cellStyle name="Vstup 2 17 4_5.3 Investments associated cy" xfId="7754" xr:uid="{032091DB-7DDF-43B4-8FC3-2AA0C80CCC92}"/>
    <cellStyle name="Vstup 2 17 5" xfId="3564" xr:uid="{DA3A8B46-9BAA-4E90-B39F-509A7ABCAD8E}"/>
    <cellStyle name="Vstup 2 17 5 2" xfId="11491" xr:uid="{3A690E72-17AA-4FB6-B60A-083D9FA8F7AB}"/>
    <cellStyle name="Vstup 2 17 5 2 2" xfId="20968" xr:uid="{024FEA59-EC2A-47D6-B4B0-2E90B5268EBB}"/>
    <cellStyle name="Vstup 2 17 5 2 3" xfId="24235" xr:uid="{EF0FA707-7E1A-4805-B8EE-457856674DA9}"/>
    <cellStyle name="Vstup 2 17 5 2 4" xfId="27001" xr:uid="{2ACFDC08-5695-4ABB-BAD6-2D5C63F77ED7}"/>
    <cellStyle name="Vstup 2 17 5 3" xfId="16353" xr:uid="{05AC666D-005D-4E44-8597-6CB942F7E5CE}"/>
    <cellStyle name="Vstup 2 17 5 4" xfId="21560" xr:uid="{B897CB73-6562-44D9-B8F9-7E0E53AF2827}"/>
    <cellStyle name="Vstup 2 17 6" xfId="8987" xr:uid="{A2AD3C0C-D2EF-4E29-A6B5-13A042EFFB67}"/>
    <cellStyle name="Vstup 2 17 6 2" xfId="19268" xr:uid="{0E2C5375-B57C-4E3F-9448-5E6AF5D49CB5}"/>
    <cellStyle name="Vstup 2 17 6 3" xfId="22863" xr:uid="{616CF483-D7B8-4598-9229-135F8CEDE907}"/>
    <cellStyle name="Vstup 2 17 6 4" xfId="25755" xr:uid="{6EBDA0B1-D349-42F0-91BA-77245830EA4D}"/>
    <cellStyle name="Vstup 2 17 7" xfId="14513" xr:uid="{38D08035-1F04-4F4B-BD8D-209A869D24E2}"/>
    <cellStyle name="Vstup 2 17 8" xfId="18701" xr:uid="{812714A6-1467-41EB-A8FD-B6B209ACEC9D}"/>
    <cellStyle name="Vstup 2 17_3.10 Impairments" xfId="1507" xr:uid="{CE09EF81-EC5D-4C6D-80ED-A3E05B9BAFF9}"/>
    <cellStyle name="Vstup 2 18" xfId="379" xr:uid="{2888A874-0B53-4E58-9FBB-21E402C7539E}"/>
    <cellStyle name="Vstup 2 18 2" xfId="683" xr:uid="{EFDC2BBE-BEA2-45C8-AEBB-6CFB5504510F}"/>
    <cellStyle name="Vstup 2 18 2 2" xfId="2662" xr:uid="{1D470D1A-3A44-4253-9A61-9B8B4E842881}"/>
    <cellStyle name="Vstup 2 18 2 2 2" xfId="5867" xr:uid="{F9E43CD3-F194-45B2-863C-9EDBB301048C}"/>
    <cellStyle name="Vstup 2 18 2 2 2 2" xfId="13657" xr:uid="{6DE7E72E-7C98-42F7-95A8-8B8ACA272111}"/>
    <cellStyle name="Vstup 2 18 2 2 2 2 2" xfId="22221" xr:uid="{B4BC1950-E62B-484C-A52F-C57582DAE92B}"/>
    <cellStyle name="Vstup 2 18 2 2 2 2 3" xfId="25138" xr:uid="{C7B7F4D9-01B2-4AD1-B93E-47C07F293EEB}"/>
    <cellStyle name="Vstup 2 18 2 2 2 2 4" xfId="27762" xr:uid="{7FAF1C81-A024-4931-A376-B22FE149F135}"/>
    <cellStyle name="Vstup 2 18 2 2 2 3" xfId="17644" xr:uid="{385CF3A7-91F6-439F-8B07-5E186BA6B476}"/>
    <cellStyle name="Vstup 2 18 2 2 2 4" xfId="15716" xr:uid="{F4A75101-AC63-44C6-A888-494F0E7C7F75}"/>
    <cellStyle name="Vstup 2 18 2 2 2 5" xfId="23249" xr:uid="{91F5429A-63DD-40B8-AF1F-28719783A316}"/>
    <cellStyle name="Vstup 2 18 2 2 3" xfId="10624" xr:uid="{84B4DDDE-C07A-4E6C-8201-775B1D924DFC}"/>
    <cellStyle name="Vstup 2 18 2 2 3 2" xfId="20306" xr:uid="{52B3FBBB-AAE1-41C1-8953-A74FC2D6F34C}"/>
    <cellStyle name="Vstup 2 18 2 2 3 3" xfId="23660" xr:uid="{2838E340-2AB5-4018-8DF8-454001BE2DE1}"/>
    <cellStyle name="Vstup 2 18 2 2 3 4" xfId="26457" xr:uid="{BCC157BC-97A8-4426-8AFF-D5C2A486BA16}"/>
    <cellStyle name="Vstup 2 18 2 2 4" xfId="15701" xr:uid="{33D5F67C-DDFC-4BB7-A512-E5EA159FCD48}"/>
    <cellStyle name="Vstup 2 18 2 2 5" xfId="17070" xr:uid="{88D73ED2-A5D5-49E4-AD6D-0A12181083CE}"/>
    <cellStyle name="Vstup 2 18 2 2_5.3 Investments associated cy" xfId="7756" xr:uid="{18D4A625-48DD-4221-833A-EFA78749F597}"/>
    <cellStyle name="Vstup 2 18 2 3" xfId="3262" xr:uid="{51D90FBF-B577-4E50-8B86-DE3BA5735791}"/>
    <cellStyle name="Vstup 2 18 2 3 2" xfId="6467" xr:uid="{B92F8942-0220-4608-95AA-35C9EF018B0C}"/>
    <cellStyle name="Vstup 2 18 2 3 2 2" xfId="14257" xr:uid="{414DD219-CAE5-4345-9534-7A9395FB3CE9}"/>
    <cellStyle name="Vstup 2 18 2 3 2 2 2" xfId="22677" xr:uid="{22A722E9-1E65-40F9-8FCB-5E49E290B6E5}"/>
    <cellStyle name="Vstup 2 18 2 3 2 2 3" xfId="25534" xr:uid="{437AB28A-8830-477B-8D5A-3765D483CFE0}"/>
    <cellStyle name="Vstup 2 18 2 3 2 2 4" xfId="28131" xr:uid="{1B477F1B-6B22-4078-94DE-C684BF48235D}"/>
    <cellStyle name="Vstup 2 18 2 3 2 3" xfId="18089" xr:uid="{2012DA9C-C6C9-457A-87DB-CDFE79105DC0}"/>
    <cellStyle name="Vstup 2 18 2 3 2 4" xfId="17162" xr:uid="{33B1B9F9-CF81-455F-A54A-8023A6FE6396}"/>
    <cellStyle name="Vstup 2 18 2 3 2 5" xfId="18445" xr:uid="{92E37C45-119E-4F6B-8DB0-3A028783E070}"/>
    <cellStyle name="Vstup 2 18 2 3 3" xfId="11223" xr:uid="{894ACB2A-5CF2-4174-9908-2D16609488C7}"/>
    <cellStyle name="Vstup 2 18 2 3 3 2" xfId="20765" xr:uid="{6C681289-99B9-4D1F-84CC-A4ADEE22907D}"/>
    <cellStyle name="Vstup 2 18 2 3 3 3" xfId="24051" xr:uid="{8000D18F-D22E-4754-BCD5-EC863FF64A71}"/>
    <cellStyle name="Vstup 2 18 2 3 3 4" xfId="26825" xr:uid="{C4756C90-86D6-4823-9116-F09C6DF79036}"/>
    <cellStyle name="Vstup 2 18 2 3 4" xfId="16150" xr:uid="{1F1077E0-00FB-408D-B37C-EF99A4A6C34A}"/>
    <cellStyle name="Vstup 2 18 2 3 5" xfId="22269" xr:uid="{484FADB7-1ADF-4C87-A181-8D0D077ACA20}"/>
    <cellStyle name="Vstup 2 18 2 3_5.3 Investments associated cy" xfId="7757" xr:uid="{F5F52CCF-0857-4EC1-88F1-DB333753BE71}"/>
    <cellStyle name="Vstup 2 18 2 4" xfId="3859" xr:uid="{D3B416B1-3A6B-4C6A-9DD9-206F51656941}"/>
    <cellStyle name="Vstup 2 18 2 4 2" xfId="11783" xr:uid="{55ED3D7A-A7B1-4B3D-8A61-FCFAC1A10615}"/>
    <cellStyle name="Vstup 2 18 2 4 2 2" xfId="21206" xr:uid="{85D9A782-F133-4DD5-9D29-AC3C5B3B3606}"/>
    <cellStyle name="Vstup 2 18 2 4 2 3" xfId="24433" xr:uid="{BC9B2295-5C56-433F-9D9A-32817D87002F}"/>
    <cellStyle name="Vstup 2 18 2 4 2 4" xfId="27191" xr:uid="{4600FC6F-2CA3-4B9A-B98F-05F9E9344633}"/>
    <cellStyle name="Vstup 2 18 2 4 3" xfId="16589" xr:uid="{480B404E-86DB-4A3F-9746-A983D8552A13}"/>
    <cellStyle name="Vstup 2 18 2 4 4" xfId="16394" xr:uid="{09944E5A-E9A6-4700-92FA-9099DA41CE2C}"/>
    <cellStyle name="Vstup 2 18 2 5" xfId="9314" xr:uid="{129E41D6-F4E0-421D-A140-C53E7771897F}"/>
    <cellStyle name="Vstup 2 18 2 5 2" xfId="19537" xr:uid="{10608C7A-2F0E-43C9-8E2F-2E9D76746531}"/>
    <cellStyle name="Vstup 2 18 2 5 3" xfId="23103" xr:uid="{8C6673DA-904B-4D1D-AA88-C0D89A18B107}"/>
    <cellStyle name="Vstup 2 18 2 5 4" xfId="25982" xr:uid="{AC0BCA05-BB12-4C9E-8D5B-C141C7FD2A85}"/>
    <cellStyle name="Vstup 2 18 2 6" xfId="14782" xr:uid="{C1BAC8EA-C15E-4E62-964B-477020A73C61}"/>
    <cellStyle name="Vstup 2 18 2 7" xfId="18468" xr:uid="{6DC02F9D-026E-4BAA-BA4E-0628067095AD}"/>
    <cellStyle name="Vstup 2 18 2_5.3 Investments associated cy" xfId="7755" xr:uid="{8A788B40-F66F-4150-AA6D-CDC510CB18EF}"/>
    <cellStyle name="Vstup 2 18 3" xfId="2390" xr:uid="{99AB43B3-AE60-434F-8ED0-5933C23E2356}"/>
    <cellStyle name="Vstup 2 18 3 2" xfId="5595" xr:uid="{15935B07-77F4-407C-AD9D-04B44125EE9A}"/>
    <cellStyle name="Vstup 2 18 3 2 2" xfId="13385" xr:uid="{C829C790-7320-47A9-98F6-BCFFB5E9A49A}"/>
    <cellStyle name="Vstup 2 18 3 2 2 2" xfId="22002" xr:uid="{1DDCB64F-C8FE-4759-A831-F5AA3F232C6C}"/>
    <cellStyle name="Vstup 2 18 3 2 2 3" xfId="24951" xr:uid="{C581540A-C4ED-4BD0-B4AD-CF10C649839D}"/>
    <cellStyle name="Vstup 2 18 3 2 2 4" xfId="27584" xr:uid="{230BBF04-A9B5-4ED2-A46C-6EBC12216DF5}"/>
    <cellStyle name="Vstup 2 18 3 2 3" xfId="17427" xr:uid="{3A7E29B9-8332-4FBE-B39E-2CAF40A4B849}"/>
    <cellStyle name="Vstup 2 18 3 2 4" xfId="15243" xr:uid="{B54222BD-0D41-4767-9A5F-50AC1A337A5F}"/>
    <cellStyle name="Vstup 2 18 3 2 5" xfId="18610" xr:uid="{97FA2FCB-FFDE-45C9-8D29-2E20A79205C6}"/>
    <cellStyle name="Vstup 2 18 3 3" xfId="10352" xr:uid="{5F1B3027-8167-465D-B712-7B51638014A2}"/>
    <cellStyle name="Vstup 2 18 3 3 2" xfId="20090" xr:uid="{EF13B2CB-9E9D-46B9-80AA-0881FFC1E4B0}"/>
    <cellStyle name="Vstup 2 18 3 3 3" xfId="23471" xr:uid="{C7F0C79B-C258-4988-8706-C5164C869200}"/>
    <cellStyle name="Vstup 2 18 3 3 4" xfId="26279" xr:uid="{0491C4E9-A342-4F0F-BAE7-A7CFC189149E}"/>
    <cellStyle name="Vstup 2 18 3 4" xfId="15488" xr:uid="{731C6BA6-44CB-43A5-B09F-505FF4F1538D}"/>
    <cellStyle name="Vstup 2 18 3 5" xfId="19135" xr:uid="{82F76045-218D-4CC0-9D48-AF756B7E51C1}"/>
    <cellStyle name="Vstup 2 18 3_5.3 Investments associated cy" xfId="7758" xr:uid="{C85A8642-84A6-4AA4-A9E0-E9967AF8E6DA}"/>
    <cellStyle name="Vstup 2 18 4" xfId="3055" xr:uid="{6DAA6127-1751-4E41-889C-7D40AC99349C}"/>
    <cellStyle name="Vstup 2 18 4 2" xfId="6260" xr:uid="{FF41E263-2E8F-411F-A3DC-B10910B4AB4D}"/>
    <cellStyle name="Vstup 2 18 4 2 2" xfId="14050" xr:uid="{69402F9E-09DC-448B-8BF3-08F82BBA058F}"/>
    <cellStyle name="Vstup 2 18 4 2 2 2" xfId="22470" xr:uid="{045CE2E6-4F2E-483A-9FF4-C29A9CD9B443}"/>
    <cellStyle name="Vstup 2 18 4 2 2 3" xfId="25327" xr:uid="{2CCB4760-F395-4AAD-842E-C85E8457F086}"/>
    <cellStyle name="Vstup 2 18 4 2 2 4" xfId="27924" xr:uid="{F74384F5-9981-4AC4-B8B4-942D8C54BF8D}"/>
    <cellStyle name="Vstup 2 18 4 2 3" xfId="17882" xr:uid="{EF3E19E8-0824-4F9F-8E7C-3476869D444E}"/>
    <cellStyle name="Vstup 2 18 4 2 4" xfId="18158" xr:uid="{385360EE-2488-40D6-9804-283D267C36E1}"/>
    <cellStyle name="Vstup 2 18 4 2 5" xfId="24739" xr:uid="{EC80EF95-1043-4E1D-84C6-080B522103FD}"/>
    <cellStyle name="Vstup 2 18 4 3" xfId="11016" xr:uid="{92A03B0F-D600-4FBF-BE1E-50681B38F009}"/>
    <cellStyle name="Vstup 2 18 4 3 2" xfId="20558" xr:uid="{6105E885-3D74-48E1-9D1C-F205BF20116F}"/>
    <cellStyle name="Vstup 2 18 4 3 3" xfId="23844" xr:uid="{C456197C-FB93-4B1D-97B8-98284E470593}"/>
    <cellStyle name="Vstup 2 18 4 3 4" xfId="26618" xr:uid="{FE54673E-DAD0-4226-A5B2-8262CEF1117D}"/>
    <cellStyle name="Vstup 2 18 4 4" xfId="15943" xr:uid="{B0DA14EB-1C64-4499-9856-ACC39A5013AE}"/>
    <cellStyle name="Vstup 2 18 4 5" xfId="15214" xr:uid="{9F82D5EF-A39A-4AA2-967B-AACA852F88F8}"/>
    <cellStyle name="Vstup 2 18 4_5.3 Investments associated cy" xfId="7759" xr:uid="{DD897B85-8E01-4503-8873-226920525C59}"/>
    <cellStyle name="Vstup 2 18 5" xfId="3586" xr:uid="{9A66617F-22BD-4353-B096-EF30D743BE0F}"/>
    <cellStyle name="Vstup 2 18 5 2" xfId="11513" xr:uid="{76A52733-3908-4561-812D-F10BB5A8506B}"/>
    <cellStyle name="Vstup 2 18 5 2 2" xfId="20987" xr:uid="{72A0313F-AB6A-400D-AAE1-8E25E0325C75}"/>
    <cellStyle name="Vstup 2 18 5 2 3" xfId="24251" xr:uid="{1DF26D81-6FA1-4E7A-B9A7-9971FC1CDF5B}"/>
    <cellStyle name="Vstup 2 18 5 2 4" xfId="27017" xr:uid="{A0D07C90-9A7F-431D-8895-5FB694ED7DFF}"/>
    <cellStyle name="Vstup 2 18 5 3" xfId="16371" xr:uid="{0D21A3FE-9AE8-43DC-8726-A563C9F69DAD}"/>
    <cellStyle name="Vstup 2 18 5 4" xfId="16323" xr:uid="{1631EA41-68E7-4994-8EB2-03015EDA2A88}"/>
    <cellStyle name="Vstup 2 18 6" xfId="9013" xr:uid="{2BBF2F78-4DEB-4B18-B26B-51E28672C98B}"/>
    <cellStyle name="Vstup 2 18 6 2" xfId="19291" xr:uid="{4776A053-500F-4201-9C0F-7FAB74F3B980}"/>
    <cellStyle name="Vstup 2 18 6 3" xfId="22885" xr:uid="{83D5AC0C-F662-4312-B71D-E3947CD97732}"/>
    <cellStyle name="Vstup 2 18 6 4" xfId="25775" xr:uid="{435F0035-9918-46AC-B49C-EBBA5B296E29}"/>
    <cellStyle name="Vstup 2 18 7" xfId="14535" xr:uid="{CEFC2F5E-FF69-4B12-8243-FBBB31F73F38}"/>
    <cellStyle name="Vstup 2 18 8" xfId="18683" xr:uid="{9E7528DD-3EC0-48C8-8F57-EF6CE85AE456}"/>
    <cellStyle name="Vstup 2 18_3.10 Impairments" xfId="1508" xr:uid="{DC119204-1A28-4799-84F5-0C65FDACF943}"/>
    <cellStyle name="Vstup 2 19" xfId="403" xr:uid="{8AC121DC-8193-4CA6-A3A0-4C60FDA15F6A}"/>
    <cellStyle name="Vstup 2 19 2" xfId="707" xr:uid="{CBE46C52-0184-473A-9639-D189DB954996}"/>
    <cellStyle name="Vstup 2 19 2 2" xfId="2684" xr:uid="{B4D59C39-9B22-4860-82CD-B0B41D6AEA7F}"/>
    <cellStyle name="Vstup 2 19 2 2 2" xfId="5889" xr:uid="{7CD57E08-1702-4057-84E2-674964A8977C}"/>
    <cellStyle name="Vstup 2 19 2 2 2 2" xfId="13679" xr:uid="{6FB62FA0-573B-4142-A8CE-CE302CF7A5F0}"/>
    <cellStyle name="Vstup 2 19 2 2 2 2 2" xfId="22239" xr:uid="{15199DFA-3313-4943-828E-5AEB9D085D3D}"/>
    <cellStyle name="Vstup 2 19 2 2 2 2 3" xfId="25156" xr:uid="{D4F943FD-9CE0-4167-AF46-289C3BE5F18D}"/>
    <cellStyle name="Vstup 2 19 2 2 2 2 4" xfId="27778" xr:uid="{909CE1A6-85AD-451A-9CFB-6D4A5ACA9D59}"/>
    <cellStyle name="Vstup 2 19 2 2 2 3" xfId="17664" xr:uid="{215AA980-F837-46A4-A451-D1BFE7B5CFDB}"/>
    <cellStyle name="Vstup 2 19 2 2 2 4" xfId="14895" xr:uid="{DFCE5BE9-0FB2-4B87-9D55-4F2B2050411A}"/>
    <cellStyle name="Vstup 2 19 2 2 2 5" xfId="18664" xr:uid="{92A6E34A-B876-4E65-8E9C-0E800DC5E1AE}"/>
    <cellStyle name="Vstup 2 19 2 2 3" xfId="10646" xr:uid="{A3625BFB-F287-4493-84A0-C3C8BD9AE280}"/>
    <cellStyle name="Vstup 2 19 2 2 3 2" xfId="20325" xr:uid="{4EE7B285-35A4-4A6D-9A7E-A8A111D9E803}"/>
    <cellStyle name="Vstup 2 19 2 2 3 3" xfId="23678" xr:uid="{C0065945-646B-48CB-8BD8-A41776A26CD5}"/>
    <cellStyle name="Vstup 2 19 2 2 3 4" xfId="26473" xr:uid="{1E653E3B-3969-45FF-9321-36CBC631A460}"/>
    <cellStyle name="Vstup 2 19 2 2 4" xfId="15719" xr:uid="{956889C8-C64F-4243-9912-96E84D65F459}"/>
    <cellStyle name="Vstup 2 19 2 2 5" xfId="19041" xr:uid="{72D98598-6875-4BBD-B42E-AEF09C2A4AB3}"/>
    <cellStyle name="Vstup 2 19 2 2_5.3 Investments associated cy" xfId="7761" xr:uid="{A09C28F6-DCC9-482D-BD53-028E9DE8A171}"/>
    <cellStyle name="Vstup 2 19 2 3" xfId="3280" xr:uid="{9502161F-1C34-4166-AF7C-703140CBDB56}"/>
    <cellStyle name="Vstup 2 19 2 3 2" xfId="6485" xr:uid="{9BC0C2A5-68B5-4CBA-9110-819F183E7DFE}"/>
    <cellStyle name="Vstup 2 19 2 3 2 2" xfId="14275" xr:uid="{028FBEFE-4813-45F8-8014-29EE617C5475}"/>
    <cellStyle name="Vstup 2 19 2 3 2 2 2" xfId="22695" xr:uid="{CD8B91B8-B803-41AE-825E-8F52CBC39879}"/>
    <cellStyle name="Vstup 2 19 2 3 2 2 3" xfId="25552" xr:uid="{64CA5BE8-FAD6-489B-BB5C-DAEB5D55571D}"/>
    <cellStyle name="Vstup 2 19 2 3 2 2 4" xfId="28149" xr:uid="{475B7414-93AF-4ECA-BCFF-688A385E53FA}"/>
    <cellStyle name="Vstup 2 19 2 3 2 3" xfId="18107" xr:uid="{FB12ABAA-927B-4331-B5C3-89F8EF5611AB}"/>
    <cellStyle name="Vstup 2 19 2 3 2 4" xfId="15166" xr:uid="{C391FFEB-57FC-4E42-98DB-96CE28BAD7A0}"/>
    <cellStyle name="Vstup 2 19 2 3 2 5" xfId="23155" xr:uid="{77C65C09-5865-4676-9D7E-553D4EE4BC6C}"/>
    <cellStyle name="Vstup 2 19 2 3 3" xfId="11241" xr:uid="{A274C684-66F8-4A80-92DD-DDA7A39F930F}"/>
    <cellStyle name="Vstup 2 19 2 3 3 2" xfId="20783" xr:uid="{9E4F6334-9FA7-4CE5-9568-E760B72CFF06}"/>
    <cellStyle name="Vstup 2 19 2 3 3 3" xfId="24069" xr:uid="{12E7DB93-2AF1-4B92-BE46-CCB74DDF36F4}"/>
    <cellStyle name="Vstup 2 19 2 3 3 4" xfId="26843" xr:uid="{4D21B7F6-00F9-4152-B50B-CDA044F5B378}"/>
    <cellStyle name="Vstup 2 19 2 3 4" xfId="16168" xr:uid="{3B6F1520-1B07-4026-949D-1237F0642945}"/>
    <cellStyle name="Vstup 2 19 2 3 5" xfId="17487" xr:uid="{2E30E290-FA61-4F4D-A8CA-931E15E24865}"/>
    <cellStyle name="Vstup 2 19 2 3_5.3 Investments associated cy" xfId="7762" xr:uid="{B9C55B8A-F5FC-4EAC-8295-71832EC6ABD6}"/>
    <cellStyle name="Vstup 2 19 2 4" xfId="3880" xr:uid="{F89FB549-EC84-4299-87F2-3F8C48B9C000}"/>
    <cellStyle name="Vstup 2 19 2 4 2" xfId="11804" xr:uid="{31D66F4F-49B9-48B2-BA7A-B81FA4C4BA06}"/>
    <cellStyle name="Vstup 2 19 2 4 2 2" xfId="21223" xr:uid="{D9BFCF7E-A5CB-43DC-AA42-AD70A84D1606}"/>
    <cellStyle name="Vstup 2 19 2 4 2 3" xfId="24450" xr:uid="{C1A179CA-EF55-4D28-B7C7-A58897925374}"/>
    <cellStyle name="Vstup 2 19 2 4 2 4" xfId="27206" xr:uid="{48DB03B7-EAE4-4DB9-B563-D8C18A231B2B}"/>
    <cellStyle name="Vstup 2 19 2 4 3" xfId="16607" xr:uid="{718FE307-8AE8-4878-AC49-1E0E15451301}"/>
    <cellStyle name="Vstup 2 19 2 4 4" xfId="15777" xr:uid="{D663A7DD-8A66-478F-B369-CF6ECCE8EB16}"/>
    <cellStyle name="Vstup 2 19 2 5" xfId="9338" xr:uid="{47C03E62-DFE9-4209-B992-B741A14EB9DE}"/>
    <cellStyle name="Vstup 2 19 2 5 2" xfId="19558" xr:uid="{AA68692E-8A79-4C19-A268-8CCDD1BDB1C4}"/>
    <cellStyle name="Vstup 2 19 2 5 3" xfId="23122" xr:uid="{494A221D-F1F5-4EC1-BEAF-A7ACBE0BE7B9}"/>
    <cellStyle name="Vstup 2 19 2 5 4" xfId="26000" xr:uid="{A97E8600-9A5C-4FAC-9595-CBC4A36A2B78}"/>
    <cellStyle name="Vstup 2 19 2 6" xfId="14802" xr:uid="{D87D492C-5C4E-4EEF-B7DF-C2EF07CE7962}"/>
    <cellStyle name="Vstup 2 19 2 7" xfId="16759" xr:uid="{4A7F2816-F771-4188-A075-84436AEB0354}"/>
    <cellStyle name="Vstup 2 19 2_5.3 Investments associated cy" xfId="7760" xr:uid="{BA91F064-4F31-49C6-84DE-96893BA210EA}"/>
    <cellStyle name="Vstup 2 19 3" xfId="2412" xr:uid="{316BAB06-D163-4A76-BBE7-7A6702AAA637}"/>
    <cellStyle name="Vstup 2 19 3 2" xfId="5617" xr:uid="{A089D15A-2FDC-4DE9-BEA7-B36DBCC0763A}"/>
    <cellStyle name="Vstup 2 19 3 2 2" xfId="13407" xr:uid="{17F6A3F6-E5CD-4CF9-A286-AF90073922EA}"/>
    <cellStyle name="Vstup 2 19 3 2 2 2" xfId="22020" xr:uid="{8BAD25BB-AF8B-4761-8986-CCE5D2CC49FD}"/>
    <cellStyle name="Vstup 2 19 3 2 2 3" xfId="24969" xr:uid="{B38889C2-82C5-4417-829D-5937E3F8FEB9}"/>
    <cellStyle name="Vstup 2 19 3 2 2 4" xfId="27600" xr:uid="{5879F8A5-8973-40F0-8BC3-C77EA3FC9127}"/>
    <cellStyle name="Vstup 2 19 3 2 3" xfId="17445" xr:uid="{4E1B83EB-208E-4904-8DA3-DCDFFFB1EA5B}"/>
    <cellStyle name="Vstup 2 19 3 2 4" xfId="21431" xr:uid="{C9B74620-E0B5-44F2-962C-D966FD41D14B}"/>
    <cellStyle name="Vstup 2 19 3 2 5" xfId="24121" xr:uid="{B7A87CD6-FADC-4A66-8DBC-75896B5DEFC4}"/>
    <cellStyle name="Vstup 2 19 3 3" xfId="10374" xr:uid="{BDF82CBE-B04E-408B-A86C-034D0E6FF87D}"/>
    <cellStyle name="Vstup 2 19 3 3 2" xfId="20109" xr:uid="{28146636-BDED-48BC-90E4-4F2D49DED084}"/>
    <cellStyle name="Vstup 2 19 3 3 3" xfId="23489" xr:uid="{4BFEBAFA-04D6-4EA5-BFA2-662962627454}"/>
    <cellStyle name="Vstup 2 19 3 3 4" xfId="26295" xr:uid="{67680122-D92A-4F46-BFDB-8A7C4F8D7895}"/>
    <cellStyle name="Vstup 2 19 3 4" xfId="15506" xr:uid="{6DF77644-B00F-4BD9-8CD0-5F8B75423ECA}"/>
    <cellStyle name="Vstup 2 19 3 5" xfId="20356" xr:uid="{78981702-C287-431D-886D-C60E165BB335}"/>
    <cellStyle name="Vstup 2 19 3_5.3 Investments associated cy" xfId="7763" xr:uid="{DFD8BD50-F210-4805-824A-B49E5E06105D}"/>
    <cellStyle name="Vstup 2 19 4" xfId="3073" xr:uid="{367B4264-60B0-4B5B-96E8-1BF8531CA679}"/>
    <cellStyle name="Vstup 2 19 4 2" xfId="6278" xr:uid="{B7E9197E-7DF4-40D5-B02E-C2F8463E7D5C}"/>
    <cellStyle name="Vstup 2 19 4 2 2" xfId="14068" xr:uid="{9982B199-5C69-400C-B227-B5DB33238AD5}"/>
    <cellStyle name="Vstup 2 19 4 2 2 2" xfId="22488" xr:uid="{72382EE4-9A4E-4903-9439-F26598414DD1}"/>
    <cellStyle name="Vstup 2 19 4 2 2 3" xfId="25345" xr:uid="{1E49EC59-C8FD-44A7-912C-A0A4D19FF8B0}"/>
    <cellStyle name="Vstup 2 19 4 2 2 4" xfId="27942" xr:uid="{DD3F0380-050D-4BC6-8DC8-BA3EC1998021}"/>
    <cellStyle name="Vstup 2 19 4 2 3" xfId="17900" xr:uid="{891787FC-8161-4D51-9FDF-AB43BC0663D0}"/>
    <cellStyle name="Vstup 2 19 4 2 4" xfId="19793" xr:uid="{D78D4DBA-EC5F-412A-A095-AEA670DE5D03}"/>
    <cellStyle name="Vstup 2 19 4 2 5" xfId="21241" xr:uid="{A53F90DE-4B2E-4034-8C96-463DFCB377D8}"/>
    <cellStyle name="Vstup 2 19 4 3" xfId="11034" xr:uid="{6DDCEF94-1B54-4D0C-8A98-920BBFBF3534}"/>
    <cellStyle name="Vstup 2 19 4 3 2" xfId="20576" xr:uid="{AE357811-6644-490F-8869-B6ACB8A2E276}"/>
    <cellStyle name="Vstup 2 19 4 3 3" xfId="23862" xr:uid="{CD4BB20F-787F-4ABB-8839-6DCC3ED80CD1}"/>
    <cellStyle name="Vstup 2 19 4 3 4" xfId="26636" xr:uid="{DCB41296-8D58-4D2E-A1EA-F2F5B3B681B1}"/>
    <cellStyle name="Vstup 2 19 4 4" xfId="15961" xr:uid="{6BD056AB-1708-4693-99DD-C79A2C057888}"/>
    <cellStyle name="Vstup 2 19 4 5" xfId="15027" xr:uid="{9552A2E6-CED1-4A35-9DD3-155218AB9647}"/>
    <cellStyle name="Vstup 2 19 4_5.3 Investments associated cy" xfId="7764" xr:uid="{CB0411D7-A62B-4481-9B2C-077EDCD9DD74}"/>
    <cellStyle name="Vstup 2 19 5" xfId="3608" xr:uid="{93C55C01-FAFE-49C9-A914-0ECE817C83EB}"/>
    <cellStyle name="Vstup 2 19 5 2" xfId="11534" xr:uid="{C3D400DA-F4FF-4269-A784-1CE4F98175B4}"/>
    <cellStyle name="Vstup 2 19 5 2 2" xfId="21005" xr:uid="{EF150C16-82EB-4778-A2AB-FB3CAF51AE7C}"/>
    <cellStyle name="Vstup 2 19 5 2 3" xfId="24267" xr:uid="{9031A533-2081-4EF3-87AD-251F24EFD9DF}"/>
    <cellStyle name="Vstup 2 19 5 2 4" xfId="27032" xr:uid="{376C6CED-E4D1-4864-AAD5-6ED60F56908E}"/>
    <cellStyle name="Vstup 2 19 5 3" xfId="16389" xr:uid="{69DA6A37-7509-4336-88DE-BDDFFC35F6D2}"/>
    <cellStyle name="Vstup 2 19 5 4" xfId="18290" xr:uid="{7DF7752F-D286-4EFE-8CC1-780FDF3B0329}"/>
    <cellStyle name="Vstup 2 19 6" xfId="9037" xr:uid="{8E8E6A63-4987-4496-845F-496960744D8A}"/>
    <cellStyle name="Vstup 2 19 6 2" xfId="19312" xr:uid="{CA02913C-E3C3-4C69-AE87-B547734FFCBA}"/>
    <cellStyle name="Vstup 2 19 6 3" xfId="22905" xr:uid="{803661B3-A67F-4D04-8EB9-F3598AAFE545}"/>
    <cellStyle name="Vstup 2 19 6 4" xfId="25793" xr:uid="{121630AC-23C3-43DC-B744-A6818EF4F21E}"/>
    <cellStyle name="Vstup 2 19 7" xfId="14556" xr:uid="{8F081DF9-BB99-40CD-A7A4-BBA5E98E4097}"/>
    <cellStyle name="Vstup 2 19 8" xfId="18660" xr:uid="{07C1E58E-62EE-468E-8268-FF6DBDFDAAE1}"/>
    <cellStyle name="Vstup 2 19_3.10 Impairments" xfId="1509" xr:uid="{1B3E67FF-4C45-4EBD-9956-EA2605E490C1}"/>
    <cellStyle name="Vstup 2 2" xfId="161" xr:uid="{B0DFCFC5-BEB0-46E6-9C86-07BCE51A8291}"/>
    <cellStyle name="Vstup 2 2 2" xfId="465" xr:uid="{03A63438-49DF-4A44-AC4F-99D11BF598C9}"/>
    <cellStyle name="Vstup 2 2 2 2" xfId="2466" xr:uid="{94DCBDB9-D9B9-44CF-A654-0B6EDAEBF4AD}"/>
    <cellStyle name="Vstup 2 2 2 2 2" xfId="5671" xr:uid="{CD88156E-2345-4492-BC72-83A98A6F5569}"/>
    <cellStyle name="Vstup 2 2 2 2 2 2" xfId="13461" xr:uid="{C334962E-D433-4B0C-A9C7-ABEEB3D10FB9}"/>
    <cellStyle name="Vstup 2 2 2 2 2 2 2" xfId="22064" xr:uid="{7E89C822-3351-4945-9FE1-F3332F2677F6}"/>
    <cellStyle name="Vstup 2 2 2 2 2 2 3" xfId="25005" xr:uid="{89FD3D43-BAB7-44DE-81B9-74CF28931713}"/>
    <cellStyle name="Vstup 2 2 2 2 2 2 4" xfId="27633" xr:uid="{C886B552-AC9A-4604-A43F-B221362C1278}"/>
    <cellStyle name="Vstup 2 2 2 2 2 3" xfId="17489" xr:uid="{3A3F2EFD-7EAE-494A-878A-725D2729D2E2}"/>
    <cellStyle name="Vstup 2 2 2 2 2 4" xfId="20392" xr:uid="{6E43762C-E4CB-4B64-9DD0-840881BD3EF2}"/>
    <cellStyle name="Vstup 2 2 2 2 2 5" xfId="21951" xr:uid="{B77D62B0-9D6D-42F4-9166-77CF81BD050B}"/>
    <cellStyle name="Vstup 2 2 2 2 3" xfId="10428" xr:uid="{1BDF7DA8-464A-46DC-BC43-E1D099DEA6B5}"/>
    <cellStyle name="Vstup 2 2 2 2 3 2" xfId="20153" xr:uid="{53737F24-4C71-4065-AD74-84564DB087C0}"/>
    <cellStyle name="Vstup 2 2 2 2 3 3" xfId="23525" xr:uid="{A3D21F9E-5F36-4C8D-B07A-9B99253B9CB1}"/>
    <cellStyle name="Vstup 2 2 2 2 3 4" xfId="26328" xr:uid="{42C00B06-A69C-41A3-A957-94F3E0F49F9A}"/>
    <cellStyle name="Vstup 2 2 2 2 4" xfId="15549" xr:uid="{C60C91FD-83E9-45CF-B9FE-FB7961DCF552}"/>
    <cellStyle name="Vstup 2 2 2 2 5" xfId="17284" xr:uid="{42ADFFD7-99B5-4F3A-9F9B-440A7AB3C4AF}"/>
    <cellStyle name="Vstup 2 2 2 2_5.3 Investments associated cy" xfId="7766" xr:uid="{33D9C148-DF32-4FDE-A0D1-E10E76AA5F85}"/>
    <cellStyle name="Vstup 2 2 2 3" xfId="3114" xr:uid="{B76C07DB-5D95-48D4-8294-02213D0B4CA7}"/>
    <cellStyle name="Vstup 2 2 2 3 2" xfId="6319" xr:uid="{A12245F6-EB05-4052-AE27-C44BB10DA40A}"/>
    <cellStyle name="Vstup 2 2 2 3 2 2" xfId="14109" xr:uid="{8FFCC61C-5304-44F9-B579-3E074329CDC4}"/>
    <cellStyle name="Vstup 2 2 2 3 2 2 2" xfId="22529" xr:uid="{BFEC7E80-970B-4411-BFE2-A6DCC2023E95}"/>
    <cellStyle name="Vstup 2 2 2 3 2 2 3" xfId="25386" xr:uid="{524EE8B3-1EC6-4E36-A410-22793ECFE38A}"/>
    <cellStyle name="Vstup 2 2 2 3 2 2 4" xfId="27983" xr:uid="{6ADBC1E9-D3E3-42CB-AE74-1D8C84A60E8B}"/>
    <cellStyle name="Vstup 2 2 2 3 2 3" xfId="17941" xr:uid="{EDE45A15-1448-4318-8C06-F6AC91953056}"/>
    <cellStyle name="Vstup 2 2 2 3 2 4" xfId="21526" xr:uid="{39106409-EB5D-45B1-B2D9-7A790304EBA6}"/>
    <cellStyle name="Vstup 2 2 2 3 2 5" xfId="24470" xr:uid="{C0F9686A-D4B9-4217-8C76-3A58A5511667}"/>
    <cellStyle name="Vstup 2 2 2 3 3" xfId="11075" xr:uid="{5F4FAA30-4F20-4876-B0AA-A10FB4EDCCAD}"/>
    <cellStyle name="Vstup 2 2 2 3 3 2" xfId="20617" xr:uid="{730CD2BD-73C9-4110-B25C-CB4FD9C50C5C}"/>
    <cellStyle name="Vstup 2 2 2 3 3 3" xfId="23903" xr:uid="{D07A767C-2128-487F-B55D-73305A6690C8}"/>
    <cellStyle name="Vstup 2 2 2 3 3 4" xfId="26677" xr:uid="{BE1357FA-4D92-4E7F-B25C-A845722BF1BA}"/>
    <cellStyle name="Vstup 2 2 2 3 4" xfId="16002" xr:uid="{116E24C1-4D60-48E0-AF7D-CDC87BFAF674}"/>
    <cellStyle name="Vstup 2 2 2 3 5" xfId="18335" xr:uid="{5D8902FE-5FC2-40B1-B6AF-89CBC585870E}"/>
    <cellStyle name="Vstup 2 2 2 3_5.3 Investments associated cy" xfId="7767" xr:uid="{419EBF9C-58AC-4798-A466-AD29A45D4FF4}"/>
    <cellStyle name="Vstup 2 2 2 4" xfId="3665" xr:uid="{9D6167C8-9A80-40E3-AB23-A05EFECC08AE}"/>
    <cellStyle name="Vstup 2 2 2 4 2" xfId="11589" xr:uid="{3E75C37E-788D-41DE-8EAD-6D56D668D55B}"/>
    <cellStyle name="Vstup 2 2 2 4 2 2" xfId="21050" xr:uid="{49B5C391-08B0-4DCD-A7A3-C09D7C441DDC}"/>
    <cellStyle name="Vstup 2 2 2 4 2 3" xfId="24303" xr:uid="{D51A486C-8B64-4CC4-8BA5-938D0CDB3ECD}"/>
    <cellStyle name="Vstup 2 2 2 4 2 4" xfId="27066" xr:uid="{DB03905B-326B-464B-BECA-BD12E3F69BF5}"/>
    <cellStyle name="Vstup 2 2 2 4 3" xfId="16438" xr:uid="{5639104A-D520-4AC2-9695-43E3F21359A6}"/>
    <cellStyle name="Vstup 2 2 2 4 4" xfId="14999" xr:uid="{D580DDCF-0C60-4F77-A8CA-62665522EC51}"/>
    <cellStyle name="Vstup 2 2 2 5" xfId="9099" xr:uid="{41218287-232E-4B8E-9317-D6E99B6BA41B}"/>
    <cellStyle name="Vstup 2 2 2 5 2" xfId="19364" xr:uid="{1A6BB8A2-1603-4F11-AA6E-78807C7680B7}"/>
    <cellStyle name="Vstup 2 2 2 5 3" xfId="22948" xr:uid="{0EEFF969-A911-4E8B-8DC1-40FB6EC9B088}"/>
    <cellStyle name="Vstup 2 2 2 5 4" xfId="25834" xr:uid="{0C07D717-64A7-4EAA-876B-79A8825CB11F}"/>
    <cellStyle name="Vstup 2 2 2 6" xfId="14610" xr:uid="{81A13F60-AB4C-4B42-8CC9-07421AB75ED5}"/>
    <cellStyle name="Vstup 2 2 2 7" xfId="18618" xr:uid="{3ADF9FB3-3112-4304-A2A2-893D1344C087}"/>
    <cellStyle name="Vstup 2 2 2_5.3 Investments associated cy" xfId="7765" xr:uid="{416E7768-3F5A-4DAE-A211-4561494583EA}"/>
    <cellStyle name="Vstup 2 2 3" xfId="2194" xr:uid="{76F9C07F-31E0-4814-AD54-7439F7911B21}"/>
    <cellStyle name="Vstup 2 2 3 2" xfId="5399" xr:uid="{07CD5EC9-5783-454E-9357-B6AAA70D830E}"/>
    <cellStyle name="Vstup 2 2 3 2 2" xfId="13189" xr:uid="{B5809A8D-6DC2-4EEB-80AD-AAFD36E05B1F}"/>
    <cellStyle name="Vstup 2 2 3 2 2 2" xfId="21854" xr:uid="{BD1E4E1E-2F76-4D65-9D86-4FC10D6EEF46}"/>
    <cellStyle name="Vstup 2 2 3 2 2 3" xfId="24819" xr:uid="{9A396395-7214-404A-8C90-3BB41FA6E2EB}"/>
    <cellStyle name="Vstup 2 2 3 2 2 4" xfId="27455" xr:uid="{720FA1F5-7194-4903-AF7A-C410142B8FEE}"/>
    <cellStyle name="Vstup 2 2 3 2 3" xfId="17277" xr:uid="{4366FA6D-D63C-4810-AAE5-337B6B09B0FB}"/>
    <cellStyle name="Vstup 2 2 3 2 4" xfId="16257" xr:uid="{B9815732-460D-40C9-AD9B-7DEB7A0B2703}"/>
    <cellStyle name="Vstup 2 2 3 2 5" xfId="23365" xr:uid="{F36B7088-07E0-447B-ADDE-D7F18D569EE5}"/>
    <cellStyle name="Vstup 2 2 3 3" xfId="10156" xr:uid="{292393E8-EAA5-479C-9EA2-B8541CEE83D2}"/>
    <cellStyle name="Vstup 2 2 3 3 2" xfId="19946" xr:uid="{22654FB9-88A8-43CA-B245-BB90194960DE}"/>
    <cellStyle name="Vstup 2 2 3 3 3" xfId="23340" xr:uid="{EA1F7A4C-382F-4F5D-B187-97DBC9BE83C5}"/>
    <cellStyle name="Vstup 2 2 3 3 4" xfId="26150" xr:uid="{ED6C3289-D7FB-439D-B03C-01BB1650486D}"/>
    <cellStyle name="Vstup 2 2 3 4" xfId="15340" xr:uid="{8F7258ED-517C-47A8-8EB5-837F7236B430}"/>
    <cellStyle name="Vstup 2 2 3 5" xfId="17319" xr:uid="{FD194228-C1D0-4F3F-8D8E-0B7187860292}"/>
    <cellStyle name="Vstup 2 2 3_5.3 Investments associated cy" xfId="7768" xr:uid="{07C417A4-0C9B-4CCA-AEA8-6110A911B55D}"/>
    <cellStyle name="Vstup 2 2 4" xfId="2147" xr:uid="{07044DAA-4BD2-4B97-993C-189096CC9F99}"/>
    <cellStyle name="Vstup 2 2 4 2" xfId="5352" xr:uid="{C29F731E-DC63-455F-A3C6-21F0A221E7F9}"/>
    <cellStyle name="Vstup 2 2 4 2 2" xfId="13142" xr:uid="{6A5A1480-BAD5-4045-92F1-F083AFF3C475}"/>
    <cellStyle name="Vstup 2 2 4 2 2 2" xfId="21812" xr:uid="{859A6177-5E91-467A-893A-FFDD4BDB98DA}"/>
    <cellStyle name="Vstup 2 2 4 2 2 3" xfId="24781" xr:uid="{FAB5609E-4E46-44EC-8A8C-CC6F567F2369}"/>
    <cellStyle name="Vstup 2 2 4 2 2 4" xfId="27417" xr:uid="{4BB40F2A-D949-4967-B441-05166B572089}"/>
    <cellStyle name="Vstup 2 2 4 2 3" xfId="17234" xr:uid="{D747B9D0-8147-4A5A-AA4F-5846A1E0DC9A}"/>
    <cellStyle name="Vstup 2 2 4 2 4" xfId="15759" xr:uid="{5446A73A-9743-4344-BC7D-DB08991DDC0E}"/>
    <cellStyle name="Vstup 2 2 4 2 5" xfId="23261" xr:uid="{6C1A73F4-896A-4D0D-99B0-4DF4C945140F}"/>
    <cellStyle name="Vstup 2 2 4 3" xfId="10109" xr:uid="{6E9E71A3-5112-4E4A-8205-3D13F8B61019}"/>
    <cellStyle name="Vstup 2 2 4 3 2" xfId="19903" xr:uid="{93808640-AD8F-400F-B09D-C6B8F517F6FA}"/>
    <cellStyle name="Vstup 2 2 4 3 3" xfId="23301" xr:uid="{2C6DC564-A818-4BC0-8C32-92022579CE95}"/>
    <cellStyle name="Vstup 2 2 4 3 4" xfId="26112" xr:uid="{0B427B6F-96E8-4781-A246-2B552DEABBF0}"/>
    <cellStyle name="Vstup 2 2 4 4" xfId="15299" xr:uid="{1122369D-0608-4D83-A89C-E21FBD653F34}"/>
    <cellStyle name="Vstup 2 2 4 5" xfId="19477" xr:uid="{F0738D82-4902-41C5-BFD6-0EFC10205789}"/>
    <cellStyle name="Vstup 2 2 4_5.3 Investments associated cy" xfId="7769" xr:uid="{AEB9290F-7F42-4E42-AFDF-F2305BCE3B12}"/>
    <cellStyle name="Vstup 2 2 5" xfId="3381" xr:uid="{1AF41433-F284-4567-B351-B0393A862193}"/>
    <cellStyle name="Vstup 2 2 5 2" xfId="11316" xr:uid="{680312E5-DE6E-4D57-B015-C2883245536A}"/>
    <cellStyle name="Vstup 2 2 5 2 2" xfId="20840" xr:uid="{4CA1ACA1-2951-4A30-AD46-19D3AA218E54}"/>
    <cellStyle name="Vstup 2 2 5 2 3" xfId="24123" xr:uid="{14C36827-CD78-43CE-A84B-8EAB9F051A18}"/>
    <cellStyle name="Vstup 2 2 5 2 4" xfId="26892" xr:uid="{BBBF1DB2-1CFE-43E9-A7A8-AE047B47C1F4}"/>
    <cellStyle name="Vstup 2 2 5 3" xfId="16228" xr:uid="{FCF4E7BA-2FF4-466E-A4B4-7E12B7C7EAD0}"/>
    <cellStyle name="Vstup 2 2 5 4" xfId="21012" xr:uid="{17E56796-040A-49C4-B016-5061B783E5E1}"/>
    <cellStyle name="Vstup 2 2 6" xfId="8798" xr:uid="{6CE44854-88F6-4142-AF25-523118DBF64B}"/>
    <cellStyle name="Vstup 2 2 6 2" xfId="19121" xr:uid="{B1E017CE-C7E5-42AB-A842-7B21A125F54A}"/>
    <cellStyle name="Vstup 2 2 6 3" xfId="22732" xr:uid="{98284C21-F872-4E21-82F1-28A0F02B9002}"/>
    <cellStyle name="Vstup 2 2 6 4" xfId="25627" xr:uid="{D0CFE7CE-F7C1-4962-A6B6-1931518A761F}"/>
    <cellStyle name="Vstup 2 2 7" xfId="14366" xr:uid="{36D65746-95BA-4A6D-9EE4-7CF5EF64BFEF}"/>
    <cellStyle name="Vstup 2 2 8" xfId="18833" xr:uid="{790CC3C0-FBE5-489F-9575-AD087CF4E803}"/>
    <cellStyle name="Vstup 2 2_3.10 Impairments" xfId="1510" xr:uid="{23674C8B-0CDF-4649-9BB1-B8CC8C231C2A}"/>
    <cellStyle name="Vstup 2 20" xfId="406" xr:uid="{DF012A1F-AB8D-4A68-A825-5EFACC7B2BB2}"/>
    <cellStyle name="Vstup 2 20 2" xfId="710" xr:uid="{051A85CD-0E45-478A-ADE5-0DA854A78E23}"/>
    <cellStyle name="Vstup 2 20 2 2" xfId="2687" xr:uid="{0AF80BFA-B642-477A-9E1C-1CD1980EB13D}"/>
    <cellStyle name="Vstup 2 20 2 2 2" xfId="5892" xr:uid="{2BF9E8C6-FBBA-4575-B866-2963E799F730}"/>
    <cellStyle name="Vstup 2 20 2 2 2 2" xfId="13682" xr:uid="{8AFAB15D-8B6D-4EDD-89D1-CAA14D20CA58}"/>
    <cellStyle name="Vstup 2 20 2 2 2 2 2" xfId="22242" xr:uid="{72BB16AE-EDFD-497E-B522-7FA22BCABEEB}"/>
    <cellStyle name="Vstup 2 20 2 2 2 2 3" xfId="25159" xr:uid="{6D78CE45-A067-498F-995A-201352B56A1F}"/>
    <cellStyle name="Vstup 2 20 2 2 2 2 4" xfId="27781" xr:uid="{07D1467F-2AD8-4755-931E-D295218039FA}"/>
    <cellStyle name="Vstup 2 20 2 2 2 3" xfId="17667" xr:uid="{AE568755-6B45-4DCC-9BDF-1A3798E81CF8}"/>
    <cellStyle name="Vstup 2 20 2 2 2 4" xfId="14944" xr:uid="{8FCA8ACA-5B83-4A45-8AA4-E53AC8B1DC70}"/>
    <cellStyle name="Vstup 2 20 2 2 2 5" xfId="24595" xr:uid="{92B86E0B-3FE3-4A5C-AC84-27A753C04B8A}"/>
    <cellStyle name="Vstup 2 20 2 2 3" xfId="10649" xr:uid="{F269DE67-5433-4454-84F0-15E4AD397D32}"/>
    <cellStyle name="Vstup 2 20 2 2 3 2" xfId="20328" xr:uid="{EEF0FE1A-1D66-4B0C-960B-6283B5D38B6A}"/>
    <cellStyle name="Vstup 2 20 2 2 3 3" xfId="23681" xr:uid="{601BA3B0-5D5E-44A5-8ABE-771D03FD51C7}"/>
    <cellStyle name="Vstup 2 20 2 2 3 4" xfId="26476" xr:uid="{2EA60AC8-16AB-4FE7-BB97-3A0978D2C82A}"/>
    <cellStyle name="Vstup 2 20 2 2 4" xfId="15722" xr:uid="{9E5411FC-A2F4-4DFC-BAC7-BD9E0788F264}"/>
    <cellStyle name="Vstup 2 20 2 2 5" xfId="16840" xr:uid="{88F69C7F-9131-4622-81FE-C78152D15E28}"/>
    <cellStyle name="Vstup 2 20 2 2_5.3 Investments associated cy" xfId="7771" xr:uid="{05E4717D-9EB9-4749-A8CF-0474B30F2AA9}"/>
    <cellStyle name="Vstup 2 20 2 3" xfId="3283" xr:uid="{E321F492-86CD-4CED-BD77-D834C8B8401E}"/>
    <cellStyle name="Vstup 2 20 2 3 2" xfId="6488" xr:uid="{562C726D-1D88-4B4E-A19C-7733B728EC46}"/>
    <cellStyle name="Vstup 2 20 2 3 2 2" xfId="14278" xr:uid="{57044E6A-9804-4468-ACF6-10DCD306D02A}"/>
    <cellStyle name="Vstup 2 20 2 3 2 2 2" xfId="22698" xr:uid="{B47267C9-A6B5-4A89-BC83-A83695D0A1B0}"/>
    <cellStyle name="Vstup 2 20 2 3 2 2 3" xfId="25555" xr:uid="{B5510D69-961A-442B-A9B5-CBF290670FC9}"/>
    <cellStyle name="Vstup 2 20 2 3 2 2 4" xfId="28152" xr:uid="{D7468992-8C85-4656-A736-A575688E1291}"/>
    <cellStyle name="Vstup 2 20 2 3 2 3" xfId="18110" xr:uid="{DA835529-6EDE-445F-AD74-0A3147AF0FEE}"/>
    <cellStyle name="Vstup 2 20 2 3 2 4" xfId="21555" xr:uid="{553339E8-3C72-4DBE-8538-8237493BF9EA}"/>
    <cellStyle name="Vstup 2 20 2 3 2 5" xfId="24478" xr:uid="{7F0C33BD-C052-4E0D-87D1-4FD490120B6A}"/>
    <cellStyle name="Vstup 2 20 2 3 3" xfId="11244" xr:uid="{D2700844-DE43-4ABB-A94A-BF504680D1A8}"/>
    <cellStyle name="Vstup 2 20 2 3 3 2" xfId="20786" xr:uid="{A601AB8D-8795-47A7-8778-F16A07AB4B35}"/>
    <cellStyle name="Vstup 2 20 2 3 3 3" xfId="24072" xr:uid="{34DB916D-3F39-4777-8FEF-1AE65EBA1F70}"/>
    <cellStyle name="Vstup 2 20 2 3 3 4" xfId="26846" xr:uid="{4CA1EE5A-6866-42E0-ADF3-E61BA14589BA}"/>
    <cellStyle name="Vstup 2 20 2 3 4" xfId="16171" xr:uid="{A1D1DC84-9166-4E13-99EE-321E4C760970}"/>
    <cellStyle name="Vstup 2 20 2 3 5" xfId="19734" xr:uid="{611931D6-A895-4BB1-9849-14FD78AE9685}"/>
    <cellStyle name="Vstup 2 20 2 3_5.3 Investments associated cy" xfId="7772" xr:uid="{CE0960B1-4CBF-437C-ADF4-54E9654D6654}"/>
    <cellStyle name="Vstup 2 20 2 4" xfId="3883" xr:uid="{85FFD2CE-722A-4E86-8C5C-D402DB4C34F0}"/>
    <cellStyle name="Vstup 2 20 2 4 2" xfId="11807" xr:uid="{947B0C69-477D-4672-8217-4161C50F6C46}"/>
    <cellStyle name="Vstup 2 20 2 4 2 2" xfId="21226" xr:uid="{8FF9B6A2-782B-4178-82A7-96F8DBC5B705}"/>
    <cellStyle name="Vstup 2 20 2 4 2 3" xfId="24453" xr:uid="{C602EC5A-626E-4EAE-9118-23CE6F4521A4}"/>
    <cellStyle name="Vstup 2 20 2 4 2 4" xfId="27209" xr:uid="{05C5244B-A521-4033-BCD2-9A28E76E2012}"/>
    <cellStyle name="Vstup 2 20 2 4 3" xfId="16610" xr:uid="{18298E21-DAA0-48FF-93FE-76A0C5E7C7B1}"/>
    <cellStyle name="Vstup 2 20 2 4 4" xfId="21746" xr:uid="{AF97FD63-CE63-46CD-AF3C-BE1B7B90C4B3}"/>
    <cellStyle name="Vstup 2 20 2 5" xfId="9341" xr:uid="{BC80640C-97D5-48B7-A4D3-D9B56C848D99}"/>
    <cellStyle name="Vstup 2 20 2 5 2" xfId="19561" xr:uid="{B47411F7-B47A-4323-A50B-CB4892E36FBF}"/>
    <cellStyle name="Vstup 2 20 2 5 3" xfId="23125" xr:uid="{9A2D700B-D8B8-4AB9-95E4-FF5FBB9642F9}"/>
    <cellStyle name="Vstup 2 20 2 5 4" xfId="26003" xr:uid="{8CC92749-DB08-4C4E-99BC-17371E31178D}"/>
    <cellStyle name="Vstup 2 20 2 6" xfId="14805" xr:uid="{EDEE1C04-B109-4EF0-8C51-3BB79A9ED17C}"/>
    <cellStyle name="Vstup 2 20 2 7" xfId="16776" xr:uid="{F867FC3B-2776-4481-A553-E3C335D0BA55}"/>
    <cellStyle name="Vstup 2 20 2_5.3 Investments associated cy" xfId="7770" xr:uid="{2ED54BFA-6E92-4DCF-BDCF-5D2DEEA15499}"/>
    <cellStyle name="Vstup 2 20 3" xfId="2415" xr:uid="{F6F8AB13-8B0E-463F-8F2F-BF778F20CCB5}"/>
    <cellStyle name="Vstup 2 20 3 2" xfId="5620" xr:uid="{8D43EB21-3BEF-40BE-8796-FD87E15169B4}"/>
    <cellStyle name="Vstup 2 20 3 2 2" xfId="13410" xr:uid="{B374E754-3662-4DEC-9BA0-DE780F8B4174}"/>
    <cellStyle name="Vstup 2 20 3 2 2 2" xfId="22023" xr:uid="{2B021490-ADA0-4BB1-A9AF-AE7B020097F8}"/>
    <cellStyle name="Vstup 2 20 3 2 2 3" xfId="24972" xr:uid="{F68292A1-F9E2-4C22-8BBA-8D423543181B}"/>
    <cellStyle name="Vstup 2 20 3 2 2 4" xfId="27603" xr:uid="{0204D42A-BF78-497A-900F-050378A753C9}"/>
    <cellStyle name="Vstup 2 20 3 2 3" xfId="17448" xr:uid="{C3420FBE-2702-4526-B074-ABA2F5B02701}"/>
    <cellStyle name="Vstup 2 20 3 2 4" xfId="16225" xr:uid="{D5BD8936-A155-44C0-B130-353DF3B7AB1F}"/>
    <cellStyle name="Vstup 2 20 3 2 5" xfId="23338" xr:uid="{AEB4D3AB-4EA5-4CF7-88C1-4B7BE2808FEF}"/>
    <cellStyle name="Vstup 2 20 3 3" xfId="10377" xr:uid="{4C41BE33-4514-4D07-B1BA-1528262123F2}"/>
    <cellStyle name="Vstup 2 20 3 3 2" xfId="20112" xr:uid="{41DA6E92-91A9-43BD-A4B1-FBE77493D3A0}"/>
    <cellStyle name="Vstup 2 20 3 3 3" xfId="23492" xr:uid="{E53F33D2-5DC4-4069-9A11-9626709793BF}"/>
    <cellStyle name="Vstup 2 20 3 3 4" xfId="26298" xr:uid="{C3A41D99-8E38-4E25-8C86-7893CB28150D}"/>
    <cellStyle name="Vstup 2 20 3 4" xfId="15509" xr:uid="{62FB0137-AAF2-4136-9DB2-C33ED4700F51}"/>
    <cellStyle name="Vstup 2 20 3 5" xfId="15753" xr:uid="{80E4EEB6-94E3-44D2-8C17-0EB348ED44FE}"/>
    <cellStyle name="Vstup 2 20 3_5.3 Investments associated cy" xfId="7773" xr:uid="{0D2F4BE8-22F8-4D05-966E-4D014521BD3E}"/>
    <cellStyle name="Vstup 2 20 4" xfId="3076" xr:uid="{9DA66888-D9DD-45A5-90C2-C5355805F562}"/>
    <cellStyle name="Vstup 2 20 4 2" xfId="6281" xr:uid="{02951C8B-1AE5-461C-82B5-73703B8A8707}"/>
    <cellStyle name="Vstup 2 20 4 2 2" xfId="14071" xr:uid="{9672A61C-0F4F-4D03-AB63-626B9631489C}"/>
    <cellStyle name="Vstup 2 20 4 2 2 2" xfId="22491" xr:uid="{E25669EB-1D5C-45FA-A6B2-0A4B099DB549}"/>
    <cellStyle name="Vstup 2 20 4 2 2 3" xfId="25348" xr:uid="{B0C6778B-3A6A-4FEC-93E1-1D5632AAA3B3}"/>
    <cellStyle name="Vstup 2 20 4 2 2 4" xfId="27945" xr:uid="{E8393505-A95F-424A-AF5E-B0D87660520C}"/>
    <cellStyle name="Vstup 2 20 4 2 3" xfId="17903" xr:uid="{E6880272-1EAD-481A-B8AD-14D71DEC6DE6}"/>
    <cellStyle name="Vstup 2 20 4 2 4" xfId="15188" xr:uid="{AD2E9BCB-DE2C-4F44-8BF0-94298654B45A}"/>
    <cellStyle name="Vstup 2 20 4 2 5" xfId="23159" xr:uid="{0DE857B6-DA2A-493A-824B-896DAEC34C5A}"/>
    <cellStyle name="Vstup 2 20 4 3" xfId="11037" xr:uid="{6C88D7C6-1A01-4425-A0DD-563FBDB5EE41}"/>
    <cellStyle name="Vstup 2 20 4 3 2" xfId="20579" xr:uid="{6ACA5311-DB9A-4CB1-BABC-975748263573}"/>
    <cellStyle name="Vstup 2 20 4 3 3" xfId="23865" xr:uid="{35AC87B3-C77E-4C3D-BA82-CF50834C23FC}"/>
    <cellStyle name="Vstup 2 20 4 3 4" xfId="26639" xr:uid="{A4FFA8C7-CC04-4E1B-8223-EB18E69C8ECE}"/>
    <cellStyle name="Vstup 2 20 4 4" xfId="15964" xr:uid="{39B07697-228D-4A42-BB61-53A050733C38}"/>
    <cellStyle name="Vstup 2 20 4 5" xfId="16970" xr:uid="{22E136C9-9347-4EB2-B109-160E61BA18FF}"/>
    <cellStyle name="Vstup 2 20 4_5.3 Investments associated cy" xfId="7774" xr:uid="{3AFA3574-228C-4399-9A7F-BBA40C693707}"/>
    <cellStyle name="Vstup 2 20 5" xfId="3611" xr:uid="{4264E655-277A-41FC-9D97-F1233F8C59C0}"/>
    <cellStyle name="Vstup 2 20 5 2" xfId="11537" xr:uid="{40678457-1767-48BB-A1D6-166402D67F1C}"/>
    <cellStyle name="Vstup 2 20 5 2 2" xfId="21008" xr:uid="{DB48CE30-D1D8-458A-9C08-E131D4105D72}"/>
    <cellStyle name="Vstup 2 20 5 2 3" xfId="24270" xr:uid="{D1487B67-49B3-41EF-9EB4-B357AD5F6DAC}"/>
    <cellStyle name="Vstup 2 20 5 2 4" xfId="27035" xr:uid="{D5F35AD6-8A5D-4AAB-A58F-09D93155726E}"/>
    <cellStyle name="Vstup 2 20 5 3" xfId="16392" xr:uid="{96A73C88-66F1-486C-8A86-E6F312B906FB}"/>
    <cellStyle name="Vstup 2 20 5 4" xfId="17163" xr:uid="{13279756-1F80-48D7-8834-6EF794762E0E}"/>
    <cellStyle name="Vstup 2 20 6" xfId="9040" xr:uid="{C947D296-0BCA-4747-A6AB-6C9DF5D2A672}"/>
    <cellStyle name="Vstup 2 20 6 2" xfId="19315" xr:uid="{126774C9-83CC-4986-A11A-4789C3EECDF4}"/>
    <cellStyle name="Vstup 2 20 6 3" xfId="22908" xr:uid="{B571DF46-12C7-4286-BBC0-E03C0C9AF8AC}"/>
    <cellStyle name="Vstup 2 20 6 4" xfId="25796" xr:uid="{09839C0B-1C07-48A7-9093-7DD464275578}"/>
    <cellStyle name="Vstup 2 20 7" xfId="14559" xr:uid="{22A507C1-9C3E-4664-A740-9ABD784C444F}"/>
    <cellStyle name="Vstup 2 20 8" xfId="18659" xr:uid="{52709DA8-EA48-4EAA-8D18-6E700FD1014E}"/>
    <cellStyle name="Vstup 2 20_3.10 Impairments" xfId="1511" xr:uid="{18AFA0F0-2062-440A-A4D9-B6A46E1F7FE5}"/>
    <cellStyle name="Vstup 2 21" xfId="418" xr:uid="{75FBB4BC-9585-4DC6-85A1-FDEBB0969C9A}"/>
    <cellStyle name="Vstup 2 21 2" xfId="720" xr:uid="{7D8930EE-9280-4F5E-8524-7AEF570ABF86}"/>
    <cellStyle name="Vstup 2 21 2 2" xfId="2695" xr:uid="{FA5B3110-63DC-442B-BD5D-5C2E538ED75F}"/>
    <cellStyle name="Vstup 2 21 2 2 2" xfId="5900" xr:uid="{C00B4B34-50DE-4699-8ADC-A354BD6FC48C}"/>
    <cellStyle name="Vstup 2 21 2 2 2 2" xfId="13690" xr:uid="{24B9181C-C009-4BF3-99B9-1E2AA774CFD7}"/>
    <cellStyle name="Vstup 2 21 2 2 2 2 2" xfId="22247" xr:uid="{887C61A4-0999-440C-A94C-E02645CC0489}"/>
    <cellStyle name="Vstup 2 21 2 2 2 2 3" xfId="25163" xr:uid="{F454C598-5438-4589-92B7-66FA8F945642}"/>
    <cellStyle name="Vstup 2 21 2 2 2 2 4" xfId="27783" xr:uid="{EB30C5E2-4B00-4ACE-A2F2-E200D84E5670}"/>
    <cellStyle name="Vstup 2 21 2 2 2 3" xfId="17672" xr:uid="{619EF6FC-52A7-4FE7-A35A-98CAA60C7905}"/>
    <cellStyle name="Vstup 2 21 2 2 2 4" xfId="21991" xr:uid="{DEBD464B-5A64-48E0-B772-1C2E6B070B10}"/>
    <cellStyle name="Vstup 2 21 2 2 2 5" xfId="20398" xr:uid="{3A9D71BD-F394-4411-84B2-8ACFE9C50E97}"/>
    <cellStyle name="Vstup 2 21 2 2 3" xfId="10657" xr:uid="{F1D97BDD-F2D4-4510-A272-3F7DFA2E07E1}"/>
    <cellStyle name="Vstup 2 21 2 2 3 2" xfId="20335" xr:uid="{FC6CB67A-03AF-4B2F-A5F0-A8D9C840C8B8}"/>
    <cellStyle name="Vstup 2 21 2 2 3 3" xfId="23684" xr:uid="{E5E8E2FA-230F-44FB-B798-0BAA54410501}"/>
    <cellStyle name="Vstup 2 21 2 2 3 4" xfId="26478" xr:uid="{234A4E07-22FC-47D2-A867-DBAD84D431AD}"/>
    <cellStyle name="Vstup 2 21 2 2 4" xfId="15728" xr:uid="{C88AF97F-2DBF-46C8-BC2A-B16A2B345FEF}"/>
    <cellStyle name="Vstup 2 21 2 2 5" xfId="18362" xr:uid="{2CFABB1D-D06D-4DB7-8922-41E550F429A4}"/>
    <cellStyle name="Vstup 2 21 2 2_5.3 Investments associated cy" xfId="7776" xr:uid="{D86B61BA-994D-493B-A664-3A5027291545}"/>
    <cellStyle name="Vstup 2 21 2 3" xfId="3287" xr:uid="{D341FA17-A373-4037-8951-E4ED851DD38E}"/>
    <cellStyle name="Vstup 2 21 2 3 2" xfId="6492" xr:uid="{BD6CA9F7-5247-40DC-9913-E2E74EA05A5C}"/>
    <cellStyle name="Vstup 2 21 2 3 2 2" xfId="14282" xr:uid="{AE0A4AC6-27DE-4B35-AAA6-105C4CA02EF7}"/>
    <cellStyle name="Vstup 2 21 2 3 2 2 2" xfId="22702" xr:uid="{5813553C-7039-4F5C-ACBB-B25771AEBB2A}"/>
    <cellStyle name="Vstup 2 21 2 3 2 2 3" xfId="25559" xr:uid="{757D6921-0F92-4A5C-B3EC-B1CD0688770A}"/>
    <cellStyle name="Vstup 2 21 2 3 2 2 4" xfId="28156" xr:uid="{E9C36BDF-4F8E-4AB9-A333-2CB99B3D53BB}"/>
    <cellStyle name="Vstup 2 21 2 3 2 3" xfId="18114" xr:uid="{288594C9-76DA-4799-9ACC-4A27D3791C43}"/>
    <cellStyle name="Vstup 2 21 2 3 2 4" xfId="18131" xr:uid="{7FE64036-5A9C-4C00-A66B-FCCC44810F13}"/>
    <cellStyle name="Vstup 2 21 2 3 2 5" xfId="25188" xr:uid="{603BFD46-0907-43C9-BA83-48B3F1A56EFF}"/>
    <cellStyle name="Vstup 2 21 2 3 3" xfId="11248" xr:uid="{E9C9B398-D572-4769-8253-0182A4E49963}"/>
    <cellStyle name="Vstup 2 21 2 3 3 2" xfId="20790" xr:uid="{3D22F14A-B399-4DE4-AC3D-1A2BED430B1C}"/>
    <cellStyle name="Vstup 2 21 2 3 3 3" xfId="24076" xr:uid="{002CB2BF-0086-4EFA-8EA2-11ED955F375F}"/>
    <cellStyle name="Vstup 2 21 2 3 3 4" xfId="26850" xr:uid="{9470A28D-7DDC-4565-BB41-F7312ADD05CE}"/>
    <cellStyle name="Vstup 2 21 2 3 4" xfId="16175" xr:uid="{2B68F97E-AC76-449F-A2AF-DDB22FB5949F}"/>
    <cellStyle name="Vstup 2 21 2 3 5" xfId="15015" xr:uid="{78FDB6A1-57A2-4F88-BD6C-AE7488D7A98E}"/>
    <cellStyle name="Vstup 2 21 2 3_5.3 Investments associated cy" xfId="7777" xr:uid="{543C0300-BE0C-4675-9723-6BB7AE4B001A}"/>
    <cellStyle name="Vstup 2 21 2 4" xfId="3891" xr:uid="{D9903342-035E-4C3D-AB2A-B0160449779E}"/>
    <cellStyle name="Vstup 2 21 2 4 2" xfId="11815" xr:uid="{8F67B379-61D4-4BE7-8D0D-2BEE6E7FAB74}"/>
    <cellStyle name="Vstup 2 21 2 4 2 2" xfId="21232" xr:uid="{1DE209BF-40D4-403F-9904-F6FF270B62B1}"/>
    <cellStyle name="Vstup 2 21 2 4 2 3" xfId="24456" xr:uid="{6EFB2461-EB65-40CB-A4BE-FD32E63FFE42}"/>
    <cellStyle name="Vstup 2 21 2 4 2 4" xfId="27211" xr:uid="{F8E7C7D1-69F4-4C6E-B226-7DFDC2556650}"/>
    <cellStyle name="Vstup 2 21 2 4 3" xfId="16616" xr:uid="{A4BE532E-BAE1-4607-97EE-4966B3B143A9}"/>
    <cellStyle name="Vstup 2 21 2 4 4" xfId="21228" xr:uid="{029B0EA3-B723-47DF-B511-9F513D37B352}"/>
    <cellStyle name="Vstup 2 21 2 5" xfId="9351" xr:uid="{0759A273-0B6F-4823-BF34-90FFE6179BF2}"/>
    <cellStyle name="Vstup 2 21 2 5 2" xfId="19568" xr:uid="{11575AAD-2883-4FC9-9243-3C74CCD49AEE}"/>
    <cellStyle name="Vstup 2 21 2 5 3" xfId="23130" xr:uid="{BF9E97C1-4116-4E79-8C6D-A66366D53D6C}"/>
    <cellStyle name="Vstup 2 21 2 5 4" xfId="26007" xr:uid="{21802EEB-4CE7-4242-BBE8-3F6260001B57}"/>
    <cellStyle name="Vstup 2 21 2 6" xfId="14811" xr:uid="{820847D0-D8A8-4140-8D27-AFD568C8CF99}"/>
    <cellStyle name="Vstup 2 21 2 7" xfId="14329" xr:uid="{048B4D53-C77B-469C-92B2-5D4F0D356276}"/>
    <cellStyle name="Vstup 2 21 2_5.3 Investments associated cy" xfId="7775" xr:uid="{B4A16A38-EF83-4D2C-8215-777FD9657FA8}"/>
    <cellStyle name="Vstup 2 21 3" xfId="2425" xr:uid="{011F1326-C386-4052-ACBE-3C4B5B73DAE0}"/>
    <cellStyle name="Vstup 2 21 3 2" xfId="5630" xr:uid="{93E2C140-A8FA-40C7-BB78-B261FE58227C}"/>
    <cellStyle name="Vstup 2 21 3 2 2" xfId="13420" xr:uid="{A92F6D22-C0A5-4835-B444-C5A180B4F0EF}"/>
    <cellStyle name="Vstup 2 21 3 2 2 2" xfId="22031" xr:uid="{91408567-D1AE-40CD-960C-6A8D12E3FC95}"/>
    <cellStyle name="Vstup 2 21 3 2 2 3" xfId="24978" xr:uid="{F903E5ED-BF52-479F-9F10-C03C6F87A7BA}"/>
    <cellStyle name="Vstup 2 21 3 2 2 4" xfId="27607" xr:uid="{A41F96C9-5B60-44D4-9BA9-47FCA43EADFB}"/>
    <cellStyle name="Vstup 2 21 3 2 3" xfId="17456" xr:uid="{8837ED45-D2E3-4F2F-A190-7619E6304E26}"/>
    <cellStyle name="Vstup 2 21 3 2 4" xfId="15069" xr:uid="{99A18772-C515-4B70-A13A-E786FA204E57}"/>
    <cellStyle name="Vstup 2 21 3 2 5" xfId="23141" xr:uid="{A396A99C-466D-4935-814C-AED87D87C20A}"/>
    <cellStyle name="Vstup 2 21 3 3" xfId="10387" xr:uid="{EAF6DC32-9BEE-41FA-A093-2B655FB73378}"/>
    <cellStyle name="Vstup 2 21 3 3 2" xfId="20119" xr:uid="{525F20BE-BA56-47C3-827C-A5EADA9BABC3}"/>
    <cellStyle name="Vstup 2 21 3 3 3" xfId="23498" xr:uid="{97451603-DAA2-478A-B0CC-8AB3E4EE778B}"/>
    <cellStyle name="Vstup 2 21 3 3 4" xfId="26302" xr:uid="{248605F0-83A4-4BFB-A4E1-1F9803B213D0}"/>
    <cellStyle name="Vstup 2 21 3 4" xfId="15517" xr:uid="{DC5B15D9-FE5F-441E-BABC-6E9ABB9290F8}"/>
    <cellStyle name="Vstup 2 21 3 5" xfId="16890" xr:uid="{11F8B3A1-8433-4ABA-8AAC-38D209EABA64}"/>
    <cellStyle name="Vstup 2 21 3_5.3 Investments associated cy" xfId="7778" xr:uid="{E13EC1DE-6318-4AAE-9DC1-451AB7DD6E15}"/>
    <cellStyle name="Vstup 2 21 4" xfId="3082" xr:uid="{0A35DB19-DC0B-448A-A757-FB199C4DBC0E}"/>
    <cellStyle name="Vstup 2 21 4 2" xfId="6287" xr:uid="{3E16C956-797F-4CF5-BDD4-20ED82163516}"/>
    <cellStyle name="Vstup 2 21 4 2 2" xfId="14077" xr:uid="{7F301375-5A17-418D-B6AB-275DB28C68F7}"/>
    <cellStyle name="Vstup 2 21 4 2 2 2" xfId="22497" xr:uid="{2EA59223-B92C-4247-B58C-F0785F9950F8}"/>
    <cellStyle name="Vstup 2 21 4 2 2 3" xfId="25354" xr:uid="{7FD31A98-C881-4F55-B1AB-17978578609E}"/>
    <cellStyle name="Vstup 2 21 4 2 2 4" xfId="27951" xr:uid="{D9B5F0C0-4E3B-4902-9D12-F4FD74D60BEC}"/>
    <cellStyle name="Vstup 2 21 4 2 3" xfId="17909" xr:uid="{ABFADD02-D796-41F5-8EB8-5583C5553A40}"/>
    <cellStyle name="Vstup 2 21 4 2 4" xfId="16697" xr:uid="{FAB2F8A7-A17C-4E13-8B67-9EA96FD5DF7D}"/>
    <cellStyle name="Vstup 2 21 4 2 5" xfId="23709" xr:uid="{64D59FE1-4C4D-4370-AA22-A07593929C4D}"/>
    <cellStyle name="Vstup 2 21 4 3" xfId="11043" xr:uid="{E14BFB25-EC79-44C2-AF1B-D15DF978C5AC}"/>
    <cellStyle name="Vstup 2 21 4 3 2" xfId="20585" xr:uid="{09892908-8D57-4B3E-A382-F3AA69CDF271}"/>
    <cellStyle name="Vstup 2 21 4 3 3" xfId="23871" xr:uid="{1B12C4E7-FDAD-4429-A775-199B71C2E95A}"/>
    <cellStyle name="Vstup 2 21 4 3 4" xfId="26645" xr:uid="{9CED93D7-FEFF-4849-B026-51C05B3141D2}"/>
    <cellStyle name="Vstup 2 21 4 4" xfId="15970" xr:uid="{2FCF6AB4-FD11-401C-BBA8-026EDAD767D6}"/>
    <cellStyle name="Vstup 2 21 4 5" xfId="17734" xr:uid="{04E04547-B88A-44B9-8E3E-858ECB0010D7}"/>
    <cellStyle name="Vstup 2 21 4_5.3 Investments associated cy" xfId="7779" xr:uid="{D7DE008F-00B4-4389-8CDF-7CE540F991D9}"/>
    <cellStyle name="Vstup 2 21 5" xfId="3621" xr:uid="{EBE27488-A63B-4EAF-BBBD-B9F60923B406}"/>
    <cellStyle name="Vstup 2 21 5 2" xfId="11547" xr:uid="{DCDDE9BA-42C1-4C83-AFDA-2B2552372A4D}"/>
    <cellStyle name="Vstup 2 21 5 2 2" xfId="21016" xr:uid="{DF9BE3C6-BA2D-4AD6-A5AC-640427B64CC7}"/>
    <cellStyle name="Vstup 2 21 5 2 3" xfId="24275" xr:uid="{3B40B19B-56F6-45DF-8E0F-30488CC71203}"/>
    <cellStyle name="Vstup 2 21 5 2 4" xfId="27039" xr:uid="{A65119DA-97FE-4711-AA34-6205B9B556D3}"/>
    <cellStyle name="Vstup 2 21 5 3" xfId="16400" xr:uid="{D4DB7557-B747-42C2-A8FC-6281B1CE5507}"/>
    <cellStyle name="Vstup 2 21 5 4" xfId="20257" xr:uid="{AD1BC260-6100-4172-A7E6-B711DA375AB7}"/>
    <cellStyle name="Vstup 2 21 6" xfId="9052" xr:uid="{545969C4-93BC-4924-86E7-4613B90C4DCC}"/>
    <cellStyle name="Vstup 2 21 6 2" xfId="19325" xr:uid="{0FA990B9-1513-4920-9650-06F3DF43F2C9}"/>
    <cellStyle name="Vstup 2 21 6 3" xfId="22915" xr:uid="{E2E76042-2987-43FE-9C54-402F1D7D2A8B}"/>
    <cellStyle name="Vstup 2 21 6 4" xfId="25802" xr:uid="{D95C299C-5979-40BC-9325-DBDD200B4E29}"/>
    <cellStyle name="Vstup 2 21 7" xfId="14567" xr:uid="{03EE32A9-8D60-4008-84F2-F5897343CBD2}"/>
    <cellStyle name="Vstup 2 21 8" xfId="18649" xr:uid="{2EA0E364-F12A-4826-A964-8C0521AC5B99}"/>
    <cellStyle name="Vstup 2 21_3.10 Impairments" xfId="1512" xr:uid="{2059A55E-2650-4084-A943-50F1377D9C15}"/>
    <cellStyle name="Vstup 2 22" xfId="429" xr:uid="{CFBA925A-FF63-47F8-9E71-7F257EF9BC38}"/>
    <cellStyle name="Vstup 2 22 2" xfId="2434" xr:uid="{9F9C5FB9-0DDD-44F2-9C7C-08F3E37D7C19}"/>
    <cellStyle name="Vstup 2 22 2 2" xfId="5639" xr:uid="{AFA95DB5-D449-4CF2-ACA0-ECB1575D920C}"/>
    <cellStyle name="Vstup 2 22 2 2 2" xfId="13429" xr:uid="{0ABDB23C-3BF9-4F2D-88EC-4DC0594BF3BE}"/>
    <cellStyle name="Vstup 2 22 2 2 2 2" xfId="22040" xr:uid="{B0570C25-024C-4656-93B5-64C013C17F4F}"/>
    <cellStyle name="Vstup 2 22 2 2 2 3" xfId="24987" xr:uid="{87914661-471C-4243-85C4-5C941FDED35A}"/>
    <cellStyle name="Vstup 2 22 2 2 2 4" xfId="27616" xr:uid="{1FDF5767-DFBE-482F-85C8-3ECCDB9BA879}"/>
    <cellStyle name="Vstup 2 22 2 2 3" xfId="17465" xr:uid="{23102055-4F0E-4BA1-90D2-EB675B095A62}"/>
    <cellStyle name="Vstup 2 22 2 2 4" xfId="22268" xr:uid="{DCE461C9-24BB-44AA-9725-A2853A8CD159}"/>
    <cellStyle name="Vstup 2 22 2 2 5" xfId="16919" xr:uid="{7C3974BC-CD7D-48E6-A799-6C806B90CE10}"/>
    <cellStyle name="Vstup 2 22 2 3" xfId="10396" xr:uid="{418054DA-B1D9-4A69-BBD0-37E4535EDF0B}"/>
    <cellStyle name="Vstup 2 22 2 3 2" xfId="20128" xr:uid="{DF17325C-84F4-4008-B042-A35A0C93BB80}"/>
    <cellStyle name="Vstup 2 22 2 3 3" xfId="23507" xr:uid="{09D6C6BD-8FBC-427D-BB58-71CF3ADB413F}"/>
    <cellStyle name="Vstup 2 22 2 3 4" xfId="26311" xr:uid="{5E90AE58-794A-485B-A6E2-9EFE96C13A71}"/>
    <cellStyle name="Vstup 2 22 2 4" xfId="15526" xr:uid="{15DEA75D-26E2-4434-9CD2-B99EDD0CBEB8}"/>
    <cellStyle name="Vstup 2 22 2 5" xfId="19742" xr:uid="{7DDD1558-5EEA-437B-AA5B-725F93CA91D4}"/>
    <cellStyle name="Vstup 2 22 2_5.3 Investments associated cy" xfId="7781" xr:uid="{52D4A8C3-42AA-443B-AB73-5D91196B4F4C}"/>
    <cellStyle name="Vstup 2 22 3" xfId="3093" xr:uid="{EDB887BE-007D-4BC8-B6CE-A122196B800C}"/>
    <cellStyle name="Vstup 2 22 3 2" xfId="6298" xr:uid="{C8DCC63E-EE1D-4F1F-ACC6-21D0ACCBAFFF}"/>
    <cellStyle name="Vstup 2 22 3 2 2" xfId="14088" xr:uid="{C56334DF-1F9A-4A79-AA1F-3520252BC79E}"/>
    <cellStyle name="Vstup 2 22 3 2 2 2" xfId="22508" xr:uid="{2EADDB06-06D2-46C4-99D9-B35D0EB5D2E1}"/>
    <cellStyle name="Vstup 2 22 3 2 2 3" xfId="25365" xr:uid="{9F048545-9D3C-4F3C-88E8-D10D1A01AE67}"/>
    <cellStyle name="Vstup 2 22 3 2 2 4" xfId="27962" xr:uid="{38A9F47C-47E6-4074-A3C3-103E2E81D327}"/>
    <cellStyle name="Vstup 2 22 3 2 3" xfId="17920" xr:uid="{366A7732-54F5-4DD0-87AD-6055B9A270F7}"/>
    <cellStyle name="Vstup 2 22 3 2 4" xfId="14897" xr:uid="{246358E6-8C6D-4C3D-966B-E6B9F8AC3D42}"/>
    <cellStyle name="Vstup 2 22 3 2 5" xfId="18657" xr:uid="{ED7415D2-12E6-402C-AAA1-95CADF11F830}"/>
    <cellStyle name="Vstup 2 22 3 3" xfId="11054" xr:uid="{0D382C2B-4E21-4AEB-BB65-58C4DF4BA4FE}"/>
    <cellStyle name="Vstup 2 22 3 3 2" xfId="20596" xr:uid="{CD71D4A8-6B80-48F0-B8B0-5109584FFE5F}"/>
    <cellStyle name="Vstup 2 22 3 3 3" xfId="23882" xr:uid="{66BE905B-89FB-4A70-8CFD-8A5353F0F37D}"/>
    <cellStyle name="Vstup 2 22 3 3 4" xfId="26656" xr:uid="{2FB56125-65E8-4B3B-95C5-24DF5D9016C6}"/>
    <cellStyle name="Vstup 2 22 3 4" xfId="15981" xr:uid="{12B42E9C-A5CE-4863-85E7-C749BF5F2485}"/>
    <cellStyle name="Vstup 2 22 3 5" xfId="19137" xr:uid="{1C09FCF6-99BF-468F-BAC6-3E550338EDD5}"/>
    <cellStyle name="Vstup 2 22 3_5.3 Investments associated cy" xfId="7782" xr:uid="{52DFA7AA-61AE-4F2E-B23F-B224F83ADC8B}"/>
    <cellStyle name="Vstup 2 22 4" xfId="3631" xr:uid="{D60B8290-2A4B-41F6-9B52-09EA7C831756}"/>
    <cellStyle name="Vstup 2 22 4 2" xfId="11556" xr:uid="{EB79DBBB-7580-4AF3-91ED-F3C37559F13F}"/>
    <cellStyle name="Vstup 2 22 4 2 2" xfId="21025" xr:uid="{D2DE61A0-29EF-4254-B4A6-70D4A8616000}"/>
    <cellStyle name="Vstup 2 22 4 2 3" xfId="24284" xr:uid="{737F3CEA-2314-443B-ACA2-F047B5529BA8}"/>
    <cellStyle name="Vstup 2 22 4 2 4" xfId="27048" xr:uid="{3AEFB391-E8BF-4984-A7E7-217A6789907E}"/>
    <cellStyle name="Vstup 2 22 4 3" xfId="16410" xr:uid="{CDFA961D-271B-4D63-AED4-B48A698318D2}"/>
    <cellStyle name="Vstup 2 22 4 4" xfId="19637" xr:uid="{005359C4-8504-4754-A6F5-15E49154F634}"/>
    <cellStyle name="Vstup 2 22 5" xfId="9063" xr:uid="{73D08218-C751-46C0-90FA-5679EDB2617E}"/>
    <cellStyle name="Vstup 2 22 5 2" xfId="19336" xr:uid="{A37644E7-0114-4AA8-A875-953A8B1704EB}"/>
    <cellStyle name="Vstup 2 22 5 3" xfId="22926" xr:uid="{881E8479-5C2D-4EBD-AB10-46047556BFF2}"/>
    <cellStyle name="Vstup 2 22 5 4" xfId="25813" xr:uid="{CF443FDC-82E3-4CB1-85F8-56DC57429A92}"/>
    <cellStyle name="Vstup 2 22 6" xfId="14578" xr:uid="{6085635A-EDD6-4E41-815A-80456C1EB2CA}"/>
    <cellStyle name="Vstup 2 22 7" xfId="18641" xr:uid="{48EC9E44-3786-4149-B662-26859F596F57}"/>
    <cellStyle name="Vstup 2 22_5.3 Investments associated cy" xfId="7780" xr:uid="{623CA32A-174D-47C4-A30A-CE4B1CDF0C32}"/>
    <cellStyle name="Vstup 2 23" xfId="2169" xr:uid="{254B4AB8-7B66-4E3A-8159-C1B286479160}"/>
    <cellStyle name="Vstup 2 23 2" xfId="5374" xr:uid="{09EA8D5B-75EF-44E9-98AB-6E359389FF7E}"/>
    <cellStyle name="Vstup 2 23 2 2" xfId="13164" xr:uid="{0F68EA95-B212-4F66-9D6A-EBF2441A2E32}"/>
    <cellStyle name="Vstup 2 23 2 2 2" xfId="21834" xr:uid="{2A010255-C0FB-442B-9F20-BA6E77B10029}"/>
    <cellStyle name="Vstup 2 23 2 2 3" xfId="24801" xr:uid="{D9933596-E62E-4D25-80F1-D0FE56D6EA60}"/>
    <cellStyle name="Vstup 2 23 2 2 4" xfId="27437" xr:uid="{F024F81A-210B-4733-AC89-FEB9F6F2B337}"/>
    <cellStyle name="Vstup 2 23 2 3" xfId="17255" xr:uid="{1D653D3D-E445-4C5D-B877-73D20FA12DA3}"/>
    <cellStyle name="Vstup 2 23 2 4" xfId="15148" xr:uid="{D37C9C53-4398-4A0F-A500-74E533AF7F53}"/>
    <cellStyle name="Vstup 2 23 2 5" xfId="23153" xr:uid="{B20CF73E-F59B-4E3B-9B73-8474AD2E91B2}"/>
    <cellStyle name="Vstup 2 23 3" xfId="10131" xr:uid="{A44D865A-1DC8-4885-BFC2-1D50E552F200}"/>
    <cellStyle name="Vstup 2 23 3 2" xfId="19925" xr:uid="{C1A94E48-D9A8-4926-8B7F-8D32FD94E2FB}"/>
    <cellStyle name="Vstup 2 23 3 3" xfId="23321" xr:uid="{3E9231DA-2BF0-45EF-9DDA-59E663F09244}"/>
    <cellStyle name="Vstup 2 23 3 4" xfId="26132" xr:uid="{14AB1E4A-C80F-490B-A9F6-A4AF9D7915BE}"/>
    <cellStyle name="Vstup 2 23 4" xfId="15321" xr:uid="{2171D0D9-189D-4C1A-9B42-E3E4EB8D11D3}"/>
    <cellStyle name="Vstup 2 23 5" xfId="20409" xr:uid="{A53E546C-2D09-4CF0-AEC0-EC367A7E63DC}"/>
    <cellStyle name="Vstup 2 23_5.3 Investments associated cy" xfId="7783" xr:uid="{39A87BE1-E9CB-4F3A-9D37-D2C13C4DC06B}"/>
    <cellStyle name="Vstup 2 24" xfId="2154" xr:uid="{B969E580-BD04-4EE8-9F72-58CDD281E4FE}"/>
    <cellStyle name="Vstup 2 24 2" xfId="5359" xr:uid="{1067F92E-0A41-49C9-AAEC-A1E8D860E7B2}"/>
    <cellStyle name="Vstup 2 24 2 2" xfId="13149" xr:uid="{FE1B6E13-C200-4CBE-87F2-1B7DDD819502}"/>
    <cellStyle name="Vstup 2 24 2 2 2" xfId="21819" xr:uid="{F680629F-B519-49B2-B0D7-A1118DC7D123}"/>
    <cellStyle name="Vstup 2 24 2 2 3" xfId="24788" xr:uid="{88437C1C-27A9-4A34-9EF2-ACDDF2A86A25}"/>
    <cellStyle name="Vstup 2 24 2 2 4" xfId="27424" xr:uid="{2485B7C4-ABA0-4F2B-9DED-5E304E6F5CFA}"/>
    <cellStyle name="Vstup 2 24 2 3" xfId="17241" xr:uid="{F76D5324-0B4B-415B-BD41-F3022DEDF0AC}"/>
    <cellStyle name="Vstup 2 24 2 4" xfId="14966" xr:uid="{9D1A679E-29F4-4C51-B5B5-9436E5BB74E6}"/>
    <cellStyle name="Vstup 2 24 2 5" xfId="24603" xr:uid="{CF02C093-40A0-44E4-8457-4B512DDF2DDF}"/>
    <cellStyle name="Vstup 2 24 3" xfId="10116" xr:uid="{6D75B5FC-8C7F-4C71-A855-5536C7175502}"/>
    <cellStyle name="Vstup 2 24 3 2" xfId="19910" xr:uid="{8CF7A73D-8B31-491D-B53B-C1FACFDB63CA}"/>
    <cellStyle name="Vstup 2 24 3 3" xfId="23308" xr:uid="{69723FC4-7360-4992-9C04-CCF0F10E6F78}"/>
    <cellStyle name="Vstup 2 24 3 4" xfId="26119" xr:uid="{9C26D1B7-A69A-4DD7-B4F0-0FADBD8898BD}"/>
    <cellStyle name="Vstup 2 24 4" xfId="15306" xr:uid="{6BE3886D-4B66-4549-BB8E-DDA725BD0AFE}"/>
    <cellStyle name="Vstup 2 24 5" xfId="22168" xr:uid="{0012AC1A-94AB-4692-8D03-0227C723C0BA}"/>
    <cellStyle name="Vstup 2 24_5.3 Investments associated cy" xfId="7784" xr:uid="{7CBCA56F-2399-4FE4-9E41-570F2FF7BB25}"/>
    <cellStyle name="Vstup 2 25" xfId="3354" xr:uid="{01AF20A5-C43C-41F6-829E-7CACBE0114CB}"/>
    <cellStyle name="Vstup 2 25 2" xfId="11292" xr:uid="{F8C7A400-4998-47C5-B613-3479678A81EF}"/>
    <cellStyle name="Vstup 2 25 2 2" xfId="20822" xr:uid="{3F5B2864-7866-4233-B485-4F909A289CF9}"/>
    <cellStyle name="Vstup 2 25 2 3" xfId="24108" xr:uid="{E3118E99-C4FA-461F-8DA5-C0B6478142DB}"/>
    <cellStyle name="Vstup 2 25 2 4" xfId="26878" xr:uid="{4D43DE32-52E4-4BB6-8421-655A20C7EA45}"/>
    <cellStyle name="Vstup 2 25 3" xfId="16210" xr:uid="{81B23263-378E-4939-8625-7CC402AAA7EF}"/>
    <cellStyle name="Vstup 2 25 4" xfId="18310" xr:uid="{FA4848AE-FB9C-4ADD-8015-31F5CBCA05C4}"/>
    <cellStyle name="Vstup 2 26" xfId="8771" xr:uid="{A1B8A485-6FAF-4FB8-85F8-C5E0F4AEDD13}"/>
    <cellStyle name="Vstup 2 26 2" xfId="19098" xr:uid="{C64D73E4-7CBD-4DD8-8621-AD8CFC067DA1}"/>
    <cellStyle name="Vstup 2 26 3" xfId="14316" xr:uid="{BA905E71-C1AF-4B76-A0B3-385EC9AABE7D}"/>
    <cellStyle name="Vstup 2 26 4" xfId="25609" xr:uid="{9F2D4B8E-8183-4763-900F-B225AEFAB4B8}"/>
    <cellStyle name="Vstup 2 27" xfId="14343" xr:uid="{336DB8EB-FB28-4F6F-A5B6-E92EF6A684D3}"/>
    <cellStyle name="Vstup 2 28" xfId="18853" xr:uid="{9DC71108-0B3F-4B0B-AAB6-114708E48501}"/>
    <cellStyle name="Vstup 2 3" xfId="140" xr:uid="{EB80D53C-8885-4A2B-9FE3-A6B6E919888C}"/>
    <cellStyle name="Vstup 2 3 2" xfId="450" xr:uid="{D3051E59-603B-4851-8586-E841B000991E}"/>
    <cellStyle name="Vstup 2 3 2 2" xfId="2452" xr:uid="{290D09B9-635D-4B42-B83B-570365069C1D}"/>
    <cellStyle name="Vstup 2 3 2 2 2" xfId="5657" xr:uid="{D00FBD37-28ED-43D8-AA1F-7B6057EA683D}"/>
    <cellStyle name="Vstup 2 3 2 2 2 2" xfId="13447" xr:uid="{BFC4866D-535F-4255-95D5-6003ACEE87A5}"/>
    <cellStyle name="Vstup 2 3 2 2 2 2 2" xfId="22053" xr:uid="{28A3A576-DB15-4B83-8106-9AF5B6F13FC0}"/>
    <cellStyle name="Vstup 2 3 2 2 2 2 3" xfId="24996" xr:uid="{C2965D29-AADB-499B-8DC3-86EBEA0556A5}"/>
    <cellStyle name="Vstup 2 3 2 2 2 2 4" xfId="27624" xr:uid="{2115093C-7E48-4DD6-98A2-3C846B287EA5}"/>
    <cellStyle name="Vstup 2 3 2 2 2 3" xfId="17477" xr:uid="{1A0523CD-1FD7-42DE-99E9-52B66A8EA2D7}"/>
    <cellStyle name="Vstup 2 3 2 2 2 4" xfId="17486" xr:uid="{202D7A16-5157-42BA-B1D4-AB68C839179C}"/>
    <cellStyle name="Vstup 2 3 2 2 2 5" xfId="18946" xr:uid="{14689325-F0F6-4D1B-9E1C-C96DE1FFD6E7}"/>
    <cellStyle name="Vstup 2 3 2 2 3" xfId="10414" xr:uid="{61838801-5770-43C0-8E1F-FE70FF2C55E0}"/>
    <cellStyle name="Vstup 2 3 2 2 3 2" xfId="20141" xr:uid="{863BBED8-4385-403F-B864-021DAD23B3CD}"/>
    <cellStyle name="Vstup 2 3 2 2 3 3" xfId="23516" xr:uid="{76603C03-5A2C-42C6-84A8-E807D2BFCBBF}"/>
    <cellStyle name="Vstup 2 3 2 2 3 4" xfId="26319" xr:uid="{D8705092-8243-42EC-A299-16E86DCE4F26}"/>
    <cellStyle name="Vstup 2 3 2 2 4" xfId="15538" xr:uid="{C6227968-3CCE-47CC-8D43-D293046C1FBF}"/>
    <cellStyle name="Vstup 2 3 2 2 5" xfId="17183" xr:uid="{9A3373E1-AE25-4507-AD33-1675C2105E40}"/>
    <cellStyle name="Vstup 2 3 2 2_5.3 Investments associated cy" xfId="7786" xr:uid="{04C0A2E0-9928-4789-A4CD-7A144E736CC7}"/>
    <cellStyle name="Vstup 2 3 2 3" xfId="3104" xr:uid="{A5B7417F-BC66-4FF3-BDB2-97ECF86801E7}"/>
    <cellStyle name="Vstup 2 3 2 3 2" xfId="6309" xr:uid="{2D939B17-C4D8-4887-ABB1-755F133C2E6D}"/>
    <cellStyle name="Vstup 2 3 2 3 2 2" xfId="14099" xr:uid="{5D6F78CD-DFB0-40FD-8579-BCA7DB04255F}"/>
    <cellStyle name="Vstup 2 3 2 3 2 2 2" xfId="22519" xr:uid="{AA975318-7BDF-4F89-9E13-5CC651B898C6}"/>
    <cellStyle name="Vstup 2 3 2 3 2 2 3" xfId="25376" xr:uid="{D904B70E-A1AE-487E-8C16-B6A9C4F87ECC}"/>
    <cellStyle name="Vstup 2 3 2 3 2 2 4" xfId="27973" xr:uid="{E3AC457D-78C1-4EA1-BA0F-8421ADB867A2}"/>
    <cellStyle name="Vstup 2 3 2 3 2 3" xfId="17931" xr:uid="{515191C0-870B-481B-BB2E-E583A0E97215}"/>
    <cellStyle name="Vstup 2 3 2 3 2 4" xfId="22015" xr:uid="{D9DDF405-1DFE-4DD2-852F-BADC4FE95E9D}"/>
    <cellStyle name="Vstup 2 3 2 3 2 5" xfId="17013" xr:uid="{E81BFA0C-9166-4181-BC41-21A2D8827E0A}"/>
    <cellStyle name="Vstup 2 3 2 3 3" xfId="11065" xr:uid="{0AC58A0E-F92C-4D1D-89EB-D526D18C480F}"/>
    <cellStyle name="Vstup 2 3 2 3 3 2" xfId="20607" xr:uid="{C5600B27-5518-4C79-A3B6-76AC74CC75E0}"/>
    <cellStyle name="Vstup 2 3 2 3 3 3" xfId="23893" xr:uid="{4568B06D-4678-47F9-ABAE-5855B34A5D50}"/>
    <cellStyle name="Vstup 2 3 2 3 3 4" xfId="26667" xr:uid="{CF84BBDC-BF17-480F-ABAC-783FBA9707F8}"/>
    <cellStyle name="Vstup 2 3 2 3 4" xfId="15992" xr:uid="{BE632EC6-A907-4A72-92A6-4C8F1A0949E3}"/>
    <cellStyle name="Vstup 2 3 2 3 5" xfId="19671" xr:uid="{98846F2E-7695-44D4-8041-0105DC3C99B5}"/>
    <cellStyle name="Vstup 2 3 2 3_5.3 Investments associated cy" xfId="7787" xr:uid="{BC071D9F-5339-43CF-8ACE-21BF058AA90A}"/>
    <cellStyle name="Vstup 2 3 2 4" xfId="3651" xr:uid="{6B361F6D-4406-40E2-98E4-3617BC59636A}"/>
    <cellStyle name="Vstup 2 3 2 4 2" xfId="11575" xr:uid="{557294BA-76EB-446A-9CCA-E278A2589F35}"/>
    <cellStyle name="Vstup 2 3 2 4 2 2" xfId="21039" xr:uid="{11BD61F2-2972-4CFC-B7E9-5005E3E6B433}"/>
    <cellStyle name="Vstup 2 3 2 4 2 3" xfId="24294" xr:uid="{8FB40149-1F0A-47D9-A6BA-016ED44313EA}"/>
    <cellStyle name="Vstup 2 3 2 4 2 4" xfId="27057" xr:uid="{6BBDFBD3-690B-4E2F-A043-D551B0D594F9}"/>
    <cellStyle name="Vstup 2 3 2 4 3" xfId="16426" xr:uid="{692427EC-D070-4C5C-B346-BEC8F1591C84}"/>
    <cellStyle name="Vstup 2 3 2 4 4" xfId="21445" xr:uid="{33220CDB-515C-4469-A8E3-5DC0F6016B4F}"/>
    <cellStyle name="Vstup 2 3 2 5" xfId="9084" xr:uid="{77DD722E-DC92-4E5B-826A-B6594EAA17F8}"/>
    <cellStyle name="Vstup 2 3 2 5 2" xfId="19352" xr:uid="{3C3DCF21-9A94-4883-8A64-242DB8BAF3FA}"/>
    <cellStyle name="Vstup 2 3 2 5 3" xfId="22938" xr:uid="{FF40CD5F-8B47-4C77-AE58-BF991E81FA1E}"/>
    <cellStyle name="Vstup 2 3 2 5 4" xfId="25824" xr:uid="{D2159734-70BA-4E83-BBCC-F50E0233C475}"/>
    <cellStyle name="Vstup 2 3 2 6" xfId="14597" xr:uid="{880032E5-10FF-4122-9FAD-9F4470C6C801}"/>
    <cellStyle name="Vstup 2 3 2 7" xfId="18628" xr:uid="{79FDC450-38DB-4923-AC95-8F3C8770BDD8}"/>
    <cellStyle name="Vstup 2 3 2_5.3 Investments associated cy" xfId="7785" xr:uid="{8CD2C568-CF7C-4F4A-A500-9ED74CC96E9D}"/>
    <cellStyle name="Vstup 2 3 3" xfId="2177" xr:uid="{141B1B8F-2B21-4D6E-8F58-A6ABA6A72E83}"/>
    <cellStyle name="Vstup 2 3 3 2" xfId="5382" xr:uid="{DCF3D550-5A31-452B-AFF7-F6C73D76A7BF}"/>
    <cellStyle name="Vstup 2 3 3 2 2" xfId="13172" xr:uid="{8083C541-47C8-43EC-BFEA-A94671C7F8C1}"/>
    <cellStyle name="Vstup 2 3 3 2 2 2" xfId="21840" xr:uid="{3391C5BA-E38B-4471-9A96-889288BF909E}"/>
    <cellStyle name="Vstup 2 3 3 2 2 3" xfId="24807" xr:uid="{7067C0E4-6D1A-408C-9C33-D1BDBF770357}"/>
    <cellStyle name="Vstup 2 3 3 2 2 4" xfId="27443" xr:uid="{68A21124-56F3-4F5A-AFF7-D45E3CED8A74}"/>
    <cellStyle name="Vstup 2 3 3 2 3" xfId="17261" xr:uid="{39408D06-AC7C-41AE-8716-DD9116C7CC72}"/>
    <cellStyle name="Vstup 2 3 3 2 4" xfId="20401" xr:uid="{47C9666F-34D4-400A-AD5E-6A169952D9F1}"/>
    <cellStyle name="Vstup 2 3 3 2 5" xfId="14853" xr:uid="{CCF77CF3-3802-4B57-BF5E-141A99165226}"/>
    <cellStyle name="Vstup 2 3 3 3" xfId="10139" xr:uid="{A14B0648-0C7F-4EC8-B2F2-3E5E56BE3F31}"/>
    <cellStyle name="Vstup 2 3 3 3 2" xfId="19932" xr:uid="{B0D05F4A-6F14-4352-B874-E3DE4BD8E514}"/>
    <cellStyle name="Vstup 2 3 3 3 3" xfId="23327" xr:uid="{FC45DBCB-7D7B-41C4-AB09-0F8274F7F71F}"/>
    <cellStyle name="Vstup 2 3 3 3 4" xfId="26138" xr:uid="{775B16DD-64D2-427F-9ED0-2BDE7B2F85A1}"/>
    <cellStyle name="Vstup 2 3 3 4" xfId="15327" xr:uid="{145D4651-E7E0-4DE4-A1E1-B425FEF9AB00}"/>
    <cellStyle name="Vstup 2 3 3 5" xfId="15260" xr:uid="{5A15D242-C1EA-41C3-BE2B-2F54907C3FD7}"/>
    <cellStyle name="Vstup 2 3 3_5.3 Investments associated cy" xfId="7788" xr:uid="{296492E7-77F5-45A0-B040-FDB7CB0A3DCD}"/>
    <cellStyle name="Vstup 2 3 4" xfId="2150" xr:uid="{10FE9DC1-D837-49C0-B20D-257319CAE22D}"/>
    <cellStyle name="Vstup 2 3 4 2" xfId="5355" xr:uid="{C4971043-E786-4A1A-A93D-9994B32E4C0F}"/>
    <cellStyle name="Vstup 2 3 4 2 2" xfId="13145" xr:uid="{855F02C4-9E4F-4734-A71E-92FB8FB0AD80}"/>
    <cellStyle name="Vstup 2 3 4 2 2 2" xfId="21815" xr:uid="{5442EA92-9E48-4F2E-A3A1-E4832243004F}"/>
    <cellStyle name="Vstup 2 3 4 2 2 3" xfId="24784" xr:uid="{11D8F097-63AD-48F5-B425-939B522D5A3D}"/>
    <cellStyle name="Vstup 2 3 4 2 2 4" xfId="27420" xr:uid="{9019E244-C342-4A58-89C6-3784A821A158}"/>
    <cellStyle name="Vstup 2 3 4 2 3" xfId="17237" xr:uid="{5F9F470C-3ABB-4484-B879-4ACA31F59018}"/>
    <cellStyle name="Vstup 2 3 4 2 4" xfId="21730" xr:uid="{9029ED39-AA91-4EDF-8F37-AAA5E42520E4}"/>
    <cellStyle name="Vstup 2 3 4 2 5" xfId="17658" xr:uid="{07849C40-0542-4FB6-A341-3DB934CF3410}"/>
    <cellStyle name="Vstup 2 3 4 3" xfId="10112" xr:uid="{A2D55D89-DCA9-4DD8-A6D9-0CD320C48D38}"/>
    <cellStyle name="Vstup 2 3 4 3 2" xfId="19906" xr:uid="{B50EA30B-BD3B-4D33-B1B8-FCEDD1841FF5}"/>
    <cellStyle name="Vstup 2 3 4 3 3" xfId="23304" xr:uid="{7C06201C-82AE-41A5-8A8B-73307100F2ED}"/>
    <cellStyle name="Vstup 2 3 4 3 4" xfId="26115" xr:uid="{E57DC29E-C3A6-403A-9730-FBD2F4BB534D}"/>
    <cellStyle name="Vstup 2 3 4 4" xfId="15302" xr:uid="{E4DAA4DD-CE4C-4351-B4BF-71F8DC5F7DE5}"/>
    <cellStyle name="Vstup 2 3 4 5" xfId="21153" xr:uid="{5CAD7A65-E06A-4117-A027-D32E3C1FECFD}"/>
    <cellStyle name="Vstup 2 3 4_5.3 Investments associated cy" xfId="7789" xr:uid="{1ACB86F7-205A-49CB-BDF8-8346192E8E88}"/>
    <cellStyle name="Vstup 2 3 5" xfId="3363" xr:uid="{4617C997-96B0-48F7-BF53-A7D6ABE87ACC}"/>
    <cellStyle name="Vstup 2 3 5 2" xfId="11300" xr:uid="{C1793AF1-84AB-46FD-BDE3-E3F6C7636991}"/>
    <cellStyle name="Vstup 2 3 5 2 2" xfId="20827" xr:uid="{2F68644B-DC26-4738-AE72-16A2F8F7BE48}"/>
    <cellStyle name="Vstup 2 3 5 2 3" xfId="24113" xr:uid="{82629DD5-D0AC-4691-9FC6-66173779AC3A}"/>
    <cellStyle name="Vstup 2 3 5 2 4" xfId="26883" xr:uid="{D26CB6BF-36E7-4E09-881C-EF5A35359124}"/>
    <cellStyle name="Vstup 2 3 5 3" xfId="16215" xr:uid="{64EF1C79-B4E9-4E82-8A0F-128D9F15E4FD}"/>
    <cellStyle name="Vstup 2 3 5 4" xfId="21284" xr:uid="{8B70E069-CE90-4FEA-BA5B-2AACB5192FB3}"/>
    <cellStyle name="Vstup 2 3 6" xfId="8781" xr:uid="{D5F7784C-D9A4-4C27-B931-2C2D098C3E35}"/>
    <cellStyle name="Vstup 2 3 6 2" xfId="19106" xr:uid="{F4DF31A4-7EA3-46F5-BF3D-9A24C5604479}"/>
    <cellStyle name="Vstup 2 3 6 3" xfId="22721" xr:uid="{E40CE1D3-1A97-4AF8-BF76-DD5102F748FE}"/>
    <cellStyle name="Vstup 2 3 6 4" xfId="25617" xr:uid="{F782488A-041B-46D0-9B0A-CC21F6911604}"/>
    <cellStyle name="Vstup 2 3 7" xfId="14351" xr:uid="{5D722FA0-EB3A-487D-AD9B-2ACB02C8AFDF}"/>
    <cellStyle name="Vstup 2 3 8" xfId="18845" xr:uid="{E8DAD1BB-EEC4-4BE3-B328-E338E72E341C}"/>
    <cellStyle name="Vstup 2 3_3.10 Impairments" xfId="1513" xr:uid="{0CB2C480-C6CC-4ECB-8EE0-4AB3C775076B}"/>
    <cellStyle name="Vstup 2 4" xfId="189" xr:uid="{CB258060-148E-440A-9015-D54516E42D32}"/>
    <cellStyle name="Vstup 2 4 2" xfId="493" xr:uid="{7D9100CA-E598-44A9-94A0-F0BEEE9DBFC5}"/>
    <cellStyle name="Vstup 2 4 2 2" xfId="2493" xr:uid="{5F5BEE36-7D9C-48A2-8D0B-6E43176D1E62}"/>
    <cellStyle name="Vstup 2 4 2 2 2" xfId="5698" xr:uid="{AA8241B6-8DBB-4922-A848-B7D21253DF01}"/>
    <cellStyle name="Vstup 2 4 2 2 2 2" xfId="13488" xr:uid="{D006779C-27C5-498D-A594-88B37B6E3267}"/>
    <cellStyle name="Vstup 2 4 2 2 2 2 2" xfId="22085" xr:uid="{9F17EAA5-B60A-4283-8EA5-AE24B17378B3}"/>
    <cellStyle name="Vstup 2 4 2 2 2 2 3" xfId="25020" xr:uid="{E071FE40-C799-408C-A96F-EF8E9386C300}"/>
    <cellStyle name="Vstup 2 4 2 2 2 2 4" xfId="27647" xr:uid="{F259B7C0-0102-4FDE-BBA9-A45E975C0432}"/>
    <cellStyle name="Vstup 2 4 2 2 2 3" xfId="17510" xr:uid="{07D85B91-597D-4EA6-9F12-59C22A8AE8F8}"/>
    <cellStyle name="Vstup 2 4 2 2 2 4" xfId="15742" xr:uid="{F70DC48C-640E-4A18-BCD5-698921EB37E2}"/>
    <cellStyle name="Vstup 2 4 2 2 2 5" xfId="23257" xr:uid="{C32D915B-7A58-4338-A7F3-8691987D59C2}"/>
    <cellStyle name="Vstup 2 4 2 2 3" xfId="10455" xr:uid="{49A4B177-E827-45DB-82EA-45F0093BCC7D}"/>
    <cellStyle name="Vstup 2 4 2 2 3 2" xfId="20172" xr:uid="{20CE8058-B982-48AE-95C0-8662D631D1F0}"/>
    <cellStyle name="Vstup 2 4 2 2 3 3" xfId="23541" xr:uid="{DB119B52-BED0-4C06-BF61-BC528D397BEC}"/>
    <cellStyle name="Vstup 2 4 2 2 3 4" xfId="26342" xr:uid="{34FEA634-7826-4A85-B202-992701EACEDB}"/>
    <cellStyle name="Vstup 2 4 2 2 4" xfId="15569" xr:uid="{3ECA386B-C03B-44E7-AF7F-51A69B45B0EC}"/>
    <cellStyle name="Vstup 2 4 2 2 5" xfId="16886" xr:uid="{E39E5F8D-F3F2-456B-972C-3B713BBE61AC}"/>
    <cellStyle name="Vstup 2 4 2 2_5.3 Investments associated cy" xfId="7791" xr:uid="{719DBF6A-1B03-4635-9409-4B60EDA1B3E3}"/>
    <cellStyle name="Vstup 2 4 2 3" xfId="3128" xr:uid="{AE38130E-EF91-45C9-B84E-25F33AA0FC5C}"/>
    <cellStyle name="Vstup 2 4 2 3 2" xfId="6333" xr:uid="{448FCC48-FCB8-4B4E-8CFE-DBAAFFFA7543}"/>
    <cellStyle name="Vstup 2 4 2 3 2 2" xfId="14123" xr:uid="{5A0CC013-286D-4026-ABD9-FC131DE809D1}"/>
    <cellStyle name="Vstup 2 4 2 3 2 2 2" xfId="22543" xr:uid="{9B594411-6500-4777-BC3A-7FCFF220D53A}"/>
    <cellStyle name="Vstup 2 4 2 3 2 2 3" xfId="25400" xr:uid="{8D176057-B2D1-4A17-AE6A-55B3098838E1}"/>
    <cellStyle name="Vstup 2 4 2 3 2 2 4" xfId="27997" xr:uid="{DF8162D8-5ECB-4D12-BF6D-99ABC1FF4596}"/>
    <cellStyle name="Vstup 2 4 2 3 2 3" xfId="17955" xr:uid="{01DA3C85-1467-40C6-A8E1-0CDB5BC8FF72}"/>
    <cellStyle name="Vstup 2 4 2 3 2 4" xfId="14859" xr:uid="{7A3D3C15-23FD-4D4F-A1AA-EAD83751B808}"/>
    <cellStyle name="Vstup 2 4 2 3 2 5" xfId="23118" xr:uid="{65A2CC2C-6BA2-4DD5-9E95-68E93E64F59F}"/>
    <cellStyle name="Vstup 2 4 2 3 3" xfId="11089" xr:uid="{AD867C09-846E-4CAA-B263-EC56998F9650}"/>
    <cellStyle name="Vstup 2 4 2 3 3 2" xfId="20631" xr:uid="{3CA3C4A9-363B-4176-BBDE-81F05F256DE0}"/>
    <cellStyle name="Vstup 2 4 2 3 3 3" xfId="23917" xr:uid="{BD870327-F6E8-430D-AD9D-4BB71547373D}"/>
    <cellStyle name="Vstup 2 4 2 3 3 4" xfId="26691" xr:uid="{302944E6-514F-4641-B738-D32BAC3B22CC}"/>
    <cellStyle name="Vstup 2 4 2 3 4" xfId="16016" xr:uid="{9A598DF6-5E51-4328-AA1B-E8D7B4ED5692}"/>
    <cellStyle name="Vstup 2 4 2 3 5" xfId="16892" xr:uid="{7C149604-8CA9-4812-86B6-D067BF56DAE9}"/>
    <cellStyle name="Vstup 2 4 2 3_5.3 Investments associated cy" xfId="7792" xr:uid="{0F3B255F-5204-407D-8E68-2D87BE1725FD}"/>
    <cellStyle name="Vstup 2 4 2 4" xfId="3691" xr:uid="{9D78894E-5ECA-4652-9EDB-5FA125F8BB20}"/>
    <cellStyle name="Vstup 2 4 2 4 2" xfId="11615" xr:uid="{024ED85A-1644-4244-B49A-71250249EC8E}"/>
    <cellStyle name="Vstup 2 4 2 4 2 2" xfId="21071" xr:uid="{0A06FA42-95A0-476F-A541-D14937EC85B8}"/>
    <cellStyle name="Vstup 2 4 2 4 2 3" xfId="24317" xr:uid="{6657D022-3B2A-4C27-89FE-C59904F14086}"/>
    <cellStyle name="Vstup 2 4 2 4 2 4" xfId="27079" xr:uid="{92F4223D-1DBB-4556-B222-1701EDEF2CB2}"/>
    <cellStyle name="Vstup 2 4 2 4 3" xfId="16460" xr:uid="{4FAFA34B-27D7-452C-9A64-34CC959FCEF4}"/>
    <cellStyle name="Vstup 2 4 2 4 4" xfId="17593" xr:uid="{29296348-6270-4C39-B498-B100E10437C6}"/>
    <cellStyle name="Vstup 2 4 2 5" xfId="9126" xr:uid="{4843E264-6F4A-47F7-BB38-3E142DA8145D}"/>
    <cellStyle name="Vstup 2 4 2 5 2" xfId="19386" xr:uid="{B2B33B54-1DB2-4118-B2C0-B61FC9D2C7E1}"/>
    <cellStyle name="Vstup 2 4 2 5 3" xfId="22964" xr:uid="{45379567-5159-49DD-967F-1821D6129915}"/>
    <cellStyle name="Vstup 2 4 2 5 4" xfId="25848" xr:uid="{C237EACF-683C-4682-B9F4-FCA0893746E1}"/>
    <cellStyle name="Vstup 2 4 2 6" xfId="14631" xr:uid="{E3EAD22E-E380-43D8-BD8F-ED661BE4099C}"/>
    <cellStyle name="Vstup 2 4 2 7" xfId="18602" xr:uid="{40183F5C-7C5F-498B-BF33-A3EA031E95D6}"/>
    <cellStyle name="Vstup 2 4 2_5.3 Investments associated cy" xfId="7790" xr:uid="{DBD8D8B2-7F7B-4214-B375-4648EAF330BB}"/>
    <cellStyle name="Vstup 2 4 3" xfId="2221" xr:uid="{1E7A4462-0201-48F8-8BC6-DB07F0BFBF05}"/>
    <cellStyle name="Vstup 2 4 3 2" xfId="5426" xr:uid="{5EE5FC68-821D-40AF-A37F-5B830CD80763}"/>
    <cellStyle name="Vstup 2 4 3 2 2" xfId="13216" xr:uid="{450CEF5D-F8D3-494A-91C4-F74CADCA85E1}"/>
    <cellStyle name="Vstup 2 4 3 2 2 2" xfId="21874" xr:uid="{F6C94210-760C-48AD-ABCC-B29593D9A73E}"/>
    <cellStyle name="Vstup 2 4 3 2 2 3" xfId="24833" xr:uid="{4F01D0D3-C274-4666-8384-2A2B674ED031}"/>
    <cellStyle name="Vstup 2 4 3 2 2 4" xfId="27469" xr:uid="{28F27D7D-D08B-4270-80A5-93A185E2BFB2}"/>
    <cellStyle name="Vstup 2 4 3 2 3" xfId="17297" xr:uid="{2CB79174-EF81-48E4-9122-BAAC5EE85937}"/>
    <cellStyle name="Vstup 2 4 3 2 4" xfId="14842" xr:uid="{BDC0F2DB-CDCE-43F1-B7AB-4E3D68102E7D}"/>
    <cellStyle name="Vstup 2 4 3 2 5" xfId="22976" xr:uid="{83C50A77-4348-48A6-A140-F828D0DDA208}"/>
    <cellStyle name="Vstup 2 4 3 3" xfId="10183" xr:uid="{F0B14EC2-64B4-496B-B8D0-A0D941952D61}"/>
    <cellStyle name="Vstup 2 4 3 3 2" xfId="19963" xr:uid="{2A9E77B9-1D65-4C57-BD54-4AE8ADCAC776}"/>
    <cellStyle name="Vstup 2 4 3 3 3" xfId="23355" xr:uid="{19A5C579-4376-44D7-8031-78BC44A19D95}"/>
    <cellStyle name="Vstup 2 4 3 3 4" xfId="26164" xr:uid="{6392ACCD-54D0-4093-B6B3-91AE7E23DD67}"/>
    <cellStyle name="Vstup 2 4 3 4" xfId="15358" xr:uid="{B05B82B1-8B1A-4759-95BA-E1E04564F431}"/>
    <cellStyle name="Vstup 2 4 3 5" xfId="16900" xr:uid="{338E96BD-E37A-43AB-97FF-987DF29D551F}"/>
    <cellStyle name="Vstup 2 4 3_5.3 Investments associated cy" xfId="7793" xr:uid="{BC76D1C9-8667-4E12-9CA9-47ED793FD256}"/>
    <cellStyle name="Vstup 2 4 4" xfId="2114" xr:uid="{EBEF8EF9-DD71-4E2C-A1C8-20D886669125}"/>
    <cellStyle name="Vstup 2 4 4 2" xfId="5319" xr:uid="{8617F91D-FCDF-49CA-BE72-19C317529093}"/>
    <cellStyle name="Vstup 2 4 4 2 2" xfId="13109" xr:uid="{406B0F41-4B20-4201-B198-8A4F38870A8C}"/>
    <cellStyle name="Vstup 2 4 4 2 2 2" xfId="21784" xr:uid="{8993192E-674F-44A8-A1F7-44D99001B70F}"/>
    <cellStyle name="Vstup 2 4 4 2 2 3" xfId="24754" xr:uid="{0BAF874A-FA2A-46FB-A409-3654DDCC339B}"/>
    <cellStyle name="Vstup 2 4 4 2 2 4" xfId="27390" xr:uid="{72668FFE-315F-4627-BA88-49C6B5BA0E28}"/>
    <cellStyle name="Vstup 2 4 4 2 3" xfId="17209" xr:uid="{70435AA0-8ABA-4816-A6B2-E01DFB7AC7C7}"/>
    <cellStyle name="Vstup 2 4 4 2 4" xfId="19856" xr:uid="{880B8B36-FF14-46CA-A185-5DEAF9346CE6}"/>
    <cellStyle name="Vstup 2 4 4 2 5" xfId="14668" xr:uid="{B67D3053-F650-41B9-9F33-15CA2C2F6193}"/>
    <cellStyle name="Vstup 2 4 4 3" xfId="10079" xr:uid="{C6FADA70-BDBF-431C-95E0-E636B9067A9E}"/>
    <cellStyle name="Vstup 2 4 4 3 2" xfId="19875" xr:uid="{B1BE3ACC-2A81-4FEC-9B62-963621DE84A2}"/>
    <cellStyle name="Vstup 2 4 4 3 3" xfId="23277" xr:uid="{C210E6A2-A9D4-48B2-8B13-15B30546D934}"/>
    <cellStyle name="Vstup 2 4 4 3 4" xfId="26088" xr:uid="{5C9C0800-C3BB-4174-8C0D-E0FD65392CAF}"/>
    <cellStyle name="Vstup 2 4 4 4" xfId="15273" xr:uid="{68F67B8C-98C5-45E6-A554-999CE9EEA968}"/>
    <cellStyle name="Vstup 2 4 4 5" xfId="19230" xr:uid="{2FEEFA83-8425-4D36-B04E-CCCA9EF529DA}"/>
    <cellStyle name="Vstup 2 4 4_5.3 Investments associated cy" xfId="7794" xr:uid="{4E02583D-CE40-4BC0-8206-E06D99C8AD2D}"/>
    <cellStyle name="Vstup 2 4 5" xfId="3407" xr:uid="{96D02D24-B406-405A-8A68-71718FA50C55}"/>
    <cellStyle name="Vstup 2 4 5 2" xfId="11342" xr:uid="{88D6DC4D-D997-46EE-80A4-E33BA31ABF4F}"/>
    <cellStyle name="Vstup 2 4 5 2 2" xfId="20858" xr:uid="{009343EE-F788-4396-8594-ABB544A2F251}"/>
    <cellStyle name="Vstup 2 4 5 2 3" xfId="24137" xr:uid="{E860DB62-52FB-4501-A581-13979B651A47}"/>
    <cellStyle name="Vstup 2 4 5 2 4" xfId="26905" xr:uid="{24D891C5-0C2A-472E-99A7-33D87566D85B}"/>
    <cellStyle name="Vstup 2 4 5 3" xfId="16246" xr:uid="{19DF1955-DF81-483C-B9DC-CCCF2712483B}"/>
    <cellStyle name="Vstup 2 4 5 4" xfId="17172" xr:uid="{7A6BDF37-A7F0-40F0-8182-DC5FE5FBDBA4}"/>
    <cellStyle name="Vstup 2 4 6" xfId="8825" xr:uid="{51A7824E-503C-493A-8857-B770678A9562}"/>
    <cellStyle name="Vstup 2 4 6 2" xfId="19140" xr:uid="{D20BAF7D-2534-44A9-B27A-1CF0B55FAD2D}"/>
    <cellStyle name="Vstup 2 4 6 3" xfId="22747" xr:uid="{49DA5B8B-44AA-4590-970B-F11140C63152}"/>
    <cellStyle name="Vstup 2 4 6 4" xfId="25641" xr:uid="{00C73261-F71E-4BA5-BD6D-99C9A1FDEF7F}"/>
    <cellStyle name="Vstup 2 4 7" xfId="14386" xr:uid="{A68D3084-C80B-48B8-B606-0886B8DD8B51}"/>
    <cellStyle name="Vstup 2 4 8" xfId="18819" xr:uid="{B0F1AE44-D983-4B21-9B83-64BBCCCD8FF1}"/>
    <cellStyle name="Vstup 2 4_3.10 Impairments" xfId="1514" xr:uid="{B774133E-9B10-4922-8489-E8D594BF586B}"/>
    <cellStyle name="Vstup 2 5" xfId="178" xr:uid="{009C73CC-D6CA-41BE-B118-C311C5E27FE0}"/>
    <cellStyle name="Vstup 2 5 2" xfId="482" xr:uid="{63709EAB-907B-423A-9607-E02006555BAE}"/>
    <cellStyle name="Vstup 2 5 2 2" xfId="2482" xr:uid="{47F11F75-FFFF-46F6-80D2-7B6E673B0405}"/>
    <cellStyle name="Vstup 2 5 2 2 2" xfId="5687" xr:uid="{A9266CCF-9768-456A-9E39-EB82CD269D68}"/>
    <cellStyle name="Vstup 2 5 2 2 2 2" xfId="13477" xr:uid="{E6BDA3AF-1CC1-4B4E-B59F-67CF9EB24C5B}"/>
    <cellStyle name="Vstup 2 5 2 2 2 2 2" xfId="22077" xr:uid="{868E2ADB-5319-474E-A0CD-F1FE78C8C21E}"/>
    <cellStyle name="Vstup 2 5 2 2 2 2 3" xfId="25015" xr:uid="{B692ED01-24DA-406E-821E-F90DA56BAF99}"/>
    <cellStyle name="Vstup 2 5 2 2 2 2 4" xfId="27642" xr:uid="{D6C9C552-9A1A-41A6-810A-E9E2CB820B9D}"/>
    <cellStyle name="Vstup 2 5 2 2 2 3" xfId="17502" xr:uid="{D6245F16-F34C-493D-ABA8-13BDCC8F974F}"/>
    <cellStyle name="Vstup 2 5 2 2 2 4" xfId="15063" xr:uid="{3A2D473F-0330-443F-BAEE-040877C3D541}"/>
    <cellStyle name="Vstup 2 5 2 2 2 5" xfId="23140" xr:uid="{3455DFD8-73A6-4A5B-881A-D440B31E36F5}"/>
    <cellStyle name="Vstup 2 5 2 2 3" xfId="10444" xr:uid="{823C050B-80BE-4E2E-B8E5-E3FFC60CBEF6}"/>
    <cellStyle name="Vstup 2 5 2 2 3 2" xfId="20165" xr:uid="{DBD27454-C55C-4D9C-AC1B-3B225FE718F9}"/>
    <cellStyle name="Vstup 2 5 2 2 3 3" xfId="23535" xr:uid="{4EC2737E-F2C7-40E9-96D0-248EA816B144}"/>
    <cellStyle name="Vstup 2 5 2 2 3 4" xfId="26337" xr:uid="{89B6B02F-315E-4E1A-9503-A2864369517B}"/>
    <cellStyle name="Vstup 2 5 2 2 4" xfId="15562" xr:uid="{2E4AB6B3-A30C-4A60-A4A9-87A7DD8708B2}"/>
    <cellStyle name="Vstup 2 5 2 2 5" xfId="17694" xr:uid="{A8D23CCC-0958-41B6-81B6-4EC4B1FC12F5}"/>
    <cellStyle name="Vstup 2 5 2 2_5.3 Investments associated cy" xfId="7796" xr:uid="{0B8184BC-8645-4883-BC2D-4FE19DC2A11E}"/>
    <cellStyle name="Vstup 2 5 2 3" xfId="3123" xr:uid="{E4687F31-1214-4E91-9B95-295204584BA1}"/>
    <cellStyle name="Vstup 2 5 2 3 2" xfId="6328" xr:uid="{FB72A9B8-31CA-43B0-B9C9-6083A8C7166D}"/>
    <cellStyle name="Vstup 2 5 2 3 2 2" xfId="14118" xr:uid="{41132EC9-8839-48D4-9923-3D43169ABE30}"/>
    <cellStyle name="Vstup 2 5 2 3 2 2 2" xfId="22538" xr:uid="{F4936A6A-4378-43B6-BA44-1B7D8A565A05}"/>
    <cellStyle name="Vstup 2 5 2 3 2 2 3" xfId="25395" xr:uid="{8A321C35-8DAD-4F95-906C-F259272EC233}"/>
    <cellStyle name="Vstup 2 5 2 3 2 2 4" xfId="27992" xr:uid="{88071AA1-3EA5-4E11-8FF2-6BA47ED1443F}"/>
    <cellStyle name="Vstup 2 5 2 3 2 3" xfId="17950" xr:uid="{6D8F5CAE-07C8-4B4A-9D38-A3557B832D3B}"/>
    <cellStyle name="Vstup 2 5 2 3 2 4" xfId="18150" xr:uid="{7DDF3812-0ECA-4A59-9038-C4D4020152A1}"/>
    <cellStyle name="Vstup 2 5 2 3 2 5" xfId="24737" xr:uid="{E4033E4F-28DB-4EE6-9853-8B3162379F87}"/>
    <cellStyle name="Vstup 2 5 2 3 3" xfId="11084" xr:uid="{03B8AAD8-9454-455A-9E8E-A3E46B35E5B3}"/>
    <cellStyle name="Vstup 2 5 2 3 3 2" xfId="20626" xr:uid="{E870FA09-A865-4E44-9C9D-78E53F5888F8}"/>
    <cellStyle name="Vstup 2 5 2 3 3 3" xfId="23912" xr:uid="{D5214F67-149F-491E-9F0B-60611C515564}"/>
    <cellStyle name="Vstup 2 5 2 3 3 4" xfId="26686" xr:uid="{266598F8-F67C-4CA2-BAA7-ADC2CB11B06D}"/>
    <cellStyle name="Vstup 2 5 2 3 4" xfId="16011" xr:uid="{1D9AF23D-FE38-4D1D-AABC-13A356A6CB03}"/>
    <cellStyle name="Vstup 2 5 2 3 5" xfId="15211" xr:uid="{BDF3815B-8DD8-4AE3-B587-37AB31485C59}"/>
    <cellStyle name="Vstup 2 5 2 3_5.3 Investments associated cy" xfId="7797" xr:uid="{9C088B9A-F8D0-47F2-992F-4200315E71E5}"/>
    <cellStyle name="Vstup 2 5 2 4" xfId="3680" xr:uid="{ECCC7504-41A4-4FE0-B851-FE6680EDB325}"/>
    <cellStyle name="Vstup 2 5 2 4 2" xfId="11604" xr:uid="{4BE79B46-5C7F-4689-9A5C-A64C2D8EFA1E}"/>
    <cellStyle name="Vstup 2 5 2 4 2 2" xfId="21063" xr:uid="{1F843FA7-A3FF-4867-974B-E0CFA574AAC3}"/>
    <cellStyle name="Vstup 2 5 2 4 2 3" xfId="24312" xr:uid="{EC6A0025-8840-4859-AFDE-E516392915C5}"/>
    <cellStyle name="Vstup 2 5 2 4 2 4" xfId="27074" xr:uid="{22E55F8B-61B3-46D4-98C8-D038F0DE5A79}"/>
    <cellStyle name="Vstup 2 5 2 4 3" xfId="16450" xr:uid="{C635EF09-D459-4A86-A88D-8D2FE983804A}"/>
    <cellStyle name="Vstup 2 5 2 4 4" xfId="15223" xr:uid="{BBC65800-8156-49E7-B047-24BB0B982A58}"/>
    <cellStyle name="Vstup 2 5 2 5" xfId="9115" xr:uid="{AC1E288E-F97A-4315-AACB-95282BB0FE4D}"/>
    <cellStyle name="Vstup 2 5 2 5 2" xfId="19378" xr:uid="{9D1FF980-B79E-4F77-8BF6-1CE70DFA5F5D}"/>
    <cellStyle name="Vstup 2 5 2 5 3" xfId="22958" xr:uid="{AE3A0E7F-4972-4B50-B2A9-ED677E426334}"/>
    <cellStyle name="Vstup 2 5 2 5 4" xfId="25843" xr:uid="{8B801BCA-06EF-445A-984E-8B04ED8731F0}"/>
    <cellStyle name="Vstup 2 5 2 6" xfId="14622" xr:uid="{CEADFBF8-912A-4E89-BE13-789941DCB99D}"/>
    <cellStyle name="Vstup 2 5 2 7" xfId="18606" xr:uid="{89941143-2536-4DB1-B246-FDC9C428C52A}"/>
    <cellStyle name="Vstup 2 5 2_5.3 Investments associated cy" xfId="7795" xr:uid="{6B4DDC48-FEEA-4B33-B47B-CBDC394B90D8}"/>
    <cellStyle name="Vstup 2 5 3" xfId="2210" xr:uid="{634366AD-6340-40BD-A74B-614DE85ED02A}"/>
    <cellStyle name="Vstup 2 5 3 2" xfId="5415" xr:uid="{5F45A517-36CB-472A-8D10-A9042E3420E7}"/>
    <cellStyle name="Vstup 2 5 3 2 2" xfId="13205" xr:uid="{871E53A2-EECF-4C01-9580-73EF765858AA}"/>
    <cellStyle name="Vstup 2 5 3 2 2 2" xfId="21866" xr:uid="{8104C421-A025-4A25-B4E4-3C3308DA8E14}"/>
    <cellStyle name="Vstup 2 5 3 2 2 3" xfId="24828" xr:uid="{2200A4CB-3C7A-4B03-8637-9537F21D442B}"/>
    <cellStyle name="Vstup 2 5 3 2 2 4" xfId="27464" xr:uid="{BA0A3FC8-F939-4713-86EA-EABA4E869534}"/>
    <cellStyle name="Vstup 2 5 3 2 3" xfId="17288" xr:uid="{D74C0E7C-73CA-4B8E-9773-1C8977AAEDD1}"/>
    <cellStyle name="Vstup 2 5 3 2 4" xfId="16642" xr:uid="{D5AD8920-5F1F-48B5-A5CA-8FBC9244D374}"/>
    <cellStyle name="Vstup 2 5 3 2 5" xfId="23695" xr:uid="{30755181-428B-466F-83F5-801595F3D5C1}"/>
    <cellStyle name="Vstup 2 5 3 3" xfId="10172" xr:uid="{447A82B1-1CC9-4F19-ADFF-1FECB954F9D2}"/>
    <cellStyle name="Vstup 2 5 3 3 2" xfId="19956" xr:uid="{86BEA04C-F9EF-483D-BF2C-FD78CB9FB66B}"/>
    <cellStyle name="Vstup 2 5 3 3 3" xfId="23349" xr:uid="{C2C6B07E-9841-4700-8761-07031FD6BDEB}"/>
    <cellStyle name="Vstup 2 5 3 3 4" xfId="26159" xr:uid="{D02CB352-2E69-46CB-AAF5-9799E3819FE0}"/>
    <cellStyle name="Vstup 2 5 3 4" xfId="15351" xr:uid="{1A3E4D16-535B-421D-8E11-E9B6AFC2AFF8}"/>
    <cellStyle name="Vstup 2 5 3 5" xfId="17706" xr:uid="{D54AD4A6-A2BF-4912-A20C-56F6783458A5}"/>
    <cellStyle name="Vstup 2 5 3_5.3 Investments associated cy" xfId="7798" xr:uid="{7AA9131C-E3BF-4BE8-ACF5-1410BDEB8737}"/>
    <cellStyle name="Vstup 2 5 4" xfId="2119" xr:uid="{A33205D4-712E-4DAC-AFC9-6F0C0E373701}"/>
    <cellStyle name="Vstup 2 5 4 2" xfId="5324" xr:uid="{6364F512-9E15-4B3C-A8CE-D6F24E993C25}"/>
    <cellStyle name="Vstup 2 5 4 2 2" xfId="13114" xr:uid="{88A965E0-6ADE-4D23-A355-7AB886AD012C}"/>
    <cellStyle name="Vstup 2 5 4 2 2 2" xfId="21789" xr:uid="{D0FEDCBF-6DF6-45EC-91AF-EF67965D993E}"/>
    <cellStyle name="Vstup 2 5 4 2 2 3" xfId="24759" xr:uid="{0EC50BC3-1C62-475E-8F12-35DB2C748CC1}"/>
    <cellStyle name="Vstup 2 5 4 2 2 4" xfId="27395" xr:uid="{12B708EE-43E1-459E-8377-3EE176BFA8D9}"/>
    <cellStyle name="Vstup 2 5 4 2 3" xfId="17212" xr:uid="{7D398D55-7576-40D2-B1D5-61CAF1AB1248}"/>
    <cellStyle name="Vstup 2 5 4 2 4" xfId="14658" xr:uid="{3C991E18-B11B-41ED-B56E-4CE73CE0F509}"/>
    <cellStyle name="Vstup 2 5 4 2 5" xfId="19873" xr:uid="{69FC9889-C4D7-4DBF-A889-576DFE62FF8D}"/>
    <cellStyle name="Vstup 2 5 4 3" xfId="10082" xr:uid="{7359A16F-7DAF-4F81-8AA0-772109BFE6DF}"/>
    <cellStyle name="Vstup 2 5 4 3 2" xfId="19878" xr:uid="{3CC56273-B986-4ABF-9A21-CF613C016F6E}"/>
    <cellStyle name="Vstup 2 5 4 3 3" xfId="23280" xr:uid="{81614CEA-8052-4514-8C92-598CEB041D49}"/>
    <cellStyle name="Vstup 2 5 4 3 4" xfId="26091" xr:uid="{1B5BDB4A-DCBC-447D-9FD1-947027348B57}"/>
    <cellStyle name="Vstup 2 5 4 4" xfId="15276" xr:uid="{F5EB4CFA-1DF4-480A-90E5-88EEE0EA07F0}"/>
    <cellStyle name="Vstup 2 5 4 5" xfId="18408" xr:uid="{7C75DE2E-5DB7-438C-8844-92175F853AA9}"/>
    <cellStyle name="Vstup 2 5 4_5.3 Investments associated cy" xfId="7799" xr:uid="{72ACD7AB-636F-43A1-A891-3B6A0BB432FC}"/>
    <cellStyle name="Vstup 2 5 5" xfId="3396" xr:uid="{AEE4C48B-5667-4111-9737-D14A52C00F31}"/>
    <cellStyle name="Vstup 2 5 5 2" xfId="11331" xr:uid="{A3117AA5-9FA2-46D2-A8DF-23CFF7DD821B}"/>
    <cellStyle name="Vstup 2 5 5 2 2" xfId="20850" xr:uid="{711DCD39-A68F-4326-81A6-020090858F84}"/>
    <cellStyle name="Vstup 2 5 5 2 3" xfId="24131" xr:uid="{0DE779F9-F021-461F-9932-DB600051B6FF}"/>
    <cellStyle name="Vstup 2 5 5 2 4" xfId="26900" xr:uid="{B3588208-8822-4DAC-8E1C-E042A9B45EEC}"/>
    <cellStyle name="Vstup 2 5 5 3" xfId="16238" xr:uid="{C4CA2C4C-07F9-4B90-AA26-6B7ACE9D811C}"/>
    <cellStyle name="Vstup 2 5 5 4" xfId="16952" xr:uid="{1AEEF349-07B3-4C06-B305-1F10EA3B8346}"/>
    <cellStyle name="Vstup 2 5 6" xfId="8814" xr:uid="{0885A3F1-5D98-4251-BE92-B531C9F6D11F}"/>
    <cellStyle name="Vstup 2 5 6 2" xfId="19132" xr:uid="{C3401826-FF7F-4F66-99BD-55CD510D2DA3}"/>
    <cellStyle name="Vstup 2 5 6 3" xfId="22742" xr:uid="{12F4D351-A0C7-4011-9D25-76A465B4D4D7}"/>
    <cellStyle name="Vstup 2 5 6 4" xfId="25636" xr:uid="{CCFCBADF-DBF2-4735-842D-AB3E9E34D8A4}"/>
    <cellStyle name="Vstup 2 5 7" xfId="14378" xr:uid="{F147BDB6-5E38-47E2-B7E0-8C96C6029F3B}"/>
    <cellStyle name="Vstup 2 5 8" xfId="18825" xr:uid="{20AE8C48-A5F1-4E4D-A5DC-FA0C934754A8}"/>
    <cellStyle name="Vstup 2 5_3.10 Impairments" xfId="1515" xr:uid="{48BB1586-3191-42D7-8EC1-37DA91076F01}"/>
    <cellStyle name="Vstup 2 6" xfId="212" xr:uid="{64310AB6-67F8-454E-83DF-6049354CFB27}"/>
    <cellStyle name="Vstup 2 6 2" xfId="516" xr:uid="{D9EB7E40-72C3-447C-8EDE-CC990AC71172}"/>
    <cellStyle name="Vstup 2 6 2 2" xfId="2512" xr:uid="{0683983B-C873-4896-9A03-E5FDBC137550}"/>
    <cellStyle name="Vstup 2 6 2 2 2" xfId="5717" xr:uid="{882AB1EB-095F-446D-9DC8-69288D5FFCD2}"/>
    <cellStyle name="Vstup 2 6 2 2 2 2" xfId="13507" xr:uid="{9BAEC5D2-03A6-42E9-A1B5-A7EEB2E35A6A}"/>
    <cellStyle name="Vstup 2 6 2 2 2 2 2" xfId="22101" xr:uid="{F227B3EB-2A4C-4F59-92E2-A4AD1D8A2283}"/>
    <cellStyle name="Vstup 2 6 2 2 2 2 3" xfId="25034" xr:uid="{AA4693EC-50CE-450F-998D-7EB3FA189C35}"/>
    <cellStyle name="Vstup 2 6 2 2 2 2 4" xfId="27660" xr:uid="{57F635AE-4724-4C84-90AC-1E7E6578B860}"/>
    <cellStyle name="Vstup 2 6 2 2 2 3" xfId="17525" xr:uid="{495CE480-9FC4-47C6-9944-3060D8FACABB}"/>
    <cellStyle name="Vstup 2 6 2 2 2 4" xfId="19799" xr:uid="{1F0B51B8-04AF-498D-9331-46CF4A40CB74}"/>
    <cellStyle name="Vstup 2 6 2 2 2 5" xfId="18227" xr:uid="{898ACC92-92C2-4693-861B-7BC59A32F213}"/>
    <cellStyle name="Vstup 2 6 2 2 3" xfId="10474" xr:uid="{B2E93336-EB20-4492-8617-AD572504C723}"/>
    <cellStyle name="Vstup 2 6 2 2 3 2" xfId="20188" xr:uid="{91DB1FF9-2761-489A-BA08-48B192A85EE1}"/>
    <cellStyle name="Vstup 2 6 2 2 3 3" xfId="23555" xr:uid="{F70C0F9B-75BE-4144-B842-BFD572D386D2}"/>
    <cellStyle name="Vstup 2 6 2 2 3 4" xfId="26355" xr:uid="{81A036EE-5048-43D9-A732-8206D87DFED8}"/>
    <cellStyle name="Vstup 2 6 2 2 4" xfId="15585" xr:uid="{3AD51FBB-88DA-465D-8414-2B489664ABE1}"/>
    <cellStyle name="Vstup 2 6 2 2 5" xfId="18374" xr:uid="{87DC65AC-B575-4142-9C5C-261B91501B0E}"/>
    <cellStyle name="Vstup 2 6 2 2_5.3 Investments associated cy" xfId="7801" xr:uid="{82DE2D95-7AF8-4A56-B00A-36D367838053}"/>
    <cellStyle name="Vstup 2 6 2 3" xfId="3144" xr:uid="{D94C9D6C-25AC-44A4-8C1C-4E3FDE7B2710}"/>
    <cellStyle name="Vstup 2 6 2 3 2" xfId="6349" xr:uid="{A73C9D80-3F57-4CA8-A57E-3B77EF7C65C8}"/>
    <cellStyle name="Vstup 2 6 2 3 2 2" xfId="14139" xr:uid="{35981410-48D5-47F6-9920-B3C6E10FA4C8}"/>
    <cellStyle name="Vstup 2 6 2 3 2 2 2" xfId="22559" xr:uid="{F5A3DD9F-89A1-4DF3-A3DA-7CCE015AA4A0}"/>
    <cellStyle name="Vstup 2 6 2 3 2 2 3" xfId="25416" xr:uid="{B231BF57-1390-4C60-8277-CB834EC9D0C0}"/>
    <cellStyle name="Vstup 2 6 2 3 2 2 4" xfId="28013" xr:uid="{20D43924-CB39-4B09-8C18-D8FA869570AB}"/>
    <cellStyle name="Vstup 2 6 2 3 2 3" xfId="17971" xr:uid="{8892D047-9B51-478D-8202-412159609019}"/>
    <cellStyle name="Vstup 2 6 2 3 2 4" xfId="15183" xr:uid="{E5387F9F-697B-4C6F-8005-96DE0AC44BDA}"/>
    <cellStyle name="Vstup 2 6 2 3 2 5" xfId="23157" xr:uid="{1658F12A-23C3-402D-AEF4-59F110DA4E69}"/>
    <cellStyle name="Vstup 2 6 2 3 3" xfId="11105" xr:uid="{ACB7CBDB-A589-471B-A496-13963B85EDE6}"/>
    <cellStyle name="Vstup 2 6 2 3 3 2" xfId="20647" xr:uid="{86744A5A-18E5-4B92-A705-84227EC926AA}"/>
    <cellStyle name="Vstup 2 6 2 3 3 3" xfId="23933" xr:uid="{4F0CB219-ECC5-42FE-9F77-4C916011BB72}"/>
    <cellStyle name="Vstup 2 6 2 3 3 4" xfId="26707" xr:uid="{E8794507-4F90-4EF3-86BB-A0AF11A42021}"/>
    <cellStyle name="Vstup 2 6 2 3 4" xfId="16032" xr:uid="{53783C32-31FA-4B05-B121-953BD67869CA}"/>
    <cellStyle name="Vstup 2 6 2 3 5" xfId="16967" xr:uid="{CCDCE39A-70BA-4751-BDC0-5B652ADC0296}"/>
    <cellStyle name="Vstup 2 6 2 3_5.3 Investments associated cy" xfId="7802" xr:uid="{D617E755-AE4E-4645-8D69-C96A1834A6CE}"/>
    <cellStyle name="Vstup 2 6 2 4" xfId="3711" xr:uid="{FF0CC54B-DE2B-42D6-A68C-ED7DCE8915CD}"/>
    <cellStyle name="Vstup 2 6 2 4 2" xfId="11635" xr:uid="{B92434D1-DB90-4D73-930C-BC17351352A2}"/>
    <cellStyle name="Vstup 2 6 2 4 2 2" xfId="21088" xr:uid="{2BBBC3CE-1145-4B20-AE70-2AEF871B94E8}"/>
    <cellStyle name="Vstup 2 6 2 4 2 3" xfId="24332" xr:uid="{1DD2EEDE-AA08-4652-9DF8-B99909B3E0DA}"/>
    <cellStyle name="Vstup 2 6 2 4 2 4" xfId="27093" xr:uid="{B9C9472C-81B0-483A-B109-5E31A2D34B18}"/>
    <cellStyle name="Vstup 2 6 2 4 3" xfId="16477" xr:uid="{D8D834B6-9A6F-47A7-A905-FEA1552AEA5B}"/>
    <cellStyle name="Vstup 2 6 2 4 4" xfId="21771" xr:uid="{62041958-B552-45D2-A51B-5FAB2188A136}"/>
    <cellStyle name="Vstup 2 6 2 5" xfId="9148" xr:uid="{830EDA4F-B010-48F3-BC73-69398F5B9673}"/>
    <cellStyle name="Vstup 2 6 2 5 2" xfId="19405" xr:uid="{B0AF3BC5-BD39-4628-B7D5-0C6F88544F63}"/>
    <cellStyle name="Vstup 2 6 2 5 3" xfId="22981" xr:uid="{213015CA-20D0-415E-B24B-D825A0EB284B}"/>
    <cellStyle name="Vstup 2 6 2 5 4" xfId="25864" xr:uid="{01EA6B2E-CDFC-472F-8B6E-701B25D6299E}"/>
    <cellStyle name="Vstup 2 6 2 6" xfId="14649" xr:uid="{8160F823-350D-4973-A9B2-9ACF8F00020B}"/>
    <cellStyle name="Vstup 2 6 2 7" xfId="18587" xr:uid="{BCC39E6E-23C9-4016-B787-7A7AB1384456}"/>
    <cellStyle name="Vstup 2 6 2_5.3 Investments associated cy" xfId="7800" xr:uid="{75BC6B58-6906-460E-87D6-814F016E1127}"/>
    <cellStyle name="Vstup 2 6 3" xfId="2240" xr:uid="{2482E374-4B71-463D-AE43-FDBC713DCB75}"/>
    <cellStyle name="Vstup 2 6 3 2" xfId="5445" xr:uid="{2AA02CDF-C7A7-4687-A558-A15515AA7269}"/>
    <cellStyle name="Vstup 2 6 3 2 2" xfId="13235" xr:uid="{4364FCD6-53B3-46F8-9FBB-90AF67C550C1}"/>
    <cellStyle name="Vstup 2 6 3 2 2 2" xfId="21888" xr:uid="{246B537F-1EEC-4280-BF12-198EEB364812}"/>
    <cellStyle name="Vstup 2 6 3 2 2 3" xfId="24847" xr:uid="{61BD9726-D7C6-422A-B7DA-817E0F7C9A5A}"/>
    <cellStyle name="Vstup 2 6 3 2 2 4" xfId="27482" xr:uid="{9335679A-0B32-475B-81AA-43CD460486CA}"/>
    <cellStyle name="Vstup 2 6 3 2 3" xfId="17312" xr:uid="{6D89D398-85DC-4AF9-A038-9902E1F6BD9E}"/>
    <cellStyle name="Vstup 2 6 3 2 4" xfId="21545" xr:uid="{1DC5F9CF-DFDA-48CF-86D3-E1D461978B2B}"/>
    <cellStyle name="Vstup 2 6 3 2 5" xfId="24476" xr:uid="{304E8B8B-0DAD-4608-A45E-60D9F939EC7E}"/>
    <cellStyle name="Vstup 2 6 3 3" xfId="10202" xr:uid="{7E62A9B6-21BD-4888-B689-1EA891BC11B2}"/>
    <cellStyle name="Vstup 2 6 3 3 2" xfId="19978" xr:uid="{0A0FB5DF-7380-4681-BC09-EE12EF788A8D}"/>
    <cellStyle name="Vstup 2 6 3 3 3" xfId="23369" xr:uid="{888478FD-5BD0-44D6-B862-9A1FC7F515BD}"/>
    <cellStyle name="Vstup 2 6 3 3 4" xfId="26177" xr:uid="{01277E2F-CA25-458B-A947-5B72874E7E23}"/>
    <cellStyle name="Vstup 2 6 3 4" xfId="15373" xr:uid="{A1F54E45-4500-4828-AA6D-8292E9443F61}"/>
    <cellStyle name="Vstup 2 6 3 5" xfId="18396" xr:uid="{FDF01D71-C459-4BB4-B670-7A553D7AC65E}"/>
    <cellStyle name="Vstup 2 6 3_5.3 Investments associated cy" xfId="7803" xr:uid="{DE81D8C4-3AB2-4034-A82E-B6D49F4D4A25}"/>
    <cellStyle name="Vstup 2 6 4" xfId="2926" xr:uid="{42A1440C-8E73-44F5-B232-4F66AA3A644A}"/>
    <cellStyle name="Vstup 2 6 4 2" xfId="6131" xr:uid="{DDD3C1B1-41B4-4FA9-8D01-825E71E7BC44}"/>
    <cellStyle name="Vstup 2 6 4 2 2" xfId="13921" xr:uid="{5D788F85-F865-4556-A5E2-6F53B74AC03F}"/>
    <cellStyle name="Vstup 2 6 4 2 2 2" xfId="22341" xr:uid="{1A514BB6-119F-447F-B7AE-ED7784A3EC39}"/>
    <cellStyle name="Vstup 2 6 4 2 2 3" xfId="25198" xr:uid="{099570F5-BDAA-4668-905F-0A272468F4D2}"/>
    <cellStyle name="Vstup 2 6 4 2 2 4" xfId="27795" xr:uid="{C53A9A76-F80D-4313-83C5-26BAE18CC184}"/>
    <cellStyle name="Vstup 2 6 4 2 3" xfId="17754" xr:uid="{C917D2EE-A073-44C2-A975-CC4232227C8B}"/>
    <cellStyle name="Vstup 2 6 4 2 4" xfId="21479" xr:uid="{2F9EFFEC-68E8-4D56-B710-2659D69C5CF1}"/>
    <cellStyle name="Vstup 2 6 4 2 5" xfId="24377" xr:uid="{04D3D519-8FED-4768-A159-EBE8FDC6A997}"/>
    <cellStyle name="Vstup 2 6 4 3" xfId="10887" xr:uid="{4111703A-D109-439F-8426-5B5A843FA1B9}"/>
    <cellStyle name="Vstup 2 6 4 3 2" xfId="20429" xr:uid="{7A361AA0-4F15-4917-AA1B-AB9E161CECB3}"/>
    <cellStyle name="Vstup 2 6 4 3 3" xfId="23715" xr:uid="{B5361663-049D-42C0-A40A-0C2474C86248}"/>
    <cellStyle name="Vstup 2 6 4 3 4" xfId="26489" xr:uid="{E80C9918-B224-4151-B042-364173B79131}"/>
    <cellStyle name="Vstup 2 6 4 4" xfId="15815" xr:uid="{96794AD3-C623-4382-9428-FD68EFFE197B}"/>
    <cellStyle name="Vstup 2 6 4 5" xfId="16487" xr:uid="{4896638D-B2CC-43BE-B6AA-BE86EA7DD55F}"/>
    <cellStyle name="Vstup 2 6 4_5.3 Investments associated cy" xfId="7804" xr:uid="{2C401355-533A-4A26-96F4-8FF52BB15CD4}"/>
    <cellStyle name="Vstup 2 6 5" xfId="3429" xr:uid="{92CA88F3-9B45-494B-AB33-B5AFA82E2290}"/>
    <cellStyle name="Vstup 2 6 5 2" xfId="11363" xr:uid="{20481729-8D95-4085-B6C2-24167FB565A7}"/>
    <cellStyle name="Vstup 2 6 5 2 2" xfId="20875" xr:uid="{F6CBAF9E-7615-4ABB-AB4C-20877EE14A88}"/>
    <cellStyle name="Vstup 2 6 5 2 3" xfId="24151" xr:uid="{17369771-4E5B-4876-B594-208045B5D4C5}"/>
    <cellStyle name="Vstup 2 6 5 2 4" xfId="26919" xr:uid="{8467B7B0-4457-4651-A620-C9E05BFA5926}"/>
    <cellStyle name="Vstup 2 6 5 3" xfId="16263" xr:uid="{EE6C7383-8D46-4BE7-A2E7-BC1B3365D991}"/>
    <cellStyle name="Vstup 2 6 5 4" xfId="16990" xr:uid="{67C17CAA-1A88-462A-9D1F-19B0BBE8279B}"/>
    <cellStyle name="Vstup 2 6 6" xfId="8847" xr:uid="{AA59B548-E5C2-4080-BE4F-251C6EF3755F}"/>
    <cellStyle name="Vstup 2 6 6 2" xfId="19159" xr:uid="{4CCCA6B2-A039-4AC5-87E1-BA8C57A9BD8C}"/>
    <cellStyle name="Vstup 2 6 6 3" xfId="22764" xr:uid="{0E96FD36-CA8A-4F51-A9DD-3BBCD71345E8}"/>
    <cellStyle name="Vstup 2 6 6 4" xfId="25657" xr:uid="{E0A2776B-9FDE-425C-908D-36BCA7F64D06}"/>
    <cellStyle name="Vstup 2 6 7" xfId="14404" xr:uid="{B83CEAA7-5A13-4F33-AFFA-EFBDF89CAD98}"/>
    <cellStyle name="Vstup 2 6 8" xfId="18804" xr:uid="{9B65F794-5472-40F9-8379-2A59B0EA1FAD}"/>
    <cellStyle name="Vstup 2 6_3.10 Impairments" xfId="1516" xr:uid="{1B2A1648-FBE6-4230-A621-50E9D1C46DB8}"/>
    <cellStyle name="Vstup 2 7" xfId="249" xr:uid="{AB7FFDEC-E20B-4146-BCF3-5EEFEAAAD1AE}"/>
    <cellStyle name="Vstup 2 7 2" xfId="553" xr:uid="{3358F133-8B0D-40C1-9D8B-D8701E3C6E9A}"/>
    <cellStyle name="Vstup 2 7 2 2" xfId="2547" xr:uid="{C507EC71-509B-4105-BE1D-05B17A47FAFD}"/>
    <cellStyle name="Vstup 2 7 2 2 2" xfId="5752" xr:uid="{B9429FCB-8B0E-4BB4-B432-B95EA7289E08}"/>
    <cellStyle name="Vstup 2 7 2 2 2 2" xfId="13542" xr:uid="{A41FDB54-327D-4EA2-8741-2F1BE42EDF87}"/>
    <cellStyle name="Vstup 2 7 2 2 2 2 2" xfId="22125" xr:uid="{6DBC327C-C91A-4C40-97F9-D0A9BB684CEF}"/>
    <cellStyle name="Vstup 2 7 2 2 2 2 3" xfId="25052" xr:uid="{B8D0BD7A-503C-41C1-93E2-3E42AC24ACC3}"/>
    <cellStyle name="Vstup 2 7 2 2 2 2 4" xfId="27677" xr:uid="{13DE52A3-E28D-4F42-B162-02B9D24B5652}"/>
    <cellStyle name="Vstup 2 7 2 2 2 3" xfId="17548" xr:uid="{D6064767-25CF-45F2-9B38-31FA2F6EF782}"/>
    <cellStyle name="Vstup 2 7 2 2 2 4" xfId="17176" xr:uid="{64BFF0FF-009E-42D1-AC8B-2CD6C3949902}"/>
    <cellStyle name="Vstup 2 7 2 2 2 5" xfId="18440" xr:uid="{F48C2FB0-4B31-4434-B78D-7077BC7E797D}"/>
    <cellStyle name="Vstup 2 7 2 2 3" xfId="10509" xr:uid="{F09B38FE-1394-4EB1-971B-79CB39335451}"/>
    <cellStyle name="Vstup 2 7 2 2 3 2" xfId="20210" xr:uid="{72DDA01D-1268-4205-9D8C-7A5E3291C161}"/>
    <cellStyle name="Vstup 2 7 2 2 3 3" xfId="23572" xr:uid="{5F085FA4-50B2-456C-8D97-9C26D355B38D}"/>
    <cellStyle name="Vstup 2 7 2 2 3 4" xfId="26372" xr:uid="{41D5159D-1044-40BE-848C-B4001228ED97}"/>
    <cellStyle name="Vstup 2 7 2 2 4" xfId="15607" xr:uid="{23310187-48C6-4558-9C62-DD1A2A1A98E2}"/>
    <cellStyle name="Vstup 2 7 2 2 5" xfId="18372" xr:uid="{F2A4B22E-74D2-4266-A01D-C61D18A532AB}"/>
    <cellStyle name="Vstup 2 7 2 2_5.3 Investments associated cy" xfId="7806" xr:uid="{DAAEFBB7-DE30-440A-8556-D4323A720187}"/>
    <cellStyle name="Vstup 2 7 2 3" xfId="3162" xr:uid="{D19DDC9E-5353-4744-BBDA-0CE8B96A334F}"/>
    <cellStyle name="Vstup 2 7 2 3 2" xfId="6367" xr:uid="{A077DEB9-85EC-40BE-8643-5394EA737257}"/>
    <cellStyle name="Vstup 2 7 2 3 2 2" xfId="14157" xr:uid="{EEC495E0-6556-4311-A067-E73A28C7F444}"/>
    <cellStyle name="Vstup 2 7 2 3 2 2 2" xfId="22577" xr:uid="{5ADA9F0E-022C-48F6-9880-7FC15280A150}"/>
    <cellStyle name="Vstup 2 7 2 3 2 2 3" xfId="25434" xr:uid="{0E32E0C5-2B9C-407B-9E2E-0DBC5D55BD5F}"/>
    <cellStyle name="Vstup 2 7 2 3 2 2 4" xfId="28031" xr:uid="{9C9B9D98-8A88-4EDA-BCB7-DF30131A781C}"/>
    <cellStyle name="Vstup 2 7 2 3 2 3" xfId="17989" xr:uid="{7B6B63CA-18EF-4DD9-95E7-B667FFDEC201}"/>
    <cellStyle name="Vstup 2 7 2 3 2 4" xfId="14797" xr:uid="{92EA08E6-8245-4317-97BC-4C2D35A526EC}"/>
    <cellStyle name="Vstup 2 7 2 3 2 5" xfId="19648" xr:uid="{304729C1-F570-434E-8E01-6344D3887313}"/>
    <cellStyle name="Vstup 2 7 2 3 3" xfId="11123" xr:uid="{C4480F14-874A-4587-A6AB-6BC564849D70}"/>
    <cellStyle name="Vstup 2 7 2 3 3 2" xfId="20665" xr:uid="{F5FCD003-C4A9-45E1-9671-90C2AB032BD4}"/>
    <cellStyle name="Vstup 2 7 2 3 3 3" xfId="23951" xr:uid="{FD83BBE9-4D71-4A73-865D-7C12BA2A7048}"/>
    <cellStyle name="Vstup 2 7 2 3 3 4" xfId="26725" xr:uid="{C7B23DD5-8BBC-460A-8AAB-8752C8F6BE7E}"/>
    <cellStyle name="Vstup 2 7 2 3 4" xfId="16050" xr:uid="{AA79958A-3C8F-4C50-AC68-9C1CEFC6AC9C}"/>
    <cellStyle name="Vstup 2 7 2 3 5" xfId="21434" xr:uid="{0F097092-A493-4C85-AF9C-C049D5F9B101}"/>
    <cellStyle name="Vstup 2 7 2 3_5.3 Investments associated cy" xfId="7807" xr:uid="{0CEE61C4-529D-45B5-A9F6-6FF99A1F2C9F}"/>
    <cellStyle name="Vstup 2 7 2 4" xfId="3746" xr:uid="{75BACBF8-BDF1-4998-8274-8B23B58F0DF0}"/>
    <cellStyle name="Vstup 2 7 2 4 2" xfId="11670" xr:uid="{1DEC2C15-E052-438D-867A-FAB5D7106824}"/>
    <cellStyle name="Vstup 2 7 2 4 2 2" xfId="21111" xr:uid="{0CA59429-0457-48C8-B580-EC9B5AB588AE}"/>
    <cellStyle name="Vstup 2 7 2 4 2 3" xfId="24350" xr:uid="{9CFB239F-69CD-4A3A-A70E-47D73ABB8FC8}"/>
    <cellStyle name="Vstup 2 7 2 4 2 4" xfId="27110" xr:uid="{FEA0BA64-B66C-4846-993D-5276A8621706}"/>
    <cellStyle name="Vstup 2 7 2 4 3" xfId="16500" xr:uid="{3D065982-21CC-4CA0-B1A2-DBBA32F3557E}"/>
    <cellStyle name="Vstup 2 7 2 4 4" xfId="21735" xr:uid="{2781C6D4-0264-4B6F-919A-AE98FAFD3A39}"/>
    <cellStyle name="Vstup 2 7 2 5" xfId="9184" xr:uid="{316D7A08-E483-4180-B830-062757A6BA12}"/>
    <cellStyle name="Vstup 2 7 2 5 2" xfId="19427" xr:uid="{495D354E-7E13-4048-B27A-18485BFFF2A3}"/>
    <cellStyle name="Vstup 2 7 2 5 3" xfId="23000" xr:uid="{1CE6821E-00E4-4A61-A377-1025E0BE54BE}"/>
    <cellStyle name="Vstup 2 7 2 5 4" xfId="25882" xr:uid="{7C480CA0-382F-4007-9425-2479D4374785}"/>
    <cellStyle name="Vstup 2 7 2 6" xfId="14674" xr:uid="{EBA6DC47-5229-4AE2-AC33-F54A76AC72E5}"/>
    <cellStyle name="Vstup 2 7 2 7" xfId="18568" xr:uid="{F06C8F53-2F0A-4CF7-8D76-7DE5E8C0E274}"/>
    <cellStyle name="Vstup 2 7 2_5.3 Investments associated cy" xfId="7805" xr:uid="{FAB15B2D-4EC3-45C9-924C-55770C7D7A1F}"/>
    <cellStyle name="Vstup 2 7 3" xfId="2275" xr:uid="{12B3CC8D-F3AF-4517-B948-5D4F3E5234F4}"/>
    <cellStyle name="Vstup 2 7 3 2" xfId="5480" xr:uid="{09D72CF5-A1FF-4B41-AEF2-9084573BC3FD}"/>
    <cellStyle name="Vstup 2 7 3 2 2" xfId="13270" xr:uid="{9A0B9585-B511-4E76-9F6B-D78FAC0BC0D6}"/>
    <cellStyle name="Vstup 2 7 3 2 2 2" xfId="21909" xr:uid="{35DFF172-8038-4256-A1E4-3170F522D0ED}"/>
    <cellStyle name="Vstup 2 7 3 2 2 3" xfId="24864" xr:uid="{840BF6A2-4A7F-4B75-9456-373EE6C14E77}"/>
    <cellStyle name="Vstup 2 7 3 2 2 4" xfId="27499" xr:uid="{3F8331EF-2C77-48F2-BA5E-F51A878C6F5E}"/>
    <cellStyle name="Vstup 2 7 3 2 3" xfId="17332" xr:uid="{8B10C722-A0B4-4354-BB87-94F8074CAD3A}"/>
    <cellStyle name="Vstup 2 7 3 2 4" xfId="21510" xr:uid="{F742E789-AC89-4466-850D-3302BC96BA30}"/>
    <cellStyle name="Vstup 2 7 3 2 5" xfId="24467" xr:uid="{76D4F9E6-99E9-43C6-8F14-7050C947D2C0}"/>
    <cellStyle name="Vstup 2 7 3 3" xfId="10237" xr:uid="{12AF3E98-52EC-48C9-B666-7A951DA2D43A}"/>
    <cellStyle name="Vstup 2 7 3 3 2" xfId="19998" xr:uid="{2167636D-72C9-4BF4-A54C-B25CB455D1F4}"/>
    <cellStyle name="Vstup 2 7 3 3 3" xfId="23386" xr:uid="{D7CB7B42-7122-4F79-87E8-879D1810DAF1}"/>
    <cellStyle name="Vstup 2 7 3 3 4" xfId="26194" xr:uid="{A14D7BE9-C8A8-48C7-B308-D306D17C6046}"/>
    <cellStyle name="Vstup 2 7 3 4" xfId="15396" xr:uid="{37D13538-4D70-4F4E-9898-6FA4361CDEBD}"/>
    <cellStyle name="Vstup 2 7 3 5" xfId="18394" xr:uid="{75B4A03C-2EE5-44BD-A846-62587AEC5416}"/>
    <cellStyle name="Vstup 2 7 3_5.3 Investments associated cy" xfId="7808" xr:uid="{7D777855-D6F6-4099-8291-FEAE3B223767}"/>
    <cellStyle name="Vstup 2 7 4" xfId="2137" xr:uid="{DDA462FE-C24E-47D4-8DC4-667B9845F69C}"/>
    <cellStyle name="Vstup 2 7 4 2" xfId="5342" xr:uid="{2437E0B3-D0EA-4AFD-BC43-0E8D93236298}"/>
    <cellStyle name="Vstup 2 7 4 2 2" xfId="13132" xr:uid="{A9F874EE-34C1-4B21-988A-91FD08698A3E}"/>
    <cellStyle name="Vstup 2 7 4 2 2 2" xfId="21802" xr:uid="{B1A2D96A-9E11-4F70-9AB0-88509685338A}"/>
    <cellStyle name="Vstup 2 7 4 2 2 3" xfId="24771" xr:uid="{FA513238-6099-4581-8BC5-BD9EC77C49A9}"/>
    <cellStyle name="Vstup 2 7 4 2 2 4" xfId="27407" xr:uid="{589AB160-9FF3-40CE-AB58-45068B8073A4}"/>
    <cellStyle name="Vstup 2 7 4 2 3" xfId="17224" xr:uid="{52B1D8DC-8F81-4170-9FD3-09225442327B}"/>
    <cellStyle name="Vstup 2 7 4 2 4" xfId="14968" xr:uid="{6D9B1165-EBCC-4B80-B4D0-FC26DF53B682}"/>
    <cellStyle name="Vstup 2 7 4 2 5" xfId="24617" xr:uid="{13885CAF-A80A-46AF-93D4-4058841B942D}"/>
    <cellStyle name="Vstup 2 7 4 3" xfId="10099" xr:uid="{C04A8CF5-3D94-4490-81D5-F7299E2A4CCB}"/>
    <cellStyle name="Vstup 2 7 4 3 2" xfId="19893" xr:uid="{B1C044AE-C828-4C73-8FA8-0172EBD643E8}"/>
    <cellStyle name="Vstup 2 7 4 3 3" xfId="23291" xr:uid="{15532CF8-44C1-4841-8405-EB3A3EBE8507}"/>
    <cellStyle name="Vstup 2 7 4 3 4" xfId="26102" xr:uid="{D2C511E2-36D7-4741-B754-DFF8453BB856}"/>
    <cellStyle name="Vstup 2 7 4 4" xfId="15289" xr:uid="{77E58A82-102C-43F8-AB93-C824919EC4AF}"/>
    <cellStyle name="Vstup 2 7 4 5" xfId="22286" xr:uid="{605F00D4-320C-4702-A620-62C963131CE7}"/>
    <cellStyle name="Vstup 2 7 4_5.3 Investments associated cy" xfId="7809" xr:uid="{2951E0E5-528F-4E10-8195-53097682B460}"/>
    <cellStyle name="Vstup 2 7 5" xfId="3465" xr:uid="{BC85C5E6-EBE9-45D0-BCB0-CCB6BC794B24}"/>
    <cellStyle name="Vstup 2 7 5 2" xfId="11399" xr:uid="{8ED7DD34-EA8A-48E7-A214-F570864DD801}"/>
    <cellStyle name="Vstup 2 7 5 2 2" xfId="20897" xr:uid="{DB9239DD-FD66-447F-8E89-D4ACCB68346F}"/>
    <cellStyle name="Vstup 2 7 5 2 3" xfId="24168" xr:uid="{B481D9B6-76EC-4F20-981A-6D9743C2A0DE}"/>
    <cellStyle name="Vstup 2 7 5 2 4" xfId="26936" xr:uid="{AF17E2D8-6078-49C2-92FF-1A03CE7AB72D}"/>
    <cellStyle name="Vstup 2 7 5 3" xfId="16283" xr:uid="{66839A14-98FD-4551-8191-2A5A47625450}"/>
    <cellStyle name="Vstup 2 7 5 4" xfId="21276" xr:uid="{6DAFBCF7-3DDB-4471-AF3C-64A123F691B1}"/>
    <cellStyle name="Vstup 2 7 6" xfId="8883" xr:uid="{62CBD07E-031D-4410-8AC8-762C846EC182}"/>
    <cellStyle name="Vstup 2 7 6 2" xfId="19183" xr:uid="{3115F162-E4BD-401E-9792-148164BFEF05}"/>
    <cellStyle name="Vstup 2 7 6 3" xfId="22782" xr:uid="{3D0E083B-A293-4503-A6E8-F857D3E1FF0A}"/>
    <cellStyle name="Vstup 2 7 6 4" xfId="25675" xr:uid="{83DB44DC-3474-4B7B-80D6-532C4036F3EF}"/>
    <cellStyle name="Vstup 2 7 7" xfId="14428" xr:uid="{8A132B72-A5C9-4735-8176-FB25C249C0A9}"/>
    <cellStyle name="Vstup 2 7 8" xfId="18783" xr:uid="{95C09BA8-E7C3-4094-B300-959A2748D5E3}"/>
    <cellStyle name="Vstup 2 7_3.10 Impairments" xfId="1517" xr:uid="{7CCA5A1F-EF8F-4422-A187-E1ECEA5F8EBA}"/>
    <cellStyle name="Vstup 2 8" xfId="233" xr:uid="{2F13D3F6-1033-42AE-8C3B-61CD43D796AA}"/>
    <cellStyle name="Vstup 2 8 2" xfId="537" xr:uid="{F7CE1047-5497-46F7-9D35-CEFCABB3E143}"/>
    <cellStyle name="Vstup 2 8 2 2" xfId="2531" xr:uid="{BE965C0A-9214-4F72-AB73-32B9EBC1F5DC}"/>
    <cellStyle name="Vstup 2 8 2 2 2" xfId="5736" xr:uid="{27D8C7B9-8E27-4D80-A886-EA1DEFF8CB4E}"/>
    <cellStyle name="Vstup 2 8 2 2 2 2" xfId="13526" xr:uid="{9D669F90-CB30-4B51-A714-547E64C0AE8B}"/>
    <cellStyle name="Vstup 2 8 2 2 2 2 2" xfId="22114" xr:uid="{AC18FA3F-7C6D-4602-B1D5-5146008EDE51}"/>
    <cellStyle name="Vstup 2 8 2 2 2 2 3" xfId="25042" xr:uid="{73808C9B-40D8-48F5-8109-422BC940656C}"/>
    <cellStyle name="Vstup 2 8 2 2 2 2 4" xfId="27667" xr:uid="{24828182-13E3-49B1-8F31-227D6EA042E9}"/>
    <cellStyle name="Vstup 2 8 2 2 2 3" xfId="17537" xr:uid="{2BEF1CE1-E26C-49C0-8988-339036D25F19}"/>
    <cellStyle name="Vstup 2 8 2 2 2 4" xfId="17067" xr:uid="{19F953DE-6C8D-4171-A557-87292F8471AD}"/>
    <cellStyle name="Vstup 2 8 2 2 2 5" xfId="14585" xr:uid="{4B2EE792-44FE-4AB4-A532-8830CA49ACA1}"/>
    <cellStyle name="Vstup 2 8 2 2 3" xfId="10493" xr:uid="{408E468F-7CD8-4174-8A6A-E1EA5D07A294}"/>
    <cellStyle name="Vstup 2 8 2 2 3 2" xfId="20199" xr:uid="{728B2BBB-840A-425F-8227-181EAC2D3AB6}"/>
    <cellStyle name="Vstup 2 8 2 2 3 3" xfId="23562" xr:uid="{2C9DBBBF-A325-4826-80B3-C3C60F5B5938}"/>
    <cellStyle name="Vstup 2 8 2 2 3 4" xfId="26362" xr:uid="{32F6ECC5-4897-4EA9-94E9-33F00E30965E}"/>
    <cellStyle name="Vstup 2 8 2 2 4" xfId="15597" xr:uid="{075427EC-706E-4E67-95BB-8A31CD083ADA}"/>
    <cellStyle name="Vstup 2 8 2 2 5" xfId="18373" xr:uid="{5232BC8B-574C-4D57-9274-079D1801B852}"/>
    <cellStyle name="Vstup 2 8 2 2_5.3 Investments associated cy" xfId="7811" xr:uid="{D9D86F34-6DD3-4003-8346-1669C4BEC99A}"/>
    <cellStyle name="Vstup 2 8 2 3" xfId="3152" xr:uid="{4E80FF4C-D2CB-4E87-B004-98640A7C9A0F}"/>
    <cellStyle name="Vstup 2 8 2 3 2" xfId="6357" xr:uid="{36BBACB5-A779-48BF-B1AB-EB41E159767E}"/>
    <cellStyle name="Vstup 2 8 2 3 2 2" xfId="14147" xr:uid="{0E124FED-FB5B-4C26-9BA3-7A2824E7A8D6}"/>
    <cellStyle name="Vstup 2 8 2 3 2 2 2" xfId="22567" xr:uid="{76A52430-9836-4492-A451-A230814B01F1}"/>
    <cellStyle name="Vstup 2 8 2 3 2 2 3" xfId="25424" xr:uid="{20989D7A-9B78-4E30-9BB5-942A8BE1A1AD}"/>
    <cellStyle name="Vstup 2 8 2 3 2 2 4" xfId="28021" xr:uid="{FA21ECB7-5B6E-4420-9AD7-DC03DD044C91}"/>
    <cellStyle name="Vstup 2 8 2 3 2 3" xfId="17979" xr:uid="{5E2A19AE-B3A5-4B10-BF82-DE5157171C3E}"/>
    <cellStyle name="Vstup 2 8 2 3 2 4" xfId="20416" xr:uid="{DD2B5E2A-FEE9-4CEE-BDF8-8DEC26E15445}"/>
    <cellStyle name="Vstup 2 8 2 3 2 5" xfId="17364" xr:uid="{E7DE39CE-E524-4A27-9C9C-FCE0FA7DE3D4}"/>
    <cellStyle name="Vstup 2 8 2 3 3" xfId="11113" xr:uid="{FF89421C-A7CA-4826-B07C-D619F475122F}"/>
    <cellStyle name="Vstup 2 8 2 3 3 2" xfId="20655" xr:uid="{1280CA01-750A-4B3B-A1CB-9C07FDD1B73B}"/>
    <cellStyle name="Vstup 2 8 2 3 3 3" xfId="23941" xr:uid="{A2B88763-3AB8-45BD-B9EC-E9EB1C595A64}"/>
    <cellStyle name="Vstup 2 8 2 3 3 4" xfId="26715" xr:uid="{3143D9C3-20E7-4A3C-8AF5-10E21C6C0EF3}"/>
    <cellStyle name="Vstup 2 8 2 3 4" xfId="16040" xr:uid="{D751A377-C74E-4697-994B-872182C013F6}"/>
    <cellStyle name="Vstup 2 8 2 3 5" xfId="18330" xr:uid="{FB234F7D-4343-4F25-A802-FF317C1EE96A}"/>
    <cellStyle name="Vstup 2 8 2 3_5.3 Investments associated cy" xfId="7812" xr:uid="{182F804F-C5FE-41F4-93F7-1CE88F351F54}"/>
    <cellStyle name="Vstup 2 8 2 4" xfId="3730" xr:uid="{4902A536-ACCF-4332-B449-9BEEE427B0F2}"/>
    <cellStyle name="Vstup 2 8 2 4 2" xfId="11654" xr:uid="{1872977D-BBED-4C3A-BEB0-0FCD8B9C8523}"/>
    <cellStyle name="Vstup 2 8 2 4 2 2" xfId="21100" xr:uid="{E6557BB8-92B4-4EB1-B739-18D74F164CF6}"/>
    <cellStyle name="Vstup 2 8 2 4 2 3" xfId="24340" xr:uid="{65966F2E-59F6-4DAA-9912-0334F4005027}"/>
    <cellStyle name="Vstup 2 8 2 4 2 4" xfId="27100" xr:uid="{FF429CB4-44B4-4FAE-8271-A39965AE6B74}"/>
    <cellStyle name="Vstup 2 8 2 4 3" xfId="16490" xr:uid="{F35DBC7B-5E75-4C87-B2E4-F772C144123C}"/>
    <cellStyle name="Vstup 2 8 2 4 4" xfId="21612" xr:uid="{23D3A71B-57AE-4429-84F9-3181CEE0C1F7}"/>
    <cellStyle name="Vstup 2 8 2 5" xfId="9168" xr:uid="{25620AF9-A74A-4E9C-B380-53A3E977476C}"/>
    <cellStyle name="Vstup 2 8 2 5 2" xfId="19417" xr:uid="{994A1D28-4EF3-4070-A657-91D570A4E517}"/>
    <cellStyle name="Vstup 2 8 2 5 3" xfId="22990" xr:uid="{42250BA0-77FC-4CDF-8216-6DC431EC1E6F}"/>
    <cellStyle name="Vstup 2 8 2 5 4" xfId="25872" xr:uid="{80027309-5D66-44FC-B0A1-F45D71245F42}"/>
    <cellStyle name="Vstup 2 8 2 6" xfId="14662" xr:uid="{07F857C0-F3D1-4EA7-B5D0-E0CFBA166268}"/>
    <cellStyle name="Vstup 2 8 2 7" xfId="18578" xr:uid="{2BD04F00-4DA5-4D28-87BF-38A27B01BDFC}"/>
    <cellStyle name="Vstup 2 8 2_5.3 Investments associated cy" xfId="7810" xr:uid="{302C360F-D4AC-4609-A040-167C4F928696}"/>
    <cellStyle name="Vstup 2 8 3" xfId="2259" xr:uid="{798F965A-779E-4000-8DE9-49CBF727E521}"/>
    <cellStyle name="Vstup 2 8 3 2" xfId="5464" xr:uid="{160CED70-899B-465A-A504-688C87C404BC}"/>
    <cellStyle name="Vstup 2 8 3 2 2" xfId="13254" xr:uid="{60A2C163-42E0-422C-AF5A-5F9E90CD2FBE}"/>
    <cellStyle name="Vstup 2 8 3 2 2 2" xfId="21898" xr:uid="{51B77027-DC01-4D4D-AF65-4FD8737704C6}"/>
    <cellStyle name="Vstup 2 8 3 2 2 3" xfId="24854" xr:uid="{1DC16C48-0C0A-436B-90A1-FCE3B569F319}"/>
    <cellStyle name="Vstup 2 8 3 2 2 4" xfId="27489" xr:uid="{E5F86076-C684-4E0D-A22F-8464982CDF84}"/>
    <cellStyle name="Vstup 2 8 3 2 3" xfId="17322" xr:uid="{56F1F93E-EF99-477D-883D-B11B2A19E916}"/>
    <cellStyle name="Vstup 2 8 3 2 4" xfId="21436" xr:uid="{C5845628-EE73-4526-9C9C-A32AEC7DBEF5}"/>
    <cellStyle name="Vstup 2 8 3 2 5" xfId="24134" xr:uid="{7C0566CC-87D3-464A-9454-3425B1C36E9C}"/>
    <cellStyle name="Vstup 2 8 3 3" xfId="10221" xr:uid="{751F5941-3FA0-42E2-816A-225072E7BE6F}"/>
    <cellStyle name="Vstup 2 8 3 3 2" xfId="19987" xr:uid="{466265D5-A520-4FFA-8BA5-B80A41D9C678}"/>
    <cellStyle name="Vstup 2 8 3 3 3" xfId="23376" xr:uid="{CBBBA98E-17FC-4021-B9B0-503788069736}"/>
    <cellStyle name="Vstup 2 8 3 3 4" xfId="26184" xr:uid="{CA569C4B-211A-4E72-98D6-B2470FCCF2E1}"/>
    <cellStyle name="Vstup 2 8 3 4" xfId="15384" xr:uid="{A67243FD-03E4-49C2-B6BE-07FFCA301C3B}"/>
    <cellStyle name="Vstup 2 8 3 5" xfId="18395" xr:uid="{3BB9C510-C655-4701-BE53-5B9490E4181A}"/>
    <cellStyle name="Vstup 2 8 3_5.3 Investments associated cy" xfId="7813" xr:uid="{D1CDDD7E-952C-4DAE-A791-FB48F780D1F2}"/>
    <cellStyle name="Vstup 2 8 4" xfId="2145" xr:uid="{28D79686-6EA2-46C6-81E0-794292EF3CD3}"/>
    <cellStyle name="Vstup 2 8 4 2" xfId="5350" xr:uid="{ADAD8BE0-0B6B-4E86-9717-CD1EE9941CD5}"/>
    <cellStyle name="Vstup 2 8 4 2 2" xfId="13140" xr:uid="{D8DA579F-37BB-4927-84D5-C4E3A5EE0EAA}"/>
    <cellStyle name="Vstup 2 8 4 2 2 2" xfId="21810" xr:uid="{47F23EBA-17DB-40BE-9265-8134DB46E00C}"/>
    <cellStyle name="Vstup 2 8 4 2 2 3" xfId="24779" xr:uid="{ABABAADC-244D-4E6A-B75F-E42631F02730}"/>
    <cellStyle name="Vstup 2 8 4 2 2 4" xfId="27415" xr:uid="{058BA4AF-9D5D-4EFA-860E-F579E4B9F093}"/>
    <cellStyle name="Vstup 2 8 4 2 3" xfId="17232" xr:uid="{D8CB4288-E475-4D3C-AB03-F781AD28F41D}"/>
    <cellStyle name="Vstup 2 8 4 2 4" xfId="22282" xr:uid="{E15C0A94-9BEE-48CA-987F-462F9945A6DC}"/>
    <cellStyle name="Vstup 2 8 4 2 5" xfId="17350" xr:uid="{2ABD4C30-972A-40B2-AACA-F4448E44269E}"/>
    <cellStyle name="Vstup 2 8 4 3" xfId="10107" xr:uid="{43811380-B9B3-411A-B777-81D0DDA8EF25}"/>
    <cellStyle name="Vstup 2 8 4 3 2" xfId="19901" xr:uid="{96773AB4-D592-49F2-B372-C9DE2B617215}"/>
    <cellStyle name="Vstup 2 8 4 3 3" xfId="23299" xr:uid="{A5CDD9F6-4FAB-4951-8DC0-3D312B191B6F}"/>
    <cellStyle name="Vstup 2 8 4 3 4" xfId="26110" xr:uid="{BF0A6FB5-B78E-4135-98CC-F6630FDF80B4}"/>
    <cellStyle name="Vstup 2 8 4 4" xfId="15297" xr:uid="{EA79E63D-D5C8-46FB-AC6A-F8C5D07E7FAA}"/>
    <cellStyle name="Vstup 2 8 4 5" xfId="14852" xr:uid="{2160D155-F314-480B-B486-2377987647B0}"/>
    <cellStyle name="Vstup 2 8 4_5.3 Investments associated cy" xfId="7814" xr:uid="{716D66D1-06C3-416F-84F0-89DB14D4E6BB}"/>
    <cellStyle name="Vstup 2 8 5" xfId="3449" xr:uid="{D8990092-9245-46EF-9A43-288BE76CEB60}"/>
    <cellStyle name="Vstup 2 8 5 2" xfId="11383" xr:uid="{EBAB1643-58B3-4404-8387-C885CF90AA1F}"/>
    <cellStyle name="Vstup 2 8 5 2 2" xfId="20886" xr:uid="{F22A4451-6D0C-465E-BD38-AEDE643D4C56}"/>
    <cellStyle name="Vstup 2 8 5 2 3" xfId="24158" xr:uid="{B1493979-6035-4186-A61C-1462B2DD03AA}"/>
    <cellStyle name="Vstup 2 8 5 2 4" xfId="26926" xr:uid="{9D8A6242-791E-4BB4-9C6B-DAAE0D41186F}"/>
    <cellStyle name="Vstup 2 8 5 3" xfId="16272" xr:uid="{3587A8B6-429E-40BA-BF55-6F7D9B79BAE9}"/>
    <cellStyle name="Vstup 2 8 5 4" xfId="21002" xr:uid="{909FFB17-3997-4AF5-BDC1-7EF56D8737D6}"/>
    <cellStyle name="Vstup 2 8 6" xfId="8867" xr:uid="{05CC5ADF-0DEF-4765-911F-A1C27B395A24}"/>
    <cellStyle name="Vstup 2 8 6 2" xfId="19170" xr:uid="{F73E7F41-C49D-4E1E-9DDB-DE656459363A}"/>
    <cellStyle name="Vstup 2 8 6 3" xfId="22772" xr:uid="{11361EBD-1E85-4423-8975-3AAD08138CFB}"/>
    <cellStyle name="Vstup 2 8 6 4" xfId="25665" xr:uid="{AFB096D7-E7BC-4812-802C-6AA4B3FF4D6D}"/>
    <cellStyle name="Vstup 2 8 7" xfId="14417" xr:uid="{7F0B4418-2E7C-4394-ACFB-E734C0D6AE70}"/>
    <cellStyle name="Vstup 2 8 8" xfId="18794" xr:uid="{875ED902-642E-4759-8E34-1AF05F2BFB0A}"/>
    <cellStyle name="Vstup 2 8_3.10 Impairments" xfId="1518" xr:uid="{1332B6B9-DA6C-4959-B738-B3FD7CD36809}"/>
    <cellStyle name="Vstup 2 9" xfId="262" xr:uid="{888E8CBF-C3D6-4998-8101-1539C2F725D2}"/>
    <cellStyle name="Vstup 2 9 2" xfId="566" xr:uid="{A2480F96-E05B-45A7-B45D-E0B1E9D6E1F6}"/>
    <cellStyle name="Vstup 2 9 2 2" xfId="2556" xr:uid="{6B870DDF-E397-461A-905C-3B4AE6F3852D}"/>
    <cellStyle name="Vstup 2 9 2 2 2" xfId="5761" xr:uid="{81F96FE7-2475-4994-9080-B100A0C9214A}"/>
    <cellStyle name="Vstup 2 9 2 2 2 2" xfId="13551" xr:uid="{12EAAF97-E7C2-4E9E-9C7F-A4AFE4FD78B2}"/>
    <cellStyle name="Vstup 2 9 2 2 2 2 2" xfId="22134" xr:uid="{1B0A19E7-966D-445A-ADF3-FC18CEFBDEED}"/>
    <cellStyle name="Vstup 2 9 2 2 2 2 3" xfId="25061" xr:uid="{158320DA-3FFB-40C5-B39C-4C1499E05B7A}"/>
    <cellStyle name="Vstup 2 9 2 2 2 2 4" xfId="27686" xr:uid="{17998A93-EC97-4947-AC6D-2F40DE1BDD89}"/>
    <cellStyle name="Vstup 2 9 2 2 2 3" xfId="17557" xr:uid="{231801F5-FBC8-46E4-AF3A-2E0EC86620D5}"/>
    <cellStyle name="Vstup 2 9 2 2 2 4" xfId="16395" xr:uid="{4AC792C8-DE0D-4821-867E-FE3BAF6515F8}"/>
    <cellStyle name="Vstup 2 9 2 2 2 5" xfId="23494" xr:uid="{0173C0C5-D2FA-4AA4-8C1B-AB45D1B64627}"/>
    <cellStyle name="Vstup 2 9 2 2 3" xfId="10518" xr:uid="{8A74C6D7-2AAD-4FE4-91DE-54781834177B}"/>
    <cellStyle name="Vstup 2 9 2 2 3 2" xfId="20219" xr:uid="{71BB8320-5D5A-4794-8B26-8681F7D44A00}"/>
    <cellStyle name="Vstup 2 9 2 2 3 3" xfId="23581" xr:uid="{7E7F43EF-74F9-4067-9196-C72DE90FE6BC}"/>
    <cellStyle name="Vstup 2 9 2 2 3 4" xfId="26381" xr:uid="{FE7A5A4D-1B97-46B1-98D8-25181B0BA4EC}"/>
    <cellStyle name="Vstup 2 9 2 2 4" xfId="15616" xr:uid="{949D9F74-D142-4063-80D7-93A5C3B69362}"/>
    <cellStyle name="Vstup 2 9 2 2 5" xfId="15203" xr:uid="{EC8DAB84-B3D5-4F44-BE52-2CB1E4DD0E28}"/>
    <cellStyle name="Vstup 2 9 2 2_5.3 Investments associated cy" xfId="7816" xr:uid="{7DC19C55-9CA9-48F7-8DFA-F32FDDE22784}"/>
    <cellStyle name="Vstup 2 9 2 3" xfId="3175" xr:uid="{0E5E7C83-C743-4C42-BA22-CE284322C811}"/>
    <cellStyle name="Vstup 2 9 2 3 2" xfId="6380" xr:uid="{08798874-BC6A-403A-B715-AD32024A5DD7}"/>
    <cellStyle name="Vstup 2 9 2 3 2 2" xfId="14170" xr:uid="{3598591F-9992-4B86-B326-D826129160F9}"/>
    <cellStyle name="Vstup 2 9 2 3 2 2 2" xfId="22590" xr:uid="{938313B1-55D1-40FB-A3FF-F1369458DCEC}"/>
    <cellStyle name="Vstup 2 9 2 3 2 2 3" xfId="25447" xr:uid="{59D120AF-A967-49B4-97B8-142C18E5A9EB}"/>
    <cellStyle name="Vstup 2 9 2 3 2 2 4" xfId="28044" xr:uid="{D3AA1EE3-1BCB-4EF3-AC36-9C01B3BA7F9B}"/>
    <cellStyle name="Vstup 2 9 2 3 2 3" xfId="18002" xr:uid="{C09A950A-06FD-4254-9551-F0B28EBA07E0}"/>
    <cellStyle name="Vstup 2 9 2 3 2 4" xfId="18144" xr:uid="{E76FBF5B-C1FB-4B01-9278-524D1F236DB8}"/>
    <cellStyle name="Vstup 2 9 2 3 2 5" xfId="24667" xr:uid="{07332E78-F78E-4D82-BFE5-2AA817E67161}"/>
    <cellStyle name="Vstup 2 9 2 3 3" xfId="11136" xr:uid="{B67C2D8E-C60A-4D84-85DB-B86E27D5C7BF}"/>
    <cellStyle name="Vstup 2 9 2 3 3 2" xfId="20678" xr:uid="{398FBCC5-25C7-45F2-92B4-D4A7FA481201}"/>
    <cellStyle name="Vstup 2 9 2 3 3 3" xfId="23964" xr:uid="{7730A396-AAFF-4F0F-ABA8-802082295927}"/>
    <cellStyle name="Vstup 2 9 2 3 3 4" xfId="26738" xr:uid="{D9068582-729D-4F1B-8448-3882C3ED2A10}"/>
    <cellStyle name="Vstup 2 9 2 3 4" xfId="16063" xr:uid="{5498C9E3-9973-46EF-BECC-FE8E5B162A33}"/>
    <cellStyle name="Vstup 2 9 2 3 5" xfId="15076" xr:uid="{E10D7909-4A7A-4447-A360-F3D36F1126A0}"/>
    <cellStyle name="Vstup 2 9 2 3_5.3 Investments associated cy" xfId="7817" xr:uid="{A0BA1F00-E5D9-49D9-9C7F-8490E4F72B26}"/>
    <cellStyle name="Vstup 2 9 2 4" xfId="3755" xr:uid="{C777C5D9-6257-49A1-8B64-D172F40BA77A}"/>
    <cellStyle name="Vstup 2 9 2 4 2" xfId="11679" xr:uid="{F7C4C9DC-BE10-44D0-A380-0E5457BC3812}"/>
    <cellStyle name="Vstup 2 9 2 4 2 2" xfId="21120" xr:uid="{C2255EAB-A0E0-4820-92CC-98C5C525D886}"/>
    <cellStyle name="Vstup 2 9 2 4 2 3" xfId="24359" xr:uid="{E7AE84D1-68BB-4C39-87D0-3A62B13C2258}"/>
    <cellStyle name="Vstup 2 9 2 4 2 4" xfId="27119" xr:uid="{47A0F32B-69B3-4049-BDBF-227236F279F3}"/>
    <cellStyle name="Vstup 2 9 2 4 3" xfId="16509" xr:uid="{A7A20E41-06CD-4C9E-A427-9A4A7A8C0FA7}"/>
    <cellStyle name="Vstup 2 9 2 4 4" xfId="16529" xr:uid="{FD20C4DB-6609-4CB8-A8A0-21809D80E233}"/>
    <cellStyle name="Vstup 2 9 2 5" xfId="9197" xr:uid="{393F2EC0-9D5B-4393-A97B-1124793652BD}"/>
    <cellStyle name="Vstup 2 9 2 5 2" xfId="19440" xr:uid="{4E53E487-28F1-4443-8F91-6EAFCF0F5FB8}"/>
    <cellStyle name="Vstup 2 9 2 5 3" xfId="23013" xr:uid="{576773F3-A353-4445-9A51-31136FA8B82B}"/>
    <cellStyle name="Vstup 2 9 2 5 4" xfId="25895" xr:uid="{419A1145-E680-4F07-B266-7FADF1920D4D}"/>
    <cellStyle name="Vstup 2 9 2 6" xfId="14687" xr:uid="{70A88E7E-11DA-4C3A-81EA-DAA16D503231}"/>
    <cellStyle name="Vstup 2 9 2 7" xfId="18556" xr:uid="{A98C356D-A1A1-4D3D-9277-CE02BFE9728F}"/>
    <cellStyle name="Vstup 2 9 2_5.3 Investments associated cy" xfId="7815" xr:uid="{1C0E14BB-4031-4BA7-A865-B5073B3AB02C}"/>
    <cellStyle name="Vstup 2 9 3" xfId="2284" xr:uid="{FA9232C3-00B5-4D78-96F1-5499C5CB55BA}"/>
    <cellStyle name="Vstup 2 9 3 2" xfId="5489" xr:uid="{08677AA9-6D21-4B73-9D82-323CCF584E55}"/>
    <cellStyle name="Vstup 2 9 3 2 2" xfId="13279" xr:uid="{FE5DD563-CEBC-48F6-ABA4-9392DB05C233}"/>
    <cellStyle name="Vstup 2 9 3 2 2 2" xfId="21918" xr:uid="{FA377B29-712E-4C57-AE8E-FB5B03898ACB}"/>
    <cellStyle name="Vstup 2 9 3 2 2 3" xfId="24873" xr:uid="{D6483BF0-E2E2-4941-82D7-C017B8A47EFF}"/>
    <cellStyle name="Vstup 2 9 3 2 2 4" xfId="27508" xr:uid="{0D1FCBEE-C96E-46CA-A8BF-C21CCD8615FD}"/>
    <cellStyle name="Vstup 2 9 3 2 3" xfId="17341" xr:uid="{5222F21F-E155-49B2-8AE9-FD90C1369671}"/>
    <cellStyle name="Vstup 2 9 3 2 4" xfId="18212" xr:uid="{184742DC-4398-4507-95F8-8B528974BA3B}"/>
    <cellStyle name="Vstup 2 9 3 2 5" xfId="24733" xr:uid="{6CA981D7-313D-413A-A4DE-C881A4A06063}"/>
    <cellStyle name="Vstup 2 9 3 3" xfId="10246" xr:uid="{611444CE-D79B-4C5A-AC7D-38A0FE22DCD4}"/>
    <cellStyle name="Vstup 2 9 3 3 2" xfId="20007" xr:uid="{51F3B233-97BE-4D2D-9CA9-18C07513AF39}"/>
    <cellStyle name="Vstup 2 9 3 3 3" xfId="23395" xr:uid="{76724ED4-48D4-43D4-B82A-92A5C492E4C1}"/>
    <cellStyle name="Vstup 2 9 3 3 4" xfId="26203" xr:uid="{71AEFBA7-D938-4DEA-A1D6-501EDA057B00}"/>
    <cellStyle name="Vstup 2 9 3 4" xfId="15405" xr:uid="{9EBABA2D-56E2-492D-859E-645567C286CC}"/>
    <cellStyle name="Vstup 2 9 3 5" xfId="15215" xr:uid="{506A37AB-5B61-43BE-9FC4-E583987CF888}"/>
    <cellStyle name="Vstup 2 9 3_5.3 Investments associated cy" xfId="7818" xr:uid="{8FFE7D6E-4A07-4B29-91C9-C1544DFD4D27}"/>
    <cellStyle name="Vstup 2 9 4" xfId="2968" xr:uid="{98DA0D0C-32C6-4623-9BBE-FF5488F2A2FA}"/>
    <cellStyle name="Vstup 2 9 4 2" xfId="6173" xr:uid="{A6E0A7F1-24F8-4B2C-8589-774AE5FC43BE}"/>
    <cellStyle name="Vstup 2 9 4 2 2" xfId="13963" xr:uid="{C2073B43-9D2D-41A6-83AB-2A86F9BDD4A7}"/>
    <cellStyle name="Vstup 2 9 4 2 2 2" xfId="22383" xr:uid="{DD297F9A-D959-4FAF-8289-FBA9CA495668}"/>
    <cellStyle name="Vstup 2 9 4 2 2 3" xfId="25240" xr:uid="{65B401EB-F775-4E99-82A4-F8A05802595F}"/>
    <cellStyle name="Vstup 2 9 4 2 2 4" xfId="27837" xr:uid="{CEE29DFC-CD8D-4C1F-BF38-85B2E3AEA003}"/>
    <cellStyle name="Vstup 2 9 4 2 3" xfId="17795" xr:uid="{C865CBFA-E6D0-400D-968F-1695D39D2C7F}"/>
    <cellStyle name="Vstup 2 9 4 2 4" xfId="22255" xr:uid="{30C47495-5EEF-4DDE-AAF5-8E5343A8DA95}"/>
    <cellStyle name="Vstup 2 9 4 2 5" xfId="16627" xr:uid="{4496E041-E5F8-4107-942E-BA0A5B348E69}"/>
    <cellStyle name="Vstup 2 9 4 3" xfId="10929" xr:uid="{3C5D1A47-1709-4572-A046-CEA09918ECF9}"/>
    <cellStyle name="Vstup 2 9 4 3 2" xfId="20471" xr:uid="{2CA16241-29C3-46D0-8288-93581366BA88}"/>
    <cellStyle name="Vstup 2 9 4 3 3" xfId="23757" xr:uid="{583BCEF1-3EAF-48AF-A9A7-5DC8862B8DA2}"/>
    <cellStyle name="Vstup 2 9 4 3 4" xfId="26531" xr:uid="{F6834727-767B-47C4-8CAC-F850BA43246C}"/>
    <cellStyle name="Vstup 2 9 4 4" xfId="15856" xr:uid="{9EC7444B-4AE4-4935-B81B-9C368D66E9B9}"/>
    <cellStyle name="Vstup 2 9 4 5" xfId="19679" xr:uid="{3329ED1C-6C11-4D30-AD03-55620461D3A1}"/>
    <cellStyle name="Vstup 2 9 4_5.3 Investments associated cy" xfId="7819" xr:uid="{49330C06-9568-42FF-BF0E-22A6E96A68E8}"/>
    <cellStyle name="Vstup 2 9 5" xfId="3477" xr:uid="{1F2E6F79-B862-4FE3-B754-089C6719ADEC}"/>
    <cellStyle name="Vstup 2 9 5 2" xfId="11409" xr:uid="{69502F57-7764-4D1D-A4DC-ACE9986F407A}"/>
    <cellStyle name="Vstup 2 9 5 2 2" xfId="20906" xr:uid="{EC7E86D0-60DA-4211-AFCB-C341F0C38B67}"/>
    <cellStyle name="Vstup 2 9 5 2 3" xfId="24177" xr:uid="{5905C94D-76EF-469D-898A-D964AFE78E64}"/>
    <cellStyle name="Vstup 2 9 5 2 4" xfId="26945" xr:uid="{16D832AE-C004-4F95-A68C-7AE54081BD03}"/>
    <cellStyle name="Vstup 2 9 5 3" xfId="16292" xr:uid="{5E9A84C5-1AD8-496B-B349-BBF5DF2DE2F3}"/>
    <cellStyle name="Vstup 2 9 5 4" xfId="14860" xr:uid="{0545D5AB-4D75-4283-8BDD-6C1EB3581D2B}"/>
    <cellStyle name="Vstup 2 9 6" xfId="8896" xr:uid="{52896334-1921-4658-A853-016A8CF26F7A}"/>
    <cellStyle name="Vstup 2 9 6 2" xfId="19196" xr:uid="{A19DA607-CA4D-4A48-87ED-050C6389ED86}"/>
    <cellStyle name="Vstup 2 9 6 3" xfId="22795" xr:uid="{E4433B38-274F-4162-B114-0728553B826E}"/>
    <cellStyle name="Vstup 2 9 6 4" xfId="25688" xr:uid="{35701083-44C1-4AA9-9A2B-9F38A2B23841}"/>
    <cellStyle name="Vstup 2 9 7" xfId="14441" xr:uid="{0D2D30FC-ED6D-4FE3-8959-FA1C084E0DDC}"/>
    <cellStyle name="Vstup 2 9 8" xfId="18771" xr:uid="{F525BAF1-6FC1-4A01-9636-67C58A70F8D9}"/>
    <cellStyle name="Vstup 2 9_3.10 Impairments" xfId="1519" xr:uid="{AA5DA8E4-168A-40D2-838E-6D1ACFA775B2}"/>
    <cellStyle name="Vstup 2_3.10 Impairments" xfId="1499" xr:uid="{2DF2E41C-7EFC-48F4-A542-FD949213569B}"/>
    <cellStyle name="Vstup 3" xfId="136" xr:uid="{443E8B08-9D25-4568-AA13-41F940D11AC8}"/>
    <cellStyle name="Vstup 3 10" xfId="263" xr:uid="{812BD97B-7F8D-454D-8DDE-AC42BCF67B2B}"/>
    <cellStyle name="Vstup 3 10 2" xfId="567" xr:uid="{4448C1EE-0FC9-464B-A8F6-32C40FF02E9A}"/>
    <cellStyle name="Vstup 3 10 2 2" xfId="2557" xr:uid="{37E2CEC9-1B6A-4740-B6A3-2528D23B4FF6}"/>
    <cellStyle name="Vstup 3 10 2 2 2" xfId="5762" xr:uid="{22A600D1-6E00-4A4E-9E90-4EBF1E948942}"/>
    <cellStyle name="Vstup 3 10 2 2 2 2" xfId="13552" xr:uid="{49A3D72F-D3CF-4BAE-9DE4-E66B6F54E65B}"/>
    <cellStyle name="Vstup 3 10 2 2 2 2 2" xfId="22135" xr:uid="{448FABDF-7FE6-44CF-BB16-1E630448EBFC}"/>
    <cellStyle name="Vstup 3 10 2 2 2 2 3" xfId="25062" xr:uid="{2EDD2623-8337-42B3-9522-94DE867B090C}"/>
    <cellStyle name="Vstup 3 10 2 2 2 2 4" xfId="27687" xr:uid="{E7387FFC-F98E-43BA-9E13-19CD2AE01C37}"/>
    <cellStyle name="Vstup 3 10 2 2 2 3" xfId="17558" xr:uid="{11B82C63-8CB1-47FA-A261-50A78CED0425}"/>
    <cellStyle name="Vstup 3 10 2 2 2 4" xfId="18191" xr:uid="{751E0881-AD9A-40AF-A237-A86AD1D8B0EC}"/>
    <cellStyle name="Vstup 3 10 2 2 2 5" xfId="24974" xr:uid="{991FE7BC-E504-4E9F-B7AE-D505FE3B7771}"/>
    <cellStyle name="Vstup 3 10 2 2 3" xfId="10519" xr:uid="{99D95824-52B6-46B0-9FEE-4EBC92C25FF7}"/>
    <cellStyle name="Vstup 3 10 2 2 3 2" xfId="20220" xr:uid="{25858017-8089-4919-9590-E89590E7B0CD}"/>
    <cellStyle name="Vstup 3 10 2 2 3 3" xfId="23582" xr:uid="{E3BF3090-952B-41A4-A9BA-9DDE7A93C049}"/>
    <cellStyle name="Vstup 3 10 2 2 3 4" xfId="26382" xr:uid="{0D44F27B-0C3B-4223-959F-92A0CFE34D87}"/>
    <cellStyle name="Vstup 3 10 2 2 4" xfId="15617" xr:uid="{C42FC57F-71F0-47BC-BF62-842532308C61}"/>
    <cellStyle name="Vstup 3 10 2 2 5" xfId="14831" xr:uid="{6CD37C36-3D6F-4AA5-BB3B-4018DF938F38}"/>
    <cellStyle name="Vstup 3 10 2 2_5.3 Investments associated cy" xfId="7821" xr:uid="{7C97668B-C4CB-43E5-9FFF-E2C396506BCE}"/>
    <cellStyle name="Vstup 3 10 2 3" xfId="3176" xr:uid="{AB714F4A-1C58-45A9-8529-F4AB81316DA6}"/>
    <cellStyle name="Vstup 3 10 2 3 2" xfId="6381" xr:uid="{358C4BA1-2207-4884-9F27-90FA6B42F8BF}"/>
    <cellStyle name="Vstup 3 10 2 3 2 2" xfId="14171" xr:uid="{8FFFD823-6FFC-4CF3-A45C-B404CB1D3502}"/>
    <cellStyle name="Vstup 3 10 2 3 2 2 2" xfId="22591" xr:uid="{68C4F459-3738-4305-9BB6-33A60D00FAD3}"/>
    <cellStyle name="Vstup 3 10 2 3 2 2 3" xfId="25448" xr:uid="{8514FFEA-CD7E-4BC8-8A48-DF960460917B}"/>
    <cellStyle name="Vstup 3 10 2 3 2 2 4" xfId="28045" xr:uid="{365E9180-8FA0-43B7-B48C-7A6490AD97B3}"/>
    <cellStyle name="Vstup 3 10 2 3 2 3" xfId="18003" xr:uid="{DE9007C6-A31D-492F-812D-57B1BC16F1FD}"/>
    <cellStyle name="Vstup 3 10 2 3 2 4" xfId="19704" xr:uid="{5B54DD4A-4396-42ED-8A8C-BEC47789F3B8}"/>
    <cellStyle name="Vstup 3 10 2 3 2 5" xfId="20389" xr:uid="{FA6C4C16-EC4C-4698-BA82-3F577D11BECD}"/>
    <cellStyle name="Vstup 3 10 2 3 3" xfId="11137" xr:uid="{DFAFCA9F-4AA3-4C09-9CCE-17DE44E42422}"/>
    <cellStyle name="Vstup 3 10 2 3 3 2" xfId="20679" xr:uid="{6CD9F636-7F4B-49BE-A7B5-C5445B03208F}"/>
    <cellStyle name="Vstup 3 10 2 3 3 3" xfId="23965" xr:uid="{AC6104FF-ABCB-4490-BA61-94DCFB2D1FC6}"/>
    <cellStyle name="Vstup 3 10 2 3 3 4" xfId="26739" xr:uid="{75C8C580-A93F-495C-8CCB-DD7985280280}"/>
    <cellStyle name="Vstup 3 10 2 3 4" xfId="16064" xr:uid="{A720A3BA-C6B4-4486-B1D6-A28D55D161EF}"/>
    <cellStyle name="Vstup 3 10 2 3 5" xfId="15020" xr:uid="{FA508526-AD37-4C30-9FF6-C6E1A64A7D6F}"/>
    <cellStyle name="Vstup 3 10 2 3_5.3 Investments associated cy" xfId="7822" xr:uid="{D17F20D5-6CC3-4181-B993-3314974D07DC}"/>
    <cellStyle name="Vstup 3 10 2 4" xfId="3756" xr:uid="{69C1DE30-955B-49AA-B6BA-AEE3D1720C0B}"/>
    <cellStyle name="Vstup 3 10 2 4 2" xfId="11680" xr:uid="{BCBE0CA0-0AFA-4CF8-8194-ADB2F46A311D}"/>
    <cellStyle name="Vstup 3 10 2 4 2 2" xfId="21121" xr:uid="{61C6AC88-13BC-482C-B5DF-D5E3D8AAEB32}"/>
    <cellStyle name="Vstup 3 10 2 4 2 3" xfId="24360" xr:uid="{1E29D23E-37D3-4802-9A45-6C71B510EE43}"/>
    <cellStyle name="Vstup 3 10 2 4 2 4" xfId="27120" xr:uid="{982D118E-1399-486D-ABF1-A44A40CB0086}"/>
    <cellStyle name="Vstup 3 10 2 4 3" xfId="16510" xr:uid="{F228E453-037F-4CD2-868F-FCFB7F9A48D9}"/>
    <cellStyle name="Vstup 3 10 2 4 4" xfId="18279" xr:uid="{438ADA7D-CE6F-4D85-8CAB-34BDD8B6AAE3}"/>
    <cellStyle name="Vstup 3 10 2 5" xfId="9198" xr:uid="{B0AF0D6A-F734-4613-8CDA-CAE322316914}"/>
    <cellStyle name="Vstup 3 10 2 5 2" xfId="19441" xr:uid="{E68D997C-0BA8-4401-B680-26C182372E94}"/>
    <cellStyle name="Vstup 3 10 2 5 3" xfId="23014" xr:uid="{8DBA335F-706B-4219-AF39-C04D5490FAF7}"/>
    <cellStyle name="Vstup 3 10 2 5 4" xfId="25896" xr:uid="{325CD710-9362-4FE6-ACA1-237CE3EC472B}"/>
    <cellStyle name="Vstup 3 10 2 6" xfId="14688" xr:uid="{11F6AF27-671E-495C-8BE8-C55DC796FCF2}"/>
    <cellStyle name="Vstup 3 10 2 7" xfId="18554" xr:uid="{7C081A27-7926-4124-A213-378551314CEC}"/>
    <cellStyle name="Vstup 3 10 2_5.3 Investments associated cy" xfId="7820" xr:uid="{05D64DD4-4D2E-4A6E-8993-F5C6EB8E20BC}"/>
    <cellStyle name="Vstup 3 10 3" xfId="2285" xr:uid="{8BCFD56C-23BD-437B-B8F1-01D8BBC2E7D1}"/>
    <cellStyle name="Vstup 3 10 3 2" xfId="5490" xr:uid="{1A8343DE-FBAA-4CC8-B294-07DA232294FB}"/>
    <cellStyle name="Vstup 3 10 3 2 2" xfId="13280" xr:uid="{CF64BD4D-A2D7-47AE-84B5-E850669B5595}"/>
    <cellStyle name="Vstup 3 10 3 2 2 2" xfId="21919" xr:uid="{66CAA072-289E-4F14-AD8F-DDB9EEC6B9F3}"/>
    <cellStyle name="Vstup 3 10 3 2 2 3" xfId="24874" xr:uid="{A4A49F5B-DD3B-46ED-BBDF-5D9FD5D3F01F}"/>
    <cellStyle name="Vstup 3 10 3 2 2 4" xfId="27509" xr:uid="{5E7CC42B-6FB4-4D71-8E7C-39C2B2E3B391}"/>
    <cellStyle name="Vstup 3 10 3 2 3" xfId="17342" xr:uid="{E308A7E4-4565-482E-931C-7C6CAB2E6392}"/>
    <cellStyle name="Vstup 3 10 3 2 4" xfId="19814" xr:uid="{B59ED000-E4DD-46F8-A115-E6F7C8229189}"/>
    <cellStyle name="Vstup 3 10 3 2 5" xfId="18226" xr:uid="{73D2B90D-053A-4A87-A892-66E15AF25408}"/>
    <cellStyle name="Vstup 3 10 3 3" xfId="10247" xr:uid="{A61CA098-A4AD-42A9-B62F-3339910F56F5}"/>
    <cellStyle name="Vstup 3 10 3 3 2" xfId="20008" xr:uid="{27F0BA6E-387C-4E1D-8F67-73AA36C15337}"/>
    <cellStyle name="Vstup 3 10 3 3 3" xfId="23396" xr:uid="{901B04A0-D1A3-4214-B59B-5FD55769518C}"/>
    <cellStyle name="Vstup 3 10 3 3 4" xfId="26204" xr:uid="{DDB0789E-36BC-4313-B89E-750839E0B185}"/>
    <cellStyle name="Vstup 3 10 3 4" xfId="15406" xr:uid="{9EBE7761-34EC-4838-92CF-758E6E3BF777}"/>
    <cellStyle name="Vstup 3 10 3 5" xfId="14844" xr:uid="{915288D3-9B6A-49BF-872E-545E8570D1E8}"/>
    <cellStyle name="Vstup 3 10 3_5.3 Investments associated cy" xfId="7823" xr:uid="{05E677CE-4C4A-4FCC-B558-898F17E4ADB4}"/>
    <cellStyle name="Vstup 3 10 4" xfId="2969" xr:uid="{C18AFC90-6435-48B4-BCB8-C761E0C2827B}"/>
    <cellStyle name="Vstup 3 10 4 2" xfId="6174" xr:uid="{732F4346-FAF3-40C0-9B64-B1C8163C4EDC}"/>
    <cellStyle name="Vstup 3 10 4 2 2" xfId="13964" xr:uid="{AE2E8A9C-9907-4BB2-99E1-3CE17E913702}"/>
    <cellStyle name="Vstup 3 10 4 2 2 2" xfId="22384" xr:uid="{858DD59B-314B-4DC0-A329-2024214C0DB2}"/>
    <cellStyle name="Vstup 3 10 4 2 2 3" xfId="25241" xr:uid="{3BEE63DB-5E11-4373-9A76-CDC7FD8B22FF}"/>
    <cellStyle name="Vstup 3 10 4 2 2 4" xfId="27838" xr:uid="{5D333179-C696-4459-8721-49E587EE8B3B}"/>
    <cellStyle name="Vstup 3 10 4 2 3" xfId="17796" xr:uid="{A554F326-B432-4AC8-8957-65E6C7DBEC2C}"/>
    <cellStyle name="Vstup 3 10 4 2 4" xfId="17679" xr:uid="{99CFDF24-1B3D-4C6B-83DE-5EDCEFFA5390}"/>
    <cellStyle name="Vstup 3 10 4 2 5" xfId="17156" xr:uid="{78303D18-5A44-4E68-AEE8-ED9B279379A6}"/>
    <cellStyle name="Vstup 3 10 4 3" xfId="10930" xr:uid="{B54A76D8-B2E3-46A2-BA19-E4257BE83E54}"/>
    <cellStyle name="Vstup 3 10 4 3 2" xfId="20472" xr:uid="{97400DE6-5B48-4D3D-A740-C0C3A426E797}"/>
    <cellStyle name="Vstup 3 10 4 3 3" xfId="23758" xr:uid="{E272C42B-D442-4F62-B945-A635E3314949}"/>
    <cellStyle name="Vstup 3 10 4 3 4" xfId="26532" xr:uid="{340F4851-FD42-432C-98A8-1470599F417E}"/>
    <cellStyle name="Vstup 3 10 4 4" xfId="15857" xr:uid="{33B2D680-0EAE-4787-BEF7-9DD3F387FBC1}"/>
    <cellStyle name="Vstup 3 10 4 5" xfId="21598" xr:uid="{F06009D4-21B3-4F7B-B336-4BF33E85FD22}"/>
    <cellStyle name="Vstup 3 10 4_5.3 Investments associated cy" xfId="7824" xr:uid="{CC448B4E-8C36-458F-956C-F94C982B24EE}"/>
    <cellStyle name="Vstup 3 10 5" xfId="3478" xr:uid="{628602D5-323C-4137-98D5-4E6A633FC3D5}"/>
    <cellStyle name="Vstup 3 10 5 2" xfId="11410" xr:uid="{CD0C91A8-CA2A-4F7B-8F5F-B9111C7F0149}"/>
    <cellStyle name="Vstup 3 10 5 2 2" xfId="20907" xr:uid="{548EA94D-3BF7-4C01-8A31-4370C894EB17}"/>
    <cellStyle name="Vstup 3 10 5 2 3" xfId="24178" xr:uid="{C7927C0A-E835-473F-9F6E-3B3AC20285D5}"/>
    <cellStyle name="Vstup 3 10 5 2 4" xfId="26946" xr:uid="{824F2978-E6A7-4ACD-90A9-6FAC130F2E02}"/>
    <cellStyle name="Vstup 3 10 5 3" xfId="16293" xr:uid="{88B11AA2-FFE6-457D-B16A-C80C2EC96249}"/>
    <cellStyle name="Vstup 3 10 5 4" xfId="15006" xr:uid="{983E05D2-0656-4F1F-9D5D-C2D5B8715D96}"/>
    <cellStyle name="Vstup 3 10 6" xfId="8897" xr:uid="{6C0D065D-8D60-408C-A9B2-2A4EDDFFAA00}"/>
    <cellStyle name="Vstup 3 10 6 2" xfId="19197" xr:uid="{2BD6E98D-616A-4BC0-8373-FD0A677BEB5A}"/>
    <cellStyle name="Vstup 3 10 6 3" xfId="22796" xr:uid="{3620821A-5B41-46BC-B32A-E45E622380EB}"/>
    <cellStyle name="Vstup 3 10 6 4" xfId="25689" xr:uid="{B4DD660C-9A40-4C0C-889C-939B6F6098B5}"/>
    <cellStyle name="Vstup 3 10 7" xfId="14442" xr:uid="{6951DBF8-4F9C-4CA8-96C0-23AD5A315068}"/>
    <cellStyle name="Vstup 3 10 8" xfId="18770" xr:uid="{D1ABFBC5-8DBC-4E50-B907-70E6271EC66C}"/>
    <cellStyle name="Vstup 3 10_3.10 Impairments" xfId="1521" xr:uid="{107BAD4A-B4EA-41CB-87EA-95D9BDA53F4B}"/>
    <cellStyle name="Vstup 3 11" xfId="287" xr:uid="{560828F9-7FA0-4A6F-9B5A-4F1A3CC257EF}"/>
    <cellStyle name="Vstup 3 11 2" xfId="591" xr:uid="{EE4F81EA-1A47-43A9-90DF-77573B4A68C2}"/>
    <cellStyle name="Vstup 3 11 2 2" xfId="2579" xr:uid="{03E1FD7B-1A4D-429A-BE88-5ACF6E632F8F}"/>
    <cellStyle name="Vstup 3 11 2 2 2" xfId="5784" xr:uid="{E6946045-5281-43B4-A0F2-CB904D56A1E9}"/>
    <cellStyle name="Vstup 3 11 2 2 2 2" xfId="13574" xr:uid="{9516A321-FD0B-41F0-ACA1-7CC6928A4540}"/>
    <cellStyle name="Vstup 3 11 2 2 2 2 2" xfId="22152" xr:uid="{3ECDD694-E3E1-463E-9160-18EF903EAEDE}"/>
    <cellStyle name="Vstup 3 11 2 2 2 2 3" xfId="25078" xr:uid="{9A659301-7FEA-4429-9450-DA85E2070E84}"/>
    <cellStyle name="Vstup 3 11 2 2 2 2 4" xfId="27703" xr:uid="{682014D7-9299-4A6B-88BD-E869D14406F7}"/>
    <cellStyle name="Vstup 3 11 2 2 2 3" xfId="17576" xr:uid="{A22F538E-A7F2-49F3-A03E-783EBCAACC78}"/>
    <cellStyle name="Vstup 3 11 2 2 2 4" xfId="19835" xr:uid="{AC65BD13-DDCF-498D-B984-62981F77FBC7}"/>
    <cellStyle name="Vstup 3 11 2 2 2 5" xfId="21266" xr:uid="{F400CB89-5A1E-48F8-8690-A46B8E4D99FC}"/>
    <cellStyle name="Vstup 3 11 2 2 3" xfId="10541" xr:uid="{0B6322F6-E67E-4041-B109-056DBAA53F33}"/>
    <cellStyle name="Vstup 3 11 2 2 3 2" xfId="20237" xr:uid="{9C6B90E6-7C6C-4D55-AA1B-366B97E58143}"/>
    <cellStyle name="Vstup 3 11 2 2 3 3" xfId="23598" xr:uid="{48E0B27A-5DE8-4A7F-AC06-5CB6B29C37ED}"/>
    <cellStyle name="Vstup 3 11 2 2 3 4" xfId="26398" xr:uid="{ABC838AA-0E6F-4B0B-8692-098083BD6360}"/>
    <cellStyle name="Vstup 3 11 2 2 4" xfId="15634" xr:uid="{8E097220-80D9-40BF-A5D5-F3FE32282F87}"/>
    <cellStyle name="Vstup 3 11 2 2 5" xfId="16672" xr:uid="{FD383BE5-0E23-496A-80E5-3EA34543228D}"/>
    <cellStyle name="Vstup 3 11 2 2_5.3 Investments associated cy" xfId="7826" xr:uid="{78C81262-A615-47E3-9990-7F32D7CE625B}"/>
    <cellStyle name="Vstup 3 11 2 3" xfId="3194" xr:uid="{3F9F6316-924E-4EB6-8CBA-4F45DCEDA77D}"/>
    <cellStyle name="Vstup 3 11 2 3 2" xfId="6399" xr:uid="{D85FE902-A1F3-4CF7-9381-56A6855486EC}"/>
    <cellStyle name="Vstup 3 11 2 3 2 2" xfId="14189" xr:uid="{AD086471-04A7-480C-A339-D7306C3C4038}"/>
    <cellStyle name="Vstup 3 11 2 3 2 2 2" xfId="22609" xr:uid="{7B565574-1F12-4B74-A01C-8373A2341E7E}"/>
    <cellStyle name="Vstup 3 11 2 3 2 2 3" xfId="25466" xr:uid="{F81EA44B-671B-40E7-8635-AD0D6D773249}"/>
    <cellStyle name="Vstup 3 11 2 3 2 2 4" xfId="28063" xr:uid="{97F8D609-AFFA-46BB-9745-4219FDC6D896}"/>
    <cellStyle name="Vstup 3 11 2 3 2 3" xfId="18021" xr:uid="{CF65F594-8BF2-49BE-A52B-C390F5C38337}"/>
    <cellStyle name="Vstup 3 11 2 3 2 4" xfId="17164" xr:uid="{4E309047-6621-4F99-8320-49D84A2523A6}"/>
    <cellStyle name="Vstup 3 11 2 3 2 5" xfId="18444" xr:uid="{FAE7FD65-79FF-4766-82DB-15417F39C8E2}"/>
    <cellStyle name="Vstup 3 11 2 3 3" xfId="11155" xr:uid="{14711F05-8FED-45D6-B12C-AABF70ED6107}"/>
    <cellStyle name="Vstup 3 11 2 3 3 2" xfId="20697" xr:uid="{AE21C150-E1A9-4330-AE2D-5A60ADD37369}"/>
    <cellStyle name="Vstup 3 11 2 3 3 3" xfId="23983" xr:uid="{9F9DD742-74E0-4F38-90FF-72CFC5B1CA40}"/>
    <cellStyle name="Vstup 3 11 2 3 3 4" xfId="26757" xr:uid="{22318AA8-609D-48AB-A771-1C2AF2B8A0D7}"/>
    <cellStyle name="Vstup 3 11 2 3 4" xfId="16082" xr:uid="{5A085DF3-7914-48E3-8E25-FB6A521AC307}"/>
    <cellStyle name="Vstup 3 11 2 3 5" xfId="19376" xr:uid="{C2D060F7-3DDA-4F89-80A0-86122EBAF559}"/>
    <cellStyle name="Vstup 3 11 2 3_5.3 Investments associated cy" xfId="7827" xr:uid="{0083DD8D-7EC9-43CF-822B-AA1AC11FC998}"/>
    <cellStyle name="Vstup 3 11 2 4" xfId="3776" xr:uid="{29B9108B-644F-4E74-AC1D-0A4C06FBF179}"/>
    <cellStyle name="Vstup 3 11 2 4 2" xfId="11700" xr:uid="{21EA90F7-77DB-46E2-86B0-89BABE4CB8ED}"/>
    <cellStyle name="Vstup 3 11 2 4 2 2" xfId="21136" xr:uid="{BE5E5609-979A-4794-9E8B-AFDCF475A84C}"/>
    <cellStyle name="Vstup 3 11 2 4 2 3" xfId="24373" xr:uid="{9392E84F-1AF9-488D-93BE-783E573B8968}"/>
    <cellStyle name="Vstup 3 11 2 4 2 4" xfId="27133" xr:uid="{A2CBCD7A-A21A-4D63-A3FF-69C6346C8959}"/>
    <cellStyle name="Vstup 3 11 2 4 3" xfId="16524" xr:uid="{ABACFBBF-064D-40FD-9150-1C60C33B30A2}"/>
    <cellStyle name="Vstup 3 11 2 4 4" xfId="15797" xr:uid="{D24AB59C-55D0-44BA-A566-BBEC45A94209}"/>
    <cellStyle name="Vstup 3 11 2 5" xfId="9222" xr:uid="{BF27ED86-8892-424E-8C19-0DCB041C6ABA}"/>
    <cellStyle name="Vstup 3 11 2 5 2" xfId="19460" xr:uid="{6ECD5FCA-5E59-4BD8-AB49-6274DE6C2110}"/>
    <cellStyle name="Vstup 3 11 2 5 3" xfId="23032" xr:uid="{A6659D1E-D3BF-4E4F-AC49-67F10855F902}"/>
    <cellStyle name="Vstup 3 11 2 5 4" xfId="25914" xr:uid="{B577ACB2-9E0B-42F8-87D7-262BBBC8B543}"/>
    <cellStyle name="Vstup 3 11 2 6" xfId="14707" xr:uid="{0FB64A3A-FA26-4152-8EDC-751AF53FAA93}"/>
    <cellStyle name="Vstup 3 11 2 7" xfId="18537" xr:uid="{C2943AE5-C009-4479-B6B5-AC1BA0DF0BA2}"/>
    <cellStyle name="Vstup 3 11 2_5.3 Investments associated cy" xfId="7825" xr:uid="{C5F819F9-4974-464E-B5CC-B61C6650B2EB}"/>
    <cellStyle name="Vstup 3 11 3" xfId="2307" xr:uid="{7100C7A5-2CD6-409C-B2F9-1E8A2B5F8AC3}"/>
    <cellStyle name="Vstup 3 11 3 2" xfId="5512" xr:uid="{DEFD1A47-C295-41BE-9C78-D567D9AE5D13}"/>
    <cellStyle name="Vstup 3 11 3 2 2" xfId="13302" xr:uid="{8C97F731-40CF-43EC-BF9B-C411C2CE3905}"/>
    <cellStyle name="Vstup 3 11 3 2 2 2" xfId="21935" xr:uid="{04299A8C-43A7-4340-966F-26213304A67F}"/>
    <cellStyle name="Vstup 3 11 3 2 2 3" xfId="24890" xr:uid="{512B40FD-AFB2-48B3-AB66-93266D51ED92}"/>
    <cellStyle name="Vstup 3 11 3 2 2 4" xfId="27525" xr:uid="{1DCE6AE7-E94A-4A5A-BF73-399E09FC40FB}"/>
    <cellStyle name="Vstup 3 11 3 2 3" xfId="17359" xr:uid="{0584D479-DACE-4990-B5EE-9B097D4A5EF6}"/>
    <cellStyle name="Vstup 3 11 3 2 4" xfId="19623" xr:uid="{C6B0ECE2-30D9-466C-8DAE-DA5A8761E215}"/>
    <cellStyle name="Vstup 3 11 3 2 5" xfId="18239" xr:uid="{71004444-4285-4EFD-AA1B-E2251FBFEED8}"/>
    <cellStyle name="Vstup 3 11 3 3" xfId="10269" xr:uid="{60AF8702-5124-40A9-AC2C-61C575CA532F}"/>
    <cellStyle name="Vstup 3 11 3 3 2" xfId="20024" xr:uid="{7FE11A88-C4BA-488A-B1A7-486132C7E25C}"/>
    <cellStyle name="Vstup 3 11 3 3 3" xfId="23412" xr:uid="{2513511B-7ADC-4E81-B694-C1174B531A7B}"/>
    <cellStyle name="Vstup 3 11 3 3 4" xfId="26220" xr:uid="{122CE76A-9D72-4E36-9584-003A6543B8DF}"/>
    <cellStyle name="Vstup 3 11 3 4" xfId="15423" xr:uid="{A2294236-8D92-4142-91C8-1F9F2E4E7319}"/>
    <cellStyle name="Vstup 3 11 3 5" xfId="16681" xr:uid="{6EAFD7A2-0F31-49CD-A43A-33AF5A1291C4}"/>
    <cellStyle name="Vstup 3 11 3_5.3 Investments associated cy" xfId="7828" xr:uid="{36714C61-2B17-4539-B068-1701B5248CF2}"/>
    <cellStyle name="Vstup 3 11 4" xfId="2987" xr:uid="{24D6C552-F5B4-4F7F-9B62-470AE54C0199}"/>
    <cellStyle name="Vstup 3 11 4 2" xfId="6192" xr:uid="{DAC544F7-6F75-43A9-AFAF-0FC4E5BEE66C}"/>
    <cellStyle name="Vstup 3 11 4 2 2" xfId="13982" xr:uid="{77BB447E-7499-4EBC-B644-8BCBE200A20D}"/>
    <cellStyle name="Vstup 3 11 4 2 2 2" xfId="22402" xr:uid="{BC305010-2B4F-4B21-9567-77F80EE0DFCB}"/>
    <cellStyle name="Vstup 3 11 4 2 2 3" xfId="25259" xr:uid="{70819D3C-CB5B-4D48-AB56-7E3896685192}"/>
    <cellStyle name="Vstup 3 11 4 2 2 4" xfId="27856" xr:uid="{0BAF4ED5-13E1-4186-9817-16FFD043345C}"/>
    <cellStyle name="Vstup 3 11 4 2 3" xfId="17814" xr:uid="{28AFBCBE-02B7-41F3-84FA-8CCB94A0310A}"/>
    <cellStyle name="Vstup 3 11 4 2 4" xfId="18166" xr:uid="{3F38C3DF-482B-4F34-9AE7-869219FECC57}"/>
    <cellStyle name="Vstup 3 11 4 2 5" xfId="24752" xr:uid="{A16F402E-16AF-471D-9BBD-4E475D0E22A9}"/>
    <cellStyle name="Vstup 3 11 4 3" xfId="10948" xr:uid="{BD671979-5F01-44DC-8184-D59D4BBC2501}"/>
    <cellStyle name="Vstup 3 11 4 3 2" xfId="20490" xr:uid="{973785CF-CC37-4F68-A464-A02CFFBB4F12}"/>
    <cellStyle name="Vstup 3 11 4 3 3" xfId="23776" xr:uid="{C3A0443C-D870-4A00-A414-D3EAF6E4786A}"/>
    <cellStyle name="Vstup 3 11 4 3 4" xfId="26550" xr:uid="{7FD4EBBD-B7AD-449B-906B-D207C338A634}"/>
    <cellStyle name="Vstup 3 11 4 4" xfId="15875" xr:uid="{4BBDE68B-6501-4A71-B0C7-82FD34809F8C}"/>
    <cellStyle name="Vstup 3 11 4 5" xfId="15217" xr:uid="{A018AEDB-A438-4580-95A5-5F724596744E}"/>
    <cellStyle name="Vstup 3 11 4_5.3 Investments associated cy" xfId="7829" xr:uid="{E03CD639-874F-4A93-8DFB-DC86C8A72F95}"/>
    <cellStyle name="Vstup 3 11 5" xfId="3500" xr:uid="{CED51F77-27DB-4C6B-BE81-EF2A93C9ED3F}"/>
    <cellStyle name="Vstup 3 11 5 2" xfId="11429" xr:uid="{517A1AB0-AF03-470D-8E48-F44B4BC0D61A}"/>
    <cellStyle name="Vstup 3 11 5 2 2" xfId="20921" xr:uid="{05CAF50E-B727-4C0C-BE04-1FC9E2794ACF}"/>
    <cellStyle name="Vstup 3 11 5 2 3" xfId="24191" xr:uid="{A8092B59-262B-477A-8870-F7482CF21539}"/>
    <cellStyle name="Vstup 3 11 5 2 4" xfId="26959" xr:uid="{CD517986-1A03-4C5D-A8C4-48B7568BAF6D}"/>
    <cellStyle name="Vstup 3 11 5 3" xfId="16307" xr:uid="{CE8B112C-2FB8-492E-A5B7-69BD818482A5}"/>
    <cellStyle name="Vstup 3 11 5 4" xfId="18301" xr:uid="{4A439041-6B19-4B12-8B9D-EE57EDA9B683}"/>
    <cellStyle name="Vstup 3 11 6" xfId="8921" xr:uid="{721E6163-4AA6-4589-A6F6-2D4ADEF145CD}"/>
    <cellStyle name="Vstup 3 11 6 2" xfId="19215" xr:uid="{916F8CA0-FB6E-45DF-9C35-96D97BC71F01}"/>
    <cellStyle name="Vstup 3 11 6 3" xfId="22814" xr:uid="{43D56B4F-755D-4837-B232-8F1C9C95E7C1}"/>
    <cellStyle name="Vstup 3 11 6 4" xfId="25707" xr:uid="{8CF23067-2BA2-4004-8EFD-ADF144C6355E}"/>
    <cellStyle name="Vstup 3 11 7" xfId="14462" xr:uid="{8AE40A06-C650-4276-8602-C374520D8715}"/>
    <cellStyle name="Vstup 3 11 8" xfId="18751" xr:uid="{F950D529-176E-46B3-8E5D-234B82363E49}"/>
    <cellStyle name="Vstup 3 11_3.10 Impairments" xfId="1522" xr:uid="{5CF6F535-0853-43DB-9B3C-385CC4637CB9}"/>
    <cellStyle name="Vstup 3 12" xfId="304" xr:uid="{FAED46EE-1CAF-4C56-B6FE-937A09FA6868}"/>
    <cellStyle name="Vstup 3 12 2" xfId="608" xr:uid="{64692B0E-E388-4C06-A4F5-C576BCFF3588}"/>
    <cellStyle name="Vstup 3 12 2 2" xfId="2595" xr:uid="{DE6FC9E9-EF20-401C-838F-6E88E2A94CBE}"/>
    <cellStyle name="Vstup 3 12 2 2 2" xfId="5800" xr:uid="{3B7BEBB1-142B-4B06-85FD-D3510B4A56F0}"/>
    <cellStyle name="Vstup 3 12 2 2 2 2" xfId="13590" xr:uid="{27617D79-39AD-4B75-88B8-F4C8D6360556}"/>
    <cellStyle name="Vstup 3 12 2 2 2 2 2" xfId="22164" xr:uid="{8642A80D-91FF-4D80-83F4-EEA88A7D68B3}"/>
    <cellStyle name="Vstup 3 12 2 2 2 2 3" xfId="25088" xr:uid="{682B72BD-D2DB-42B6-8CE3-5D40E7E009D8}"/>
    <cellStyle name="Vstup 3 12 2 2 2 2 4" xfId="27713" xr:uid="{98D4049D-FC40-4AB8-9491-D6A0D6A6AC49}"/>
    <cellStyle name="Vstup 3 12 2 2 2 3" xfId="17589" xr:uid="{A82ED57F-EE58-458C-8CCD-B8DC5F888CA3}"/>
    <cellStyle name="Vstup 3 12 2 2 2 4" xfId="18187" xr:uid="{6A6985EC-D767-443F-94BF-843E714A45D8}"/>
    <cellStyle name="Vstup 3 12 2 2 2 5" xfId="24726" xr:uid="{DB9B7C3E-D16C-4BEB-989B-9BD788985A28}"/>
    <cellStyle name="Vstup 3 12 2 2 3" xfId="10557" xr:uid="{C4FEC067-7F6C-4083-BFB3-7964716D7BB1}"/>
    <cellStyle name="Vstup 3 12 2 2 3 2" xfId="20250" xr:uid="{C8A5A4FA-32CA-4B55-A9A2-0D440CC5587D}"/>
    <cellStyle name="Vstup 3 12 2 2 3 3" xfId="23609" xr:uid="{7FCBBB3D-163F-4E3D-BF61-DFF6F4057E77}"/>
    <cellStyle name="Vstup 3 12 2 2 3 4" xfId="26408" xr:uid="{CA378B8C-2669-43A8-9161-82B7B308BFE6}"/>
    <cellStyle name="Vstup 3 12 2 2 4" xfId="15646" xr:uid="{9F46DC86-554E-4F94-A103-2C0557BDE914}"/>
    <cellStyle name="Vstup 3 12 2 2 5" xfId="19073" xr:uid="{A2CE3134-34CF-4F10-BD90-05665F14D2D4}"/>
    <cellStyle name="Vstup 3 12 2 2_5.3 Investments associated cy" xfId="7831" xr:uid="{92C73AB1-7169-48E8-A5E4-AB905141FF70}"/>
    <cellStyle name="Vstup 3 12 2 3" xfId="3205" xr:uid="{0FD4F729-4D90-48E9-AC7D-2BC840DBBA68}"/>
    <cellStyle name="Vstup 3 12 2 3 2" xfId="6410" xr:uid="{BD40BAA0-43FC-498B-B21C-2FF82E4D34C3}"/>
    <cellStyle name="Vstup 3 12 2 3 2 2" xfId="14200" xr:uid="{34BF4425-A82F-48DE-BB23-90439FD929A6}"/>
    <cellStyle name="Vstup 3 12 2 3 2 2 2" xfId="22620" xr:uid="{CD22BDCC-C858-4A5F-99E1-CAB90A28A96C}"/>
    <cellStyle name="Vstup 3 12 2 3 2 2 3" xfId="25477" xr:uid="{A0A1E717-A079-47B8-9A10-9332DD810552}"/>
    <cellStyle name="Vstup 3 12 2 3 2 2 4" xfId="28074" xr:uid="{6CDC45C5-46CB-4C90-A169-0E3E8B48FC23}"/>
    <cellStyle name="Vstup 3 12 2 3 2 3" xfId="18032" xr:uid="{E24676E6-07E9-49B1-B63D-7FC4AD79D32F}"/>
    <cellStyle name="Vstup 3 12 2 3 2 4" xfId="22208" xr:uid="{9DDFD5FD-3896-4B5D-82FE-EBBA6DEF8A5A}"/>
    <cellStyle name="Vstup 3 12 2 3 2 5" xfId="17137" xr:uid="{E4282FAA-E2CC-44B4-92F0-7F5DE687DC00}"/>
    <cellStyle name="Vstup 3 12 2 3 3" xfId="11166" xr:uid="{8A2CFF05-10BC-4CA0-AFF9-69C74C69C68E}"/>
    <cellStyle name="Vstup 3 12 2 3 3 2" xfId="20708" xr:uid="{EE861064-A6BD-4F65-AF65-3298C168561E}"/>
    <cellStyle name="Vstup 3 12 2 3 3 3" xfId="23994" xr:uid="{293F6789-6D13-44E3-B370-A0FEA8C5E2FD}"/>
    <cellStyle name="Vstup 3 12 2 3 3 4" xfId="26768" xr:uid="{6D187FB7-612E-4DB3-BBEF-1D01547A1ECC}"/>
    <cellStyle name="Vstup 3 12 2 3 4" xfId="16093" xr:uid="{F0A7AB53-97A4-4CA1-BABD-11737A00C7C7}"/>
    <cellStyle name="Vstup 3 12 2 3 5" xfId="19741" xr:uid="{17C15DBD-41DD-4DB1-B680-F30C68E30F61}"/>
    <cellStyle name="Vstup 3 12 2 3_5.3 Investments associated cy" xfId="7832" xr:uid="{193235A6-8B3A-4AC6-BE24-4C2DA7B45EEE}"/>
    <cellStyle name="Vstup 3 12 2 4" xfId="3792" xr:uid="{5DCB50C0-9B30-4D36-A60E-529861D93BED}"/>
    <cellStyle name="Vstup 3 12 2 4 2" xfId="11716" xr:uid="{C65B0551-8D5D-4BBA-A209-FA2F82BA2072}"/>
    <cellStyle name="Vstup 3 12 2 4 2 2" xfId="21149" xr:uid="{CAE1AEA6-F9BD-424A-94F3-D5C0071F6173}"/>
    <cellStyle name="Vstup 3 12 2 4 2 3" xfId="24384" xr:uid="{BEE7F1CF-3913-4F22-A172-6C7196C2715F}"/>
    <cellStyle name="Vstup 3 12 2 4 2 4" xfId="27143" xr:uid="{29A51D2F-E030-4C58-A0DE-5349FF2C687E}"/>
    <cellStyle name="Vstup 3 12 2 4 3" xfId="16536" xr:uid="{AFF79E96-6467-4C1C-9F94-962EE562974A}"/>
    <cellStyle name="Vstup 3 12 2 4 4" xfId="18276" xr:uid="{92E3EBE1-5FF9-4C60-887E-BA302760AFF9}"/>
    <cellStyle name="Vstup 3 12 2 5" xfId="9239" xr:uid="{4E18CF55-6CDB-4E8E-A3C5-6B03614AFCDF}"/>
    <cellStyle name="Vstup 3 12 2 5 2" xfId="19473" xr:uid="{B67E9430-3EDE-4C61-B6F4-2AABA89D0C2E}"/>
    <cellStyle name="Vstup 3 12 2 5 3" xfId="23044" xr:uid="{905BE96B-22AB-48AA-82BB-1EB77C14C46A}"/>
    <cellStyle name="Vstup 3 12 2 5 4" xfId="25925" xr:uid="{85CE354F-002C-4CED-93D0-BF53701D307E}"/>
    <cellStyle name="Vstup 3 12 2 6" xfId="14720" xr:uid="{AB18405A-2C4E-4388-AAE0-6507104CBFBC}"/>
    <cellStyle name="Vstup 3 12 2 7" xfId="18525" xr:uid="{993C0E8F-8DF8-4CBC-994D-517D05A6AF5B}"/>
    <cellStyle name="Vstup 3 12 2_5.3 Investments associated cy" xfId="7830" xr:uid="{81262D2B-2224-4811-B64F-3A2AE6EAEED3}"/>
    <cellStyle name="Vstup 3 12 3" xfId="2323" xr:uid="{941CFD7F-1ADE-4E1A-831F-9E06F5B22D4E}"/>
    <cellStyle name="Vstup 3 12 3 2" xfId="5528" xr:uid="{C1099B6B-0B58-4206-8367-939613914970}"/>
    <cellStyle name="Vstup 3 12 3 2 2" xfId="13318" xr:uid="{92EA7961-EE45-4A0E-89D9-9F969A69F297}"/>
    <cellStyle name="Vstup 3 12 3 2 2 2" xfId="21946" xr:uid="{C1758AC5-865D-498E-AE60-9DEA7C19805A}"/>
    <cellStyle name="Vstup 3 12 3 2 2 3" xfId="24900" xr:uid="{FA045ADF-429E-4015-A334-B534D6DBBD64}"/>
    <cellStyle name="Vstup 3 12 3 2 2 4" xfId="27535" xr:uid="{C0AA5996-66DB-4D24-A5ED-58D2FBD53291}"/>
    <cellStyle name="Vstup 3 12 3 2 3" xfId="17371" xr:uid="{2FAC787E-C900-47F4-8675-C0F1179FC76E}"/>
    <cellStyle name="Vstup 3 12 3 2 4" xfId="14627" xr:uid="{C9ECA363-59A4-4AB2-AC04-59AE4977E016}"/>
    <cellStyle name="Vstup 3 12 3 2 5" xfId="18964" xr:uid="{AD174BC5-2F56-47D1-AB82-8556791D32C9}"/>
    <cellStyle name="Vstup 3 12 3 3" xfId="10285" xr:uid="{8B2E6E88-8D72-478B-B206-616189A234DD}"/>
    <cellStyle name="Vstup 3 12 3 3 2" xfId="20035" xr:uid="{4F743DC6-5489-4834-99BD-CFC51678D723}"/>
    <cellStyle name="Vstup 3 12 3 3 3" xfId="23422" xr:uid="{49F62986-62C2-4BC3-80B2-CCD29E1E2840}"/>
    <cellStyle name="Vstup 3 12 3 3 4" xfId="26230" xr:uid="{320A37E7-9083-4D7B-B0EA-3E9FA8558CB3}"/>
    <cellStyle name="Vstup 3 12 3 4" xfId="15434" xr:uid="{C3A46604-F37B-47D5-BCD7-7583F8C2B885}"/>
    <cellStyle name="Vstup 3 12 3 5" xfId="21438" xr:uid="{05C2A81A-54F7-4159-B32C-2D6D39D4986E}"/>
    <cellStyle name="Vstup 3 12 3_5.3 Investments associated cy" xfId="7833" xr:uid="{D0A41F74-407A-40B1-B6EA-39CC2C945306}"/>
    <cellStyle name="Vstup 3 12 4" xfId="2998" xr:uid="{9EF6E667-4621-4A28-8B55-2F734F943884}"/>
    <cellStyle name="Vstup 3 12 4 2" xfId="6203" xr:uid="{A6F68CCB-7386-4D40-B18C-F2669DFEA4CF}"/>
    <cellStyle name="Vstup 3 12 4 2 2" xfId="13993" xr:uid="{26B323AE-293B-4BE3-A4E8-3075E89DA1A6}"/>
    <cellStyle name="Vstup 3 12 4 2 2 2" xfId="22413" xr:uid="{7D4BB2A1-7B36-402E-8451-BFC495FD1A79}"/>
    <cellStyle name="Vstup 3 12 4 2 2 3" xfId="25270" xr:uid="{0963864D-2E7D-4440-A742-CD9019467580}"/>
    <cellStyle name="Vstup 3 12 4 2 2 4" xfId="27867" xr:uid="{FB120D1C-7FA5-4CB2-98DC-E5BBE43C2314}"/>
    <cellStyle name="Vstup 3 12 4 2 3" xfId="17825" xr:uid="{AFB2B251-2ED5-400D-8BD9-A40788AAA12A}"/>
    <cellStyle name="Vstup 3 12 4 2 4" xfId="21031" xr:uid="{DDDDBE34-827A-4669-B136-DCB5CF34D337}"/>
    <cellStyle name="Vstup 3 12 4 2 5" xfId="18125" xr:uid="{91E718E4-14D3-4EDB-A1BA-506A415840AA}"/>
    <cellStyle name="Vstup 3 12 4 3" xfId="10959" xr:uid="{7818F899-2941-470F-9F4C-E064B1E320CC}"/>
    <cellStyle name="Vstup 3 12 4 3 2" xfId="20501" xr:uid="{C4407571-E6C1-47A8-A100-5CB114A498B0}"/>
    <cellStyle name="Vstup 3 12 4 3 3" xfId="23787" xr:uid="{1C4073A6-AEB6-4D6C-A845-2B51AA964CB7}"/>
    <cellStyle name="Vstup 3 12 4 3 4" xfId="26561" xr:uid="{96747DD3-EF2E-47B3-9B2A-1AAB6A0B74B9}"/>
    <cellStyle name="Vstup 3 12 4 4" xfId="15886" xr:uid="{E8A0E488-8F83-4616-B89A-99C76D7F5259}"/>
    <cellStyle name="Vstup 3 12 4 5" xfId="17531" xr:uid="{95C93D48-C60F-461D-92C8-FAD7496147BD}"/>
    <cellStyle name="Vstup 3 12 4_5.3 Investments associated cy" xfId="7834" xr:uid="{C4700AA6-FDF2-4970-9C2C-3B6A9F9D24CA}"/>
    <cellStyle name="Vstup 3 12 5" xfId="3517" xr:uid="{CEE3A32D-AF67-41A7-8F87-486B9CCCDF34}"/>
    <cellStyle name="Vstup 3 12 5 2" xfId="11446" xr:uid="{0D5E01EE-619C-4159-981A-7984F4CC19EF}"/>
    <cellStyle name="Vstup 3 12 5 2 2" xfId="20932" xr:uid="{D543D017-CB55-4C66-9D0F-F4CCDC05E169}"/>
    <cellStyle name="Vstup 3 12 5 2 3" xfId="24202" xr:uid="{B5461B20-0815-4DFA-B469-9B3D6C0B3126}"/>
    <cellStyle name="Vstup 3 12 5 2 4" xfId="26969" xr:uid="{498058D7-7C8D-4373-BE72-5CF503217A93}"/>
    <cellStyle name="Vstup 3 12 5 3" xfId="16317" xr:uid="{DD1B4E0A-378F-499F-8809-0640FE8F4648}"/>
    <cellStyle name="Vstup 3 12 5 4" xfId="20977" xr:uid="{8A9BA356-97F7-42C2-924A-CE30139E97CD}"/>
    <cellStyle name="Vstup 3 12 6" xfId="8938" xr:uid="{A078EF23-B94E-41FD-A9FC-C0352AD92724}"/>
    <cellStyle name="Vstup 3 12 6 2" xfId="19227" xr:uid="{594C79A4-48E9-4EDC-A7D5-A3BD8D9143B2}"/>
    <cellStyle name="Vstup 3 12 6 3" xfId="22825" xr:uid="{6D726C8A-DC9E-45C9-A20B-72BD094F20A8}"/>
    <cellStyle name="Vstup 3 12 6 4" xfId="25718" xr:uid="{147B146E-F1F0-4CE1-8255-AF0F79E1E1EE}"/>
    <cellStyle name="Vstup 3 12 7" xfId="14474" xr:uid="{6BFCD648-DDF3-413A-AB89-C6C125C6DD87}"/>
    <cellStyle name="Vstup 3 12 8" xfId="18741" xr:uid="{4C3BFBC4-B146-4DD1-B2E6-0D2A7AD5366E}"/>
    <cellStyle name="Vstup 3 12_3.10 Impairments" xfId="1523" xr:uid="{1CCCD332-D1BE-4188-BCAE-5DC3577A0ECF}"/>
    <cellStyle name="Vstup 3 13" xfId="326" xr:uid="{59EEEF4F-D876-44A9-8D00-A1C8EF19B3CD}"/>
    <cellStyle name="Vstup 3 13 2" xfId="630" xr:uid="{37788B0B-EABC-479F-AA8D-0764E5087116}"/>
    <cellStyle name="Vstup 3 13 2 2" xfId="2617" xr:uid="{4C83272C-78BD-4822-82A7-B0D668651B45}"/>
    <cellStyle name="Vstup 3 13 2 2 2" xfId="5822" xr:uid="{3F70B456-7FA6-4C5E-82A4-D0AB1C734705}"/>
    <cellStyle name="Vstup 3 13 2 2 2 2" xfId="13612" xr:uid="{371EC712-6144-401F-B958-05B3D0F2C6F9}"/>
    <cellStyle name="Vstup 3 13 2 2 2 2 2" xfId="22180" xr:uid="{2ECABB9B-CC59-4BE1-A148-23093F64DFB4}"/>
    <cellStyle name="Vstup 3 13 2 2 2 2 3" xfId="25098" xr:uid="{32AE236D-F320-4239-ABAB-CE8AD8A05D2D}"/>
    <cellStyle name="Vstup 3 13 2 2 2 2 4" xfId="27723" xr:uid="{54668770-7253-413C-80B4-95970B4BF06E}"/>
    <cellStyle name="Vstup 3 13 2 2 2 3" xfId="17603" xr:uid="{D12D1703-65CA-4F90-8B63-40C03B298350}"/>
    <cellStyle name="Vstup 3 13 2 2 2 4" xfId="14809" xr:uid="{CD9C79AF-CC32-4C63-B3BE-820CEE902A3B}"/>
    <cellStyle name="Vstup 3 13 2 2 2 5" xfId="20385" xr:uid="{641714C8-E89A-4421-9CBA-042838AC8286}"/>
    <cellStyle name="Vstup 3 13 2 2 3" xfId="10579" xr:uid="{8B861A93-A5FA-4B3E-8874-249A1F4971F5}"/>
    <cellStyle name="Vstup 3 13 2 2 3 2" xfId="20265" xr:uid="{33121522-B2EF-4AC8-8646-48AB4482DD92}"/>
    <cellStyle name="Vstup 3 13 2 2 3 3" xfId="23620" xr:uid="{64040910-68FB-4E6D-9281-9229DC42E4D3}"/>
    <cellStyle name="Vstup 3 13 2 2 3 4" xfId="26418" xr:uid="{B6882546-7DE2-4DD5-81AA-D47EE6EEF5F7}"/>
    <cellStyle name="Vstup 3 13 2 2 4" xfId="15660" xr:uid="{4AB78991-C870-451D-970B-56E0D796E5E0}"/>
    <cellStyle name="Vstup 3 13 2 2 5" xfId="16924" xr:uid="{2D1B6F8A-AB7A-41DC-AECC-BF5668893EC6}"/>
    <cellStyle name="Vstup 3 13 2 2_5.3 Investments associated cy" xfId="7836" xr:uid="{E02B7CE0-22AE-478A-8AE9-889F6936B039}"/>
    <cellStyle name="Vstup 3 13 2 3" xfId="3215" xr:uid="{A8B47CAD-2A28-4348-B5E7-0A76451F6FF1}"/>
    <cellStyle name="Vstup 3 13 2 3 2" xfId="6420" xr:uid="{2BC76C1B-3F41-4A1E-9B85-576AC77CD519}"/>
    <cellStyle name="Vstup 3 13 2 3 2 2" xfId="14210" xr:uid="{9AA13FA7-221A-4083-9A06-66D7E719F38F}"/>
    <cellStyle name="Vstup 3 13 2 3 2 2 2" xfId="22630" xr:uid="{8946A3E1-CC71-4649-B24D-CF8610E1623D}"/>
    <cellStyle name="Vstup 3 13 2 3 2 2 3" xfId="25487" xr:uid="{8EAAFEA7-43CC-410B-A6E3-3DFCA1459989}"/>
    <cellStyle name="Vstup 3 13 2 3 2 2 4" xfId="28084" xr:uid="{A31DDFB9-CB9A-47C3-8F80-6AD89278C976}"/>
    <cellStyle name="Vstup 3 13 2 3 2 3" xfId="18042" xr:uid="{4A47F01A-8C40-4A43-AAAB-0094F36E13CE}"/>
    <cellStyle name="Vstup 3 13 2 3 2 4" xfId="21559" xr:uid="{5ECC142D-97F9-4755-8EC0-4390A89AAB01}"/>
    <cellStyle name="Vstup 3 13 2 3 2 5" xfId="24479" xr:uid="{846CA1C4-3004-4599-883A-B823123E26F8}"/>
    <cellStyle name="Vstup 3 13 2 3 3" xfId="11176" xr:uid="{C8BBE9DD-E638-4C7E-B699-181F145783B5}"/>
    <cellStyle name="Vstup 3 13 2 3 3 2" xfId="20718" xr:uid="{9EC961D2-DA58-4F58-BBA0-8FA0F8D59D02}"/>
    <cellStyle name="Vstup 3 13 2 3 3 3" xfId="24004" xr:uid="{84373438-3543-4457-87DC-851237AC427B}"/>
    <cellStyle name="Vstup 3 13 2 3 3 4" xfId="26778" xr:uid="{82AC7E2E-D68A-4C93-BFCC-1AB9F5788F20}"/>
    <cellStyle name="Vstup 3 13 2 3 4" xfId="16103" xr:uid="{735DFBD5-E67D-47BA-B010-603A17714C25}"/>
    <cellStyle name="Vstup 3 13 2 3 5" xfId="18323" xr:uid="{6808E6D1-34ED-4D0A-995C-F32F18067AE6}"/>
    <cellStyle name="Vstup 3 13 2 3_5.3 Investments associated cy" xfId="7837" xr:uid="{C69256CD-C02D-480D-BAC4-514FB3617358}"/>
    <cellStyle name="Vstup 3 13 2 4" xfId="3814" xr:uid="{728F8596-AB63-4911-BA78-E243ECBD2208}"/>
    <cellStyle name="Vstup 3 13 2 4 2" xfId="11738" xr:uid="{C415BD94-92E1-4C21-8063-17EF8BE441D3}"/>
    <cellStyle name="Vstup 3 13 2 4 2 2" xfId="21164" xr:uid="{FF3CB21A-8CB9-48E6-AA5C-06A18430E646}"/>
    <cellStyle name="Vstup 3 13 2 4 2 3" xfId="24395" xr:uid="{3B3A2664-EC4E-4168-BE39-0E5142FA6E75}"/>
    <cellStyle name="Vstup 3 13 2 4 2 4" xfId="27153" xr:uid="{4058A8DB-E25F-4B88-8FB6-CC44692941A1}"/>
    <cellStyle name="Vstup 3 13 2 4 3" xfId="16550" xr:uid="{B290538C-930C-481F-B017-781E45F1E92E}"/>
    <cellStyle name="Vstup 3 13 2 4 4" xfId="19870" xr:uid="{6D215746-3DF5-4A7F-ADBE-9BA3C75F47A4}"/>
    <cellStyle name="Vstup 3 13 2 5" xfId="9261" xr:uid="{F46ED23E-E500-4DB7-AFA1-9D00450CBF52}"/>
    <cellStyle name="Vstup 3 13 2 5 2" xfId="19487" xr:uid="{BD818A00-9956-449F-B83B-47FB719A6AD5}"/>
    <cellStyle name="Vstup 3 13 2 5 3" xfId="23055" xr:uid="{079D8248-25FE-4677-B66F-B0AB55AD6AFB}"/>
    <cellStyle name="Vstup 3 13 2 5 4" xfId="25935" xr:uid="{32084357-77E3-481A-8B9F-BCAFEE55DED9}"/>
    <cellStyle name="Vstup 3 13 2 6" xfId="14733" xr:uid="{5A712CA1-1ABB-4897-8090-39AC42518BBE}"/>
    <cellStyle name="Vstup 3 13 2 7" xfId="18516" xr:uid="{F0B69C80-8E26-4FC1-B56D-4050DB6D20CC}"/>
    <cellStyle name="Vstup 3 13 2_5.3 Investments associated cy" xfId="7835" xr:uid="{ABDA9985-DE09-43D7-9511-1CCF3AB261A6}"/>
    <cellStyle name="Vstup 3 13 3" xfId="2345" xr:uid="{D47B0F7E-EA6B-4AF6-AC66-730BF87B6EE7}"/>
    <cellStyle name="Vstup 3 13 3 2" xfId="5550" xr:uid="{FEA49498-152A-49EB-B27C-A6E262FBD707}"/>
    <cellStyle name="Vstup 3 13 3 2 2" xfId="13340" xr:uid="{107A518E-B9E3-42C1-B287-79364DB77D84}"/>
    <cellStyle name="Vstup 3 13 3 2 2 2" xfId="21961" xr:uid="{7DDA47DD-7B15-4063-BCE8-7F93E6179039}"/>
    <cellStyle name="Vstup 3 13 3 2 2 3" xfId="24911" xr:uid="{22C6DCA0-F2AF-4CBF-B62A-A8FBA37F2A9D}"/>
    <cellStyle name="Vstup 3 13 3 2 2 4" xfId="27545" xr:uid="{2D130970-0E79-4BE4-A1AE-615A64F55559}"/>
    <cellStyle name="Vstup 3 13 3 2 3" xfId="17386" xr:uid="{688B3A13-3EF4-465E-A5E0-9C63A0AB0CC6}"/>
    <cellStyle name="Vstup 3 13 3 2 4" xfId="16929" xr:uid="{4DD8958D-A0B4-4B64-AFDB-EFDAE9DABF2F}"/>
    <cellStyle name="Vstup 3 13 3 2 5" xfId="19610" xr:uid="{0320E087-620D-4AF2-B7FA-B89B93B594DC}"/>
    <cellStyle name="Vstup 3 13 3 3" xfId="10307" xr:uid="{88928269-F4A2-4270-AE5A-2164979701D6}"/>
    <cellStyle name="Vstup 3 13 3 3 2" xfId="20049" xr:uid="{ECDE4FB8-98DF-4EB7-82C1-C3EC0767B90C}"/>
    <cellStyle name="Vstup 3 13 3 3 3" xfId="23432" xr:uid="{2A2B3CD8-1769-4319-9272-7F56A989BEF3}"/>
    <cellStyle name="Vstup 3 13 3 3 4" xfId="26240" xr:uid="{052A06AC-0A1B-4F1C-8279-8C60880E1395}"/>
    <cellStyle name="Vstup 3 13 3 4" xfId="15447" xr:uid="{35F47659-5300-4794-9F7E-E5339658DE06}"/>
    <cellStyle name="Vstup 3 13 3 5" xfId="22279" xr:uid="{DA6FF7DB-3179-49A8-AE71-C0426141807F}"/>
    <cellStyle name="Vstup 3 13 3_5.3 Investments associated cy" xfId="7838" xr:uid="{120424C2-9678-41BC-AE10-7C45424EFC9E}"/>
    <cellStyle name="Vstup 3 13 4" xfId="3008" xr:uid="{ECC8D61B-C90F-4F05-936F-1270F16754FB}"/>
    <cellStyle name="Vstup 3 13 4 2" xfId="6213" xr:uid="{C1856D5F-2958-4596-94BD-C740D2FCB8D9}"/>
    <cellStyle name="Vstup 3 13 4 2 2" xfId="14003" xr:uid="{F207480C-8A91-492E-896D-B63CE188BE97}"/>
    <cellStyle name="Vstup 3 13 4 2 2 2" xfId="22423" xr:uid="{76DFC0C9-E089-400C-B639-694AC326AD7D}"/>
    <cellStyle name="Vstup 3 13 4 2 2 3" xfId="25280" xr:uid="{D18B9FA9-E2DF-4F06-AE0E-86C444344F2B}"/>
    <cellStyle name="Vstup 3 13 4 2 2 4" xfId="27877" xr:uid="{70BBC9B7-8D63-42BD-8184-D0F91F99C2E4}"/>
    <cellStyle name="Vstup 3 13 4 2 3" xfId="17835" xr:uid="{9C75E0E8-8357-4D37-89AC-E57B0730801E}"/>
    <cellStyle name="Vstup 3 13 4 2 4" xfId="17066" xr:uid="{37AB0AC2-4C03-473B-9C04-BAB276671EE9}"/>
    <cellStyle name="Vstup 3 13 4 2 5" xfId="14902" xr:uid="{01D30590-673F-4A56-A088-33DF56403B5A}"/>
    <cellStyle name="Vstup 3 13 4 3" xfId="10969" xr:uid="{544CE6A6-2EC7-47FD-AD7B-BE2E79826713}"/>
    <cellStyle name="Vstup 3 13 4 3 2" xfId="20511" xr:uid="{DECA5460-86F5-4211-912D-F0F4FF4DD8CE}"/>
    <cellStyle name="Vstup 3 13 4 3 3" xfId="23797" xr:uid="{3A40DEF3-FC50-431D-BB95-A29AC1BE61C4}"/>
    <cellStyle name="Vstup 3 13 4 3 4" xfId="26571" xr:uid="{63082B92-A420-49E5-9512-9B241E9BF17F}"/>
    <cellStyle name="Vstup 3 13 4 4" xfId="15896" xr:uid="{04247D9B-D52F-4E8D-9578-3E092409624A}"/>
    <cellStyle name="Vstup 3 13 4 5" xfId="16973" xr:uid="{110CB58E-167C-4B36-A117-89CF9912B6EF}"/>
    <cellStyle name="Vstup 3 13 4_5.3 Investments associated cy" xfId="7839" xr:uid="{C94B4E72-76B3-4347-BFD7-82C3A8ED7C89}"/>
    <cellStyle name="Vstup 3 13 5" xfId="3539" xr:uid="{CCDBBC23-7DAB-432C-A143-094B321A5E07}"/>
    <cellStyle name="Vstup 3 13 5 2" xfId="11468" xr:uid="{E12E5FD4-C563-460C-8AFF-075EC1A0E6EA}"/>
    <cellStyle name="Vstup 3 13 5 2 2" xfId="20946" xr:uid="{DCE0BA8D-6D4E-43A0-A6DD-2996CDFCA5CA}"/>
    <cellStyle name="Vstup 3 13 5 2 3" xfId="24212" xr:uid="{0E25E563-DA97-4DED-81DA-EA64AA55D330}"/>
    <cellStyle name="Vstup 3 13 5 2 4" xfId="26979" xr:uid="{1228B175-2387-4F85-A905-A5CCCB91DA35}"/>
    <cellStyle name="Vstup 3 13 5 3" xfId="16331" xr:uid="{E282D35F-23CC-418D-8D36-D6CB7C6E3906}"/>
    <cellStyle name="Vstup 3 13 5 4" xfId="15773" xr:uid="{232A581C-B9B6-4DF8-9A20-15B46B43308F}"/>
    <cellStyle name="Vstup 3 13 6" xfId="8960" xr:uid="{3FAEA79A-AB15-4750-BD90-4954863B4D4B}"/>
    <cellStyle name="Vstup 3 13 6 2" xfId="19241" xr:uid="{3389C1C5-07EF-49F7-88CB-9225CAE71091}"/>
    <cellStyle name="Vstup 3 13 6 3" xfId="22836" xr:uid="{A9A50B69-1ECB-4955-B306-A509C9A20E89}"/>
    <cellStyle name="Vstup 3 13 6 4" xfId="25728" xr:uid="{53B13219-433A-4785-81E7-1794486B7363}"/>
    <cellStyle name="Vstup 3 13 7" xfId="14486" xr:uid="{B92C1AED-B0CE-40BA-8D51-101AC9CB0B75}"/>
    <cellStyle name="Vstup 3 13 8" xfId="18730" xr:uid="{5ACD650D-847E-49E8-A2CC-87D6A79D9161}"/>
    <cellStyle name="Vstup 3 13_3.10 Impairments" xfId="1524" xr:uid="{638C17E7-10CB-409D-A199-60139E95BE41}"/>
    <cellStyle name="Vstup 3 14" xfId="335" xr:uid="{AB8E4975-458A-4AB6-B52E-A1C0E8E3983B}"/>
    <cellStyle name="Vstup 3 14 2" xfId="639" xr:uid="{C436B23A-F1DC-4410-8ED3-441BAD959CC6}"/>
    <cellStyle name="Vstup 3 14 2 2" xfId="2626" xr:uid="{BDE0A381-7CBA-4719-ABEB-040F482F74CE}"/>
    <cellStyle name="Vstup 3 14 2 2 2" xfId="5831" xr:uid="{BC89B622-46EF-4655-BF97-84DE67F26B45}"/>
    <cellStyle name="Vstup 3 14 2 2 2 2" xfId="13621" xr:uid="{D5C3C48F-D9B4-4824-BD02-CA727E8E22AE}"/>
    <cellStyle name="Vstup 3 14 2 2 2 2 2" xfId="22189" xr:uid="{5DAC7983-D53C-41CD-B64C-473F26F52738}"/>
    <cellStyle name="Vstup 3 14 2 2 2 2 3" xfId="25107" xr:uid="{A7AEDFCD-852A-4FCF-8488-BF3C2348DF3F}"/>
    <cellStyle name="Vstup 3 14 2 2 2 2 4" xfId="27732" xr:uid="{730C955C-7C7F-4F66-9F52-0403563ADBF2}"/>
    <cellStyle name="Vstup 3 14 2 2 2 3" xfId="17612" xr:uid="{2B3A1E77-C653-49B4-89CD-425D5ADAE455}"/>
    <cellStyle name="Vstup 3 14 2 2 2 4" xfId="20105" xr:uid="{EE0BE3FF-AB3B-42C7-989C-032B7F48982C}"/>
    <cellStyle name="Vstup 3 14 2 2 2 5" xfId="21824" xr:uid="{11E81CED-9A80-4D27-B5FB-9B4E5C213990}"/>
    <cellStyle name="Vstup 3 14 2 2 3" xfId="10588" xr:uid="{0F344390-AE71-4C37-B03B-5AE6A6F39336}"/>
    <cellStyle name="Vstup 3 14 2 2 3 2" xfId="20274" xr:uid="{645FF54B-969F-4F23-A6AE-718CADEC99AB}"/>
    <cellStyle name="Vstup 3 14 2 2 3 3" xfId="23629" xr:uid="{36C798BD-19F8-41DE-8BF6-2548C7C5B54A}"/>
    <cellStyle name="Vstup 3 14 2 2 3 4" xfId="26427" xr:uid="{97AF8061-091A-4ABC-9E8B-AFDFACB3FCFD}"/>
    <cellStyle name="Vstup 3 14 2 2 4" xfId="15669" xr:uid="{64860E71-D549-4C36-A44F-5A6361DB7D94}"/>
    <cellStyle name="Vstup 3 14 2 2 5" xfId="19808" xr:uid="{8DD0DA59-3B88-4D5E-ACB9-5896B9026F4C}"/>
    <cellStyle name="Vstup 3 14 2 2_5.3 Investments associated cy" xfId="7841" xr:uid="{E7A7010D-183F-44E6-B7F1-B5FE0312CBD9}"/>
    <cellStyle name="Vstup 3 14 2 3" xfId="3224" xr:uid="{DC26F4ED-564C-4010-A43E-596E1ED8494A}"/>
    <cellStyle name="Vstup 3 14 2 3 2" xfId="6429" xr:uid="{BAD5951D-C785-4D18-97D7-6B5FF7DE0156}"/>
    <cellStyle name="Vstup 3 14 2 3 2 2" xfId="14219" xr:uid="{72426C53-3684-4E5F-BF2F-782D3525846C}"/>
    <cellStyle name="Vstup 3 14 2 3 2 2 2" xfId="22639" xr:uid="{D48EC49F-2DE6-43DD-B6AC-FFEFEA2FDDB1}"/>
    <cellStyle name="Vstup 3 14 2 3 2 2 3" xfId="25496" xr:uid="{8DD56166-6469-426A-A6AA-D5F806188111}"/>
    <cellStyle name="Vstup 3 14 2 3 2 2 4" xfId="28093" xr:uid="{59882BD2-4DC3-4629-8A8A-29D9AA981B32}"/>
    <cellStyle name="Vstup 3 14 2 3 2 3" xfId="18051" xr:uid="{9ECEF8F4-5EF7-4C9E-A3CD-C021F8766AF0}"/>
    <cellStyle name="Vstup 3 14 2 3 2 4" xfId="18138" xr:uid="{47D5AEDE-C005-4ECE-95B0-4754C8C26488}"/>
    <cellStyle name="Vstup 3 14 2 3 2 5" xfId="24748" xr:uid="{2CFFFC98-79C7-4583-B550-FCCBE84C8218}"/>
    <cellStyle name="Vstup 3 14 2 3 3" xfId="11185" xr:uid="{7271BF31-6E0E-43DA-B93B-08CFFC2D87E9}"/>
    <cellStyle name="Vstup 3 14 2 3 3 2" xfId="20727" xr:uid="{B5AEE59B-A9B1-42EF-AF89-5E9CE62063C3}"/>
    <cellStyle name="Vstup 3 14 2 3 3 3" xfId="24013" xr:uid="{04AF117B-1209-4117-AC6C-DB2590E7926E}"/>
    <cellStyle name="Vstup 3 14 2 3 3 4" xfId="26787" xr:uid="{84EE21CF-4AA1-4F74-AE58-E20D9242EAF2}"/>
    <cellStyle name="Vstup 3 14 2 3 4" xfId="16112" xr:uid="{36243F8D-BAB3-4BA2-9C1F-5A098158A8D3}"/>
    <cellStyle name="Vstup 3 14 2 3 5" xfId="15244" xr:uid="{139899DC-0269-4F70-A4DF-A9E2135FF9D7}"/>
    <cellStyle name="Vstup 3 14 2 3_5.3 Investments associated cy" xfId="7842" xr:uid="{5A60211D-76E5-4C20-9C99-48115420B9EC}"/>
    <cellStyle name="Vstup 3 14 2 4" xfId="3823" xr:uid="{5255CCC3-FABB-4660-88E2-50543E26419C}"/>
    <cellStyle name="Vstup 3 14 2 4 2" xfId="11747" xr:uid="{0AA86089-2561-4843-AFA1-64C4D3C5C3E2}"/>
    <cellStyle name="Vstup 3 14 2 4 2 2" xfId="21173" xr:uid="{0EE4E9BB-0881-4F93-99A4-E8497C8A0627}"/>
    <cellStyle name="Vstup 3 14 2 4 2 3" xfId="24404" xr:uid="{64D15CDC-8AC4-42B2-8813-798CFBE538F1}"/>
    <cellStyle name="Vstup 3 14 2 4 2 4" xfId="27162" xr:uid="{AF977183-9A66-4CF1-8817-0FFA5F65A46F}"/>
    <cellStyle name="Vstup 3 14 2 4 3" xfId="16559" xr:uid="{60CECB85-9C88-451F-9F3A-6A95AAC28599}"/>
    <cellStyle name="Vstup 3 14 2 4 4" xfId="16877" xr:uid="{76FE72F4-D71C-4E34-BA87-0D57A512124B}"/>
    <cellStyle name="Vstup 3 14 2 5" xfId="9270" xr:uid="{A67E070E-6F66-41E0-B246-4E84D12E8305}"/>
    <cellStyle name="Vstup 3 14 2 5 2" xfId="19496" xr:uid="{46E930EA-2900-450D-931B-5E3D4CBDCA78}"/>
    <cellStyle name="Vstup 3 14 2 5 3" xfId="23064" xr:uid="{2CA09943-A89A-44A8-9F1C-E9C86EA90EAE}"/>
    <cellStyle name="Vstup 3 14 2 5 4" xfId="25944" xr:uid="{775CEFB8-38A5-4570-A9B1-66159A57348C}"/>
    <cellStyle name="Vstup 3 14 2 6" xfId="14742" xr:uid="{07B074DC-775D-4732-A1A9-C2BE062388DC}"/>
    <cellStyle name="Vstup 3 14 2 7" xfId="18504" xr:uid="{CDDC2255-52AC-4206-AD6F-0655E611D526}"/>
    <cellStyle name="Vstup 3 14 2_5.3 Investments associated cy" xfId="7840" xr:uid="{A2316ECD-001A-42E6-992C-C46F7637E35F}"/>
    <cellStyle name="Vstup 3 14 3" xfId="2354" xr:uid="{2FD16B27-82B6-44AF-A1FA-4403846A1CA3}"/>
    <cellStyle name="Vstup 3 14 3 2" xfId="5559" xr:uid="{19ACE0FD-30D3-48C8-9300-8ECA67062C8A}"/>
    <cellStyle name="Vstup 3 14 3 2 2" xfId="13349" xr:uid="{1C148A82-C24D-4D47-8770-773101455883}"/>
    <cellStyle name="Vstup 3 14 3 2 2 2" xfId="21970" xr:uid="{D4219BD8-5278-41BB-88A0-848D987AB3D8}"/>
    <cellStyle name="Vstup 3 14 3 2 2 3" xfId="24920" xr:uid="{1771D931-62BC-46E3-908A-4C939DC7B27D}"/>
    <cellStyle name="Vstup 3 14 3 2 2 4" xfId="27554" xr:uid="{E2A73161-AECA-4599-9732-80932FD53967}"/>
    <cellStyle name="Vstup 3 14 3 2 3" xfId="17395" xr:uid="{77F3B37A-40A8-486C-9785-F3A329C3FD6B}"/>
    <cellStyle name="Vstup 3 14 3 2 4" xfId="19811" xr:uid="{27892404-014D-4B50-9119-4C853D591D7D}"/>
    <cellStyle name="Vstup 3 14 3 2 5" xfId="14969" xr:uid="{0EAAF24E-FA25-4864-AA46-9B2036B895CA}"/>
    <cellStyle name="Vstup 3 14 3 3" xfId="10316" xr:uid="{7A2086C4-E287-43EF-8957-792BC276A477}"/>
    <cellStyle name="Vstup 3 14 3 3 2" xfId="20058" xr:uid="{E88B3B5D-F37E-48C9-A652-2A02B9083AFA}"/>
    <cellStyle name="Vstup 3 14 3 3 3" xfId="23441" xr:uid="{8B2F52A3-75E5-4E17-AF1A-52EB33A2FD94}"/>
    <cellStyle name="Vstup 3 14 3 3 4" xfId="26249" xr:uid="{4C5C3EA6-82B4-4781-9D16-ABAF111F1E92}"/>
    <cellStyle name="Vstup 3 14 3 4" xfId="15456" xr:uid="{9BA71365-8BD8-4E09-AB87-79E7B86ECC33}"/>
    <cellStyle name="Vstup 3 14 3 5" xfId="15048" xr:uid="{A3BCE318-0349-43AA-8CE5-C06248D3E407}"/>
    <cellStyle name="Vstup 3 14 3_5.3 Investments associated cy" xfId="7843" xr:uid="{1267CEF3-AEDA-4D34-9E66-C8541D20669C}"/>
    <cellStyle name="Vstup 3 14 4" xfId="3017" xr:uid="{8B834D1B-FC35-4B0A-8C9F-AE25CCFE3C3A}"/>
    <cellStyle name="Vstup 3 14 4 2" xfId="6222" xr:uid="{CA11E889-3FE2-44DF-85D3-75AB729A1785}"/>
    <cellStyle name="Vstup 3 14 4 2 2" xfId="14012" xr:uid="{8A6074C1-C1EF-4A06-9FD4-ABBFD655DBC4}"/>
    <cellStyle name="Vstup 3 14 4 2 2 2" xfId="22432" xr:uid="{6192D94C-EE0A-457B-BC43-11DA122DB118}"/>
    <cellStyle name="Vstup 3 14 4 2 2 3" xfId="25289" xr:uid="{B2BBB1F4-506C-416F-A958-2D439BC0D808}"/>
    <cellStyle name="Vstup 3 14 4 2 2 4" xfId="27886" xr:uid="{AB90EF41-4CF8-4725-91ED-B7F7AEC39C10}"/>
    <cellStyle name="Vstup 3 14 4 2 3" xfId="17844" xr:uid="{3CECC80F-AA4F-4DC3-AC3F-D05F03E57B8C}"/>
    <cellStyle name="Vstup 3 14 4 2 4" xfId="20384" xr:uid="{117F5F0D-DFE1-42C7-BC01-0040B7E8FCF2}"/>
    <cellStyle name="Vstup 3 14 4 2 5" xfId="14724" xr:uid="{C0336006-13DF-44CD-A572-0A2A62529571}"/>
    <cellStyle name="Vstup 3 14 4 3" xfId="10978" xr:uid="{A3F0B52C-C019-4168-94B4-E649C06C3495}"/>
    <cellStyle name="Vstup 3 14 4 3 2" xfId="20520" xr:uid="{08F59EEB-715D-460C-B7FB-E0907AB759E6}"/>
    <cellStyle name="Vstup 3 14 4 3 3" xfId="23806" xr:uid="{7E4EFEAD-4BF3-44F6-9258-9D5A242C0B29}"/>
    <cellStyle name="Vstup 3 14 4 3 4" xfId="26580" xr:uid="{2F72C6FA-8FDF-4C6B-BD6D-586F6995394C}"/>
    <cellStyle name="Vstup 3 14 4 4" xfId="15905" xr:uid="{91B8D634-9CED-4C4B-A2BC-845AF3A37D9D}"/>
    <cellStyle name="Vstup 3 14 4 5" xfId="19854" xr:uid="{897CB0D8-EB95-439F-960F-785C771FFF27}"/>
    <cellStyle name="Vstup 3 14 4_5.3 Investments associated cy" xfId="7844" xr:uid="{5800E7C2-E7FA-42F6-BA0E-95B7E8F267B5}"/>
    <cellStyle name="Vstup 3 14 5" xfId="3548" xr:uid="{B3CB64FC-C825-4590-8DFA-7A252689FA2C}"/>
    <cellStyle name="Vstup 3 14 5 2" xfId="11477" xr:uid="{E57FE3D0-1848-4650-A5D9-1DD170FC46A5}"/>
    <cellStyle name="Vstup 3 14 5 2 2" xfId="20955" xr:uid="{500A8391-2A35-4141-B80F-70F450678F84}"/>
    <cellStyle name="Vstup 3 14 5 2 3" xfId="24221" xr:uid="{93A12A31-660D-4689-82A2-571644E5113B}"/>
    <cellStyle name="Vstup 3 14 5 2 4" xfId="26988" xr:uid="{000075F4-4BB7-44D0-86A6-63BE930CDFF7}"/>
    <cellStyle name="Vstup 3 14 5 3" xfId="16340" xr:uid="{72668F97-86E8-43A5-A1B2-6C570FAA5499}"/>
    <cellStyle name="Vstup 3 14 5 4" xfId="21484" xr:uid="{784449CB-366A-4BF5-8A46-18A2DE4EBFBD}"/>
    <cellStyle name="Vstup 3 14 6" xfId="8969" xr:uid="{AC1005B9-9295-4022-8AF4-F4D5D3D9BB7C}"/>
    <cellStyle name="Vstup 3 14 6 2" xfId="19250" xr:uid="{635EEA40-ADA2-4E40-A288-229FC064F3D3}"/>
    <cellStyle name="Vstup 3 14 6 3" xfId="22845" xr:uid="{0E557744-C4F2-4C6A-8DC5-9F43A12BE463}"/>
    <cellStyle name="Vstup 3 14 6 4" xfId="25737" xr:uid="{0D1D0022-402A-4117-A2D5-F70ABF42C2AC}"/>
    <cellStyle name="Vstup 3 14 7" xfId="14495" xr:uid="{CBE4CAED-FD18-4935-A216-CB664D82293F}"/>
    <cellStyle name="Vstup 3 14 8" xfId="18722" xr:uid="{89E367EA-DBE5-4CB5-A41F-F09972B761BE}"/>
    <cellStyle name="Vstup 3 14_3.10 Impairments" xfId="1525" xr:uid="{6A759DF3-C689-4023-8696-09CF6E86008F}"/>
    <cellStyle name="Vstup 3 15" xfId="328" xr:uid="{A1446BC5-E1A9-4E44-A358-30BBBDE7704C}"/>
    <cellStyle name="Vstup 3 15 2" xfId="632" xr:uid="{D64463ED-163A-4739-9327-276756B6637B}"/>
    <cellStyle name="Vstup 3 15 2 2" xfId="2619" xr:uid="{25BE255E-A2FE-46F7-BC37-175735B36DDD}"/>
    <cellStyle name="Vstup 3 15 2 2 2" xfId="5824" xr:uid="{437F6633-BDE5-4C90-8FC8-66BFE0629C96}"/>
    <cellStyle name="Vstup 3 15 2 2 2 2" xfId="13614" xr:uid="{DCC4E74E-E1F0-4E5F-84E5-3211865221DE}"/>
    <cellStyle name="Vstup 3 15 2 2 2 2 2" xfId="22182" xr:uid="{DB455760-763F-401E-8CB2-8A3E7D661340}"/>
    <cellStyle name="Vstup 3 15 2 2 2 2 3" xfId="25100" xr:uid="{377757E5-AB52-4BD4-8A9F-5C8D75C9836D}"/>
    <cellStyle name="Vstup 3 15 2 2 2 2 4" xfId="27725" xr:uid="{53FD65C0-E087-442D-881A-19988C426EF0}"/>
    <cellStyle name="Vstup 3 15 2 2 2 3" xfId="17605" xr:uid="{A1466320-DABF-42EF-9F47-2C40BEABFFA2}"/>
    <cellStyle name="Vstup 3 15 2 2 2 4" xfId="14945" xr:uid="{1FB9DE36-13C9-4B0A-8E68-634BEA4051DE}"/>
    <cellStyle name="Vstup 3 15 2 2 2 5" xfId="24597" xr:uid="{9BE1BB0A-7454-4322-90A4-EF16CCB6CE74}"/>
    <cellStyle name="Vstup 3 15 2 2 3" xfId="10581" xr:uid="{A6EC9943-37AF-4515-A1E6-DB2EFECB1E7C}"/>
    <cellStyle name="Vstup 3 15 2 2 3 2" xfId="20267" xr:uid="{0B363DAB-A67F-4E6C-A9C1-57811535F6E8}"/>
    <cellStyle name="Vstup 3 15 2 2 3 3" xfId="23622" xr:uid="{FBAF3B54-A504-4F79-B64B-A639355F3F51}"/>
    <cellStyle name="Vstup 3 15 2 2 3 4" xfId="26420" xr:uid="{070115B6-7879-49E5-9DBC-5E1416758C13}"/>
    <cellStyle name="Vstup 3 15 2 2 4" xfId="15662" xr:uid="{91A34E87-B541-4936-AA7E-FCE93A480F4E}"/>
    <cellStyle name="Vstup 3 15 2 2 5" xfId="16629" xr:uid="{A31606B2-669F-4BB6-97AB-649C6AA7EC06}"/>
    <cellStyle name="Vstup 3 15 2 2_5.3 Investments associated cy" xfId="7846" xr:uid="{B54DA3F1-953B-42E4-9C01-C1BEC686CC4A}"/>
    <cellStyle name="Vstup 3 15 2 3" xfId="3217" xr:uid="{922DCA9E-8090-4E3D-AD85-8CB969A81AEF}"/>
    <cellStyle name="Vstup 3 15 2 3 2" xfId="6422" xr:uid="{280ECFD1-B6C2-4A72-BC77-8BC3E278DE1E}"/>
    <cellStyle name="Vstup 3 15 2 3 2 2" xfId="14212" xr:uid="{93A514CA-6B9B-4B63-94F2-401E5C8C5B05}"/>
    <cellStyle name="Vstup 3 15 2 3 2 2 2" xfId="22632" xr:uid="{00A73E87-E4EA-438C-9125-9B8DDCFD7881}"/>
    <cellStyle name="Vstup 3 15 2 3 2 2 3" xfId="25489" xr:uid="{D014539C-A9F7-4E13-AB74-AA623A67C272}"/>
    <cellStyle name="Vstup 3 15 2 3 2 2 4" xfId="28086" xr:uid="{7E76470C-7B8A-46A8-B6FC-D052970FC015}"/>
    <cellStyle name="Vstup 3 15 2 3 2 3" xfId="18044" xr:uid="{EA5F7727-92A7-4CC3-9AC4-B43CA76D06C1}"/>
    <cellStyle name="Vstup 3 15 2 3 2 4" xfId="21311" xr:uid="{8A12EBB1-19CC-4B0B-8E0D-9D1201EBA995}"/>
    <cellStyle name="Vstup 3 15 2 3 2 5" xfId="19174" xr:uid="{E13D54C9-A5ED-4C44-BBF0-98CDD67FB698}"/>
    <cellStyle name="Vstup 3 15 2 3 3" xfId="11178" xr:uid="{2309E847-8F48-44DE-9E9E-33CCEE3E597A}"/>
    <cellStyle name="Vstup 3 15 2 3 3 2" xfId="20720" xr:uid="{E16560F5-DC96-4D56-A734-49536DFF37B3}"/>
    <cellStyle name="Vstup 3 15 2 3 3 3" xfId="24006" xr:uid="{E829992E-5A7F-4F18-89DC-6951ACCD4ED3}"/>
    <cellStyle name="Vstup 3 15 2 3 3 4" xfId="26780" xr:uid="{28472242-7D4F-4290-A21B-F3661E29408B}"/>
    <cellStyle name="Vstup 3 15 2 3 4" xfId="16105" xr:uid="{A2A2BD1D-954C-479F-B812-8EA23DD51C1D}"/>
    <cellStyle name="Vstup 3 15 2 3 5" xfId="22307" xr:uid="{C455C170-9EE6-46DD-B6ED-8D712072AFD0}"/>
    <cellStyle name="Vstup 3 15 2 3_5.3 Investments associated cy" xfId="7847" xr:uid="{A5901EDA-5105-422F-AA60-91352E9D6BF9}"/>
    <cellStyle name="Vstup 3 15 2 4" xfId="3816" xr:uid="{169F960B-8269-4F66-BB59-AAEBC1CC65B3}"/>
    <cellStyle name="Vstup 3 15 2 4 2" xfId="11740" xr:uid="{149D1087-C0D7-4AF7-B0E8-063D1FB48FA3}"/>
    <cellStyle name="Vstup 3 15 2 4 2 2" xfId="21166" xr:uid="{8F0E8333-08B1-42C4-8D0B-C0DA2B11219A}"/>
    <cellStyle name="Vstup 3 15 2 4 2 3" xfId="24397" xr:uid="{5C1C3DE0-2639-4715-B8A0-D65D519154B3}"/>
    <cellStyle name="Vstup 3 15 2 4 2 4" xfId="27155" xr:uid="{73ADC43F-C123-42E4-97B7-A4413AF157D4}"/>
    <cellStyle name="Vstup 3 15 2 4 3" xfId="16552" xr:uid="{3A71660D-BF06-4828-9EB1-814EBBB1B4C8}"/>
    <cellStyle name="Vstup 3 15 2 4 4" xfId="17204" xr:uid="{A1142DEF-6186-47D6-8E17-CA56C9D094EC}"/>
    <cellStyle name="Vstup 3 15 2 5" xfId="9263" xr:uid="{9DDC6765-B0B2-4941-8C8C-7AB8EA66C485}"/>
    <cellStyle name="Vstup 3 15 2 5 2" xfId="19489" xr:uid="{981E069B-8B71-4531-83E8-28525B72AE76}"/>
    <cellStyle name="Vstup 3 15 2 5 3" xfId="23057" xr:uid="{B5F365FE-A55D-4885-9C94-D7C54E9E5AEB}"/>
    <cellStyle name="Vstup 3 15 2 5 4" xfId="25937" xr:uid="{D59C6EFD-8612-4B72-90A3-508244C43EF5}"/>
    <cellStyle name="Vstup 3 15 2 6" xfId="14735" xr:uid="{91837504-1C88-43E9-9772-D55B5C19016C}"/>
    <cellStyle name="Vstup 3 15 2 7" xfId="18513" xr:uid="{E34E2EAF-CDD7-46FC-8054-347357C22590}"/>
    <cellStyle name="Vstup 3 15 2_5.3 Investments associated cy" xfId="7845" xr:uid="{248805EA-A606-4EE7-A33A-7C60D9FF975C}"/>
    <cellStyle name="Vstup 3 15 3" xfId="2347" xr:uid="{28C983E5-C07F-40FB-998C-109D153D7723}"/>
    <cellStyle name="Vstup 3 15 3 2" xfId="5552" xr:uid="{E5D07810-28E9-4DD4-BCCA-625F6D7DA30A}"/>
    <cellStyle name="Vstup 3 15 3 2 2" xfId="13342" xr:uid="{00F9C419-B970-410E-83C9-8B1AC94A118F}"/>
    <cellStyle name="Vstup 3 15 3 2 2 2" xfId="21963" xr:uid="{6F047BC5-8ADC-40B5-8447-B1EB98FD57CC}"/>
    <cellStyle name="Vstup 3 15 3 2 2 3" xfId="24913" xr:uid="{538FB36F-5489-4F0A-8439-CB3DD82262FD}"/>
    <cellStyle name="Vstup 3 15 3 2 2 4" xfId="27547" xr:uid="{A707A7D6-3E7B-4744-B17B-9526A5B281BC}"/>
    <cellStyle name="Vstup 3 15 3 2 3" xfId="17388" xr:uid="{0EB98D43-ED10-4033-8161-E19B7AA3FB2B}"/>
    <cellStyle name="Vstup 3 15 3 2 4" xfId="16636" xr:uid="{6622F3A9-5858-4802-A9C6-778CC671DECD}"/>
    <cellStyle name="Vstup 3 15 3 2 5" xfId="23693" xr:uid="{92BC7B6B-D505-4E14-9F26-2EA13251D39B}"/>
    <cellStyle name="Vstup 3 15 3 3" xfId="10309" xr:uid="{0146C9D7-6074-4C40-B671-E3CF77F3131A}"/>
    <cellStyle name="Vstup 3 15 3 3 2" xfId="20051" xr:uid="{3B8FA88E-E230-4AA3-9F6C-C584AC8A3DEC}"/>
    <cellStyle name="Vstup 3 15 3 3 3" xfId="23434" xr:uid="{94759C7C-442A-49A6-9738-58672D808FB5}"/>
    <cellStyle name="Vstup 3 15 3 3 4" xfId="26242" xr:uid="{900E4841-DA48-4BED-A7DC-4D101642EF18}"/>
    <cellStyle name="Vstup 3 15 3 4" xfId="15449" xr:uid="{BA9AF19A-19F9-4EFD-B37E-B5D2BD29A121}"/>
    <cellStyle name="Vstup 3 15 3 5" xfId="15756" xr:uid="{7527E102-569F-42F0-8583-3066DBB84405}"/>
    <cellStyle name="Vstup 3 15 3_5.3 Investments associated cy" xfId="7848" xr:uid="{FAC84379-30B1-4D80-8525-B730A99F0778}"/>
    <cellStyle name="Vstup 3 15 4" xfId="3010" xr:uid="{EDAF869C-D529-48B0-8795-E80F1BFF27E1}"/>
    <cellStyle name="Vstup 3 15 4 2" xfId="6215" xr:uid="{79165F5B-2DBE-4F0A-A1B4-23798693F71B}"/>
    <cellStyle name="Vstup 3 15 4 2 2" xfId="14005" xr:uid="{5896DE56-0643-4052-B095-B8E454CA6B82}"/>
    <cellStyle name="Vstup 3 15 4 2 2 2" xfId="22425" xr:uid="{A4185FC7-4B3B-4236-9F2D-C3E9721C36DC}"/>
    <cellStyle name="Vstup 3 15 4 2 2 3" xfId="25282" xr:uid="{736D3A88-9B72-4CE0-B733-228E864541E2}"/>
    <cellStyle name="Vstup 3 15 4 2 2 4" xfId="27879" xr:uid="{C39244C4-C46C-4DE8-9416-4826772424B5}"/>
    <cellStyle name="Vstup 3 15 4 2 3" xfId="17837" xr:uid="{582FA50F-2ECD-456F-BA20-708E46F52D70}"/>
    <cellStyle name="Vstup 3 15 4 2 4" xfId="14938" xr:uid="{1DC6C660-553C-4BAA-9E81-460CD5FBCD33}"/>
    <cellStyle name="Vstup 3 15 4 2 5" xfId="24622" xr:uid="{4DB9601B-FDB5-4F3F-B602-F69A3261C5D5}"/>
    <cellStyle name="Vstup 3 15 4 3" xfId="10971" xr:uid="{92A4C962-17BE-45F8-8A01-4E697E81F87B}"/>
    <cellStyle name="Vstup 3 15 4 3 2" xfId="20513" xr:uid="{834F2EBE-3922-4C32-9FEF-7CE893DF8320}"/>
    <cellStyle name="Vstup 3 15 4 3 3" xfId="23799" xr:uid="{4F6E6023-030E-478F-93B0-29E2EFBE8332}"/>
    <cellStyle name="Vstup 3 15 4 3 4" xfId="26573" xr:uid="{FC432B61-929E-41F1-ACDB-772B07DD2A11}"/>
    <cellStyle name="Vstup 3 15 4 4" xfId="15898" xr:uid="{49EFD0BF-CB28-4A8F-B115-5083B23A6470}"/>
    <cellStyle name="Vstup 3 15 4 5" xfId="16683" xr:uid="{29808AE5-FBD1-452E-B27C-7F6B8F85AF66}"/>
    <cellStyle name="Vstup 3 15 4_5.3 Investments associated cy" xfId="7849" xr:uid="{FCCE6BAE-94DE-4840-8B09-164B8E1ED223}"/>
    <cellStyle name="Vstup 3 15 5" xfId="3541" xr:uid="{2C370674-03AF-4596-9FF1-102563BE805A}"/>
    <cellStyle name="Vstup 3 15 5 2" xfId="11470" xr:uid="{3A76FC53-A90C-4B14-8FDF-CC381E7DA759}"/>
    <cellStyle name="Vstup 3 15 5 2 2" xfId="20948" xr:uid="{C0CB14B0-AD25-49CA-AC78-64349DF6ECDF}"/>
    <cellStyle name="Vstup 3 15 5 2 3" xfId="24214" xr:uid="{5B891EFE-5E96-4479-A273-BF23BF5121A2}"/>
    <cellStyle name="Vstup 3 15 5 2 4" xfId="26981" xr:uid="{6F7E4777-3960-42BE-9605-D869262776EA}"/>
    <cellStyle name="Vstup 3 15 5 3" xfId="16333" xr:uid="{F220349E-07A3-4D07-9188-1F02EE9F8C85}"/>
    <cellStyle name="Vstup 3 15 5 4" xfId="19830" xr:uid="{C6DCC183-9D4C-4EFF-A87F-7C3384E81F59}"/>
    <cellStyle name="Vstup 3 15 6" xfId="8962" xr:uid="{501D40C8-34E6-456D-A8C7-159AA706C448}"/>
    <cellStyle name="Vstup 3 15 6 2" xfId="19243" xr:uid="{2F7D323D-8562-4E8C-9D23-D481F3A71A37}"/>
    <cellStyle name="Vstup 3 15 6 3" xfId="22838" xr:uid="{C53E1E36-30BE-4112-BCB9-79135B71FE33}"/>
    <cellStyle name="Vstup 3 15 6 4" xfId="25730" xr:uid="{AFA73F7D-6B08-42C8-95D8-199415326F46}"/>
    <cellStyle name="Vstup 3 15 7" xfId="14488" xr:uid="{FEB2570D-84C8-4C6C-B356-D1C456CDFA8C}"/>
    <cellStyle name="Vstup 3 15 8" xfId="18726" xr:uid="{5058F4E8-9962-4AC8-8A45-68900C8FE96A}"/>
    <cellStyle name="Vstup 3 15_3.10 Impairments" xfId="1526" xr:uid="{74BBB1C2-D47E-4D2E-B982-70BF37F9487B}"/>
    <cellStyle name="Vstup 3 16" xfId="351" xr:uid="{6CF58ECC-1251-4EA3-BD5C-3A925C62672D}"/>
    <cellStyle name="Vstup 3 16 2" xfId="655" xr:uid="{C0CF1155-E3D7-452C-9459-039FB73E7132}"/>
    <cellStyle name="Vstup 3 16 2 2" xfId="2638" xr:uid="{3239F65C-830F-42F4-A8A9-D7B1A937AC2C}"/>
    <cellStyle name="Vstup 3 16 2 2 2" xfId="5843" xr:uid="{5FA8EED2-789E-4C33-814B-0DF2707FA37D}"/>
    <cellStyle name="Vstup 3 16 2 2 2 2" xfId="13633" xr:uid="{EC879786-DE7D-4B87-9D00-8FC72940A781}"/>
    <cellStyle name="Vstup 3 16 2 2 2 2 2" xfId="22201" xr:uid="{120E0411-65D3-4CB1-9333-EEDC9BD640DA}"/>
    <cellStyle name="Vstup 3 16 2 2 2 2 3" xfId="25119" xr:uid="{1B4F373E-6BA7-411A-AB29-8470BDBA80C4}"/>
    <cellStyle name="Vstup 3 16 2 2 2 2 4" xfId="27744" xr:uid="{5CEDCE06-95A3-461F-AAAF-4113EF08FAC9}"/>
    <cellStyle name="Vstup 3 16 2 2 2 3" xfId="17624" xr:uid="{6FB78173-F708-43F7-8B00-2CBEE831CC86}"/>
    <cellStyle name="Vstup 3 16 2 2 2 4" xfId="16947" xr:uid="{E86D36FD-83C7-4200-A8DB-DD09DD19335D}"/>
    <cellStyle name="Vstup 3 16 2 2 2 5" xfId="15110" xr:uid="{78817411-33F4-4F87-90CA-1C07AD5C3AFB}"/>
    <cellStyle name="Vstup 3 16 2 2 3" xfId="10600" xr:uid="{28AB3CA5-D0CE-4025-8CE9-B1E642E44314}"/>
    <cellStyle name="Vstup 3 16 2 2 3 2" xfId="20286" xr:uid="{0F09B8EB-C901-428D-947E-564702D9B4EC}"/>
    <cellStyle name="Vstup 3 16 2 2 3 3" xfId="23641" xr:uid="{277F3659-61CD-47A9-AC69-E310B203E1F3}"/>
    <cellStyle name="Vstup 3 16 2 2 3 4" xfId="26439" xr:uid="{C5CCFBA0-20BC-44FC-9C8A-7B5788536516}"/>
    <cellStyle name="Vstup 3 16 2 2 4" xfId="15681" xr:uid="{04F974A2-BAD1-42A8-8AA6-7D01D45AEC2D}"/>
    <cellStyle name="Vstup 3 16 2 2 5" xfId="20345" xr:uid="{0DC1FD76-9C3D-4069-9A3C-C28B0DC04F86}"/>
    <cellStyle name="Vstup 3 16 2 2_5.3 Investments associated cy" xfId="7851" xr:uid="{6584DCA9-A4F4-41D4-BFD7-61E975BDB8D8}"/>
    <cellStyle name="Vstup 3 16 2 3" xfId="3240" xr:uid="{89AA09FC-8E2D-4F67-B950-FACE5226FFF5}"/>
    <cellStyle name="Vstup 3 16 2 3 2" xfId="6445" xr:uid="{DB4FE583-6378-4D50-924E-450B9A672394}"/>
    <cellStyle name="Vstup 3 16 2 3 2 2" xfId="14235" xr:uid="{66E21FCC-51E3-40ED-BC44-96FDB4CDA1CD}"/>
    <cellStyle name="Vstup 3 16 2 3 2 2 2" xfId="22655" xr:uid="{BD5B8282-E9B2-4FC9-A9E7-318F49847048}"/>
    <cellStyle name="Vstup 3 16 2 3 2 2 3" xfId="25512" xr:uid="{6CD8B28D-3532-4A5B-9C4E-A3BF7927C7C6}"/>
    <cellStyle name="Vstup 3 16 2 3 2 2 4" xfId="28109" xr:uid="{F9124931-AC13-4BD6-83F7-6E3283D11F26}"/>
    <cellStyle name="Vstup 3 16 2 3 2 3" xfId="18067" xr:uid="{30BE0E06-F461-4617-A909-25E28F1A07AE}"/>
    <cellStyle name="Vstup 3 16 2 3 2 4" xfId="21952" xr:uid="{66C0579B-BF96-4CC4-B3C6-F6751BBE77AB}"/>
    <cellStyle name="Vstup 3 16 2 3 2 5" xfId="18391" xr:uid="{5B146105-1608-4B94-869F-2A6C7D494425}"/>
    <cellStyle name="Vstup 3 16 2 3 3" xfId="11201" xr:uid="{8923123C-199D-4EF8-8BDC-0AE0D2E30C32}"/>
    <cellStyle name="Vstup 3 16 2 3 3 2" xfId="20743" xr:uid="{993EA87E-EC67-484C-9929-EF7AAD2BF212}"/>
    <cellStyle name="Vstup 3 16 2 3 3 3" xfId="24029" xr:uid="{A8344E4F-727F-48D1-A60C-1ED31519D41F}"/>
    <cellStyle name="Vstup 3 16 2 3 3 4" xfId="26803" xr:uid="{1AE57482-1D07-485E-AC36-D883F652C915}"/>
    <cellStyle name="Vstup 3 16 2 3 4" xfId="16128" xr:uid="{F52CF94C-86C6-4005-B8B1-DB53E65901FF}"/>
    <cellStyle name="Vstup 3 16 2 3 5" xfId="21432" xr:uid="{89013AC3-9593-45E2-8639-9592246AA595}"/>
    <cellStyle name="Vstup 3 16 2 3_5.3 Investments associated cy" xfId="7852" xr:uid="{8DAB80D1-5FAA-4917-AC31-05B4532E0B2A}"/>
    <cellStyle name="Vstup 3 16 2 4" xfId="3834" xr:uid="{599D6668-C6F6-423C-BEDB-7C6E591469F4}"/>
    <cellStyle name="Vstup 3 16 2 4 2" xfId="11758" xr:uid="{07732FA8-E523-461B-9F37-2DC95840EA98}"/>
    <cellStyle name="Vstup 3 16 2 4 2 2" xfId="21184" xr:uid="{52D3E608-E454-4299-9326-E017C1E01CA7}"/>
    <cellStyle name="Vstup 3 16 2 4 2 3" xfId="24415" xr:uid="{6AFBA4AB-0AD0-4D20-999E-24611EEDB770}"/>
    <cellStyle name="Vstup 3 16 2 4 2 4" xfId="27173" xr:uid="{4152782A-B06D-48F7-9151-F401981610BE}"/>
    <cellStyle name="Vstup 3 16 2 4 3" xfId="16570" xr:uid="{2173FA04-1D3D-4208-BFD2-6124593DCD48}"/>
    <cellStyle name="Vstup 3 16 2 4 4" xfId="17065" xr:uid="{98543BBD-890F-434D-9532-01F9AFCA581A}"/>
    <cellStyle name="Vstup 3 16 2 5" xfId="9286" xr:uid="{0E1ECEC1-883A-48B3-B39C-D489DC527BD3}"/>
    <cellStyle name="Vstup 3 16 2 5 2" xfId="19512" xr:uid="{5EDEB12B-4670-43DF-83D6-9B9A21FD4B54}"/>
    <cellStyle name="Vstup 3 16 2 5 3" xfId="23080" xr:uid="{DC00E182-38C4-4BE5-8E24-9DA249E88838}"/>
    <cellStyle name="Vstup 3 16 2 5 4" xfId="25960" xr:uid="{8D9A00B8-F417-4C6E-A6A9-0BEA74F44495}"/>
    <cellStyle name="Vstup 3 16 2 6" xfId="14758" xr:uid="{3ABBC772-CA17-4EAF-A8B0-2C88C2960D77}"/>
    <cellStyle name="Vstup 3 16 2 7" xfId="18491" xr:uid="{B13E6ED5-5013-4D94-A1D9-C6F2AA5B8492}"/>
    <cellStyle name="Vstup 3 16 2_5.3 Investments associated cy" xfId="7850" xr:uid="{559B23FD-2407-488F-B298-6A282D0F9065}"/>
    <cellStyle name="Vstup 3 16 3" xfId="2365" xr:uid="{AB3D7E69-69D4-4916-83D0-CEA20E037068}"/>
    <cellStyle name="Vstup 3 16 3 2" xfId="5570" xr:uid="{82D994D5-0048-4546-AC2E-CDDA5504B913}"/>
    <cellStyle name="Vstup 3 16 3 2 2" xfId="13360" xr:uid="{166AFB10-50E7-49E0-A39F-C1D2E9F8791D}"/>
    <cellStyle name="Vstup 3 16 3 2 2 2" xfId="21981" xr:uid="{0303EE61-0129-48C5-804F-01C8EE5D7138}"/>
    <cellStyle name="Vstup 3 16 3 2 2 3" xfId="24931" xr:uid="{841442D6-754A-4CFD-9469-84B39DB2D37B}"/>
    <cellStyle name="Vstup 3 16 3 2 2 4" xfId="27565" xr:uid="{B363B559-96D5-4AC4-8935-E142562A1713}"/>
    <cellStyle name="Vstup 3 16 3 2 3" xfId="17406" xr:uid="{6CC62E1E-B889-4D76-82BE-4F0344F6726F}"/>
    <cellStyle name="Vstup 3 16 3 2 4" xfId="18205" xr:uid="{8DBB928D-1833-4558-996C-CBCD44DC40CE}"/>
    <cellStyle name="Vstup 3 16 3 2 5" xfId="25012" xr:uid="{27F88E67-B4FC-4A60-BC63-D1603283527C}"/>
    <cellStyle name="Vstup 3 16 3 3" xfId="10327" xr:uid="{65FCBFBC-2783-4A79-8289-58ADB0621D3F}"/>
    <cellStyle name="Vstup 3 16 3 3 2" xfId="20069" xr:uid="{C7CF713F-7445-4BB6-AED8-A44247B1F9C2}"/>
    <cellStyle name="Vstup 3 16 3 3 3" xfId="23452" xr:uid="{0AA69B61-B7C8-43AE-ABA3-4A1DA4ACAF21}"/>
    <cellStyle name="Vstup 3 16 3 3 4" xfId="26260" xr:uid="{8047E27F-744A-4879-9908-2112E623997D}"/>
    <cellStyle name="Vstup 3 16 3 4" xfId="15467" xr:uid="{36966DEB-D72D-4D28-8F3C-A8CE37E1EAA8}"/>
    <cellStyle name="Vstup 3 16 3 5" xfId="18387" xr:uid="{A4A6A169-6556-49BB-A6C0-9F9B1B2C7928}"/>
    <cellStyle name="Vstup 3 16 3_5.3 Investments associated cy" xfId="7853" xr:uid="{6DAE2216-D773-4B38-813D-57FCDA214651}"/>
    <cellStyle name="Vstup 3 16 4" xfId="3033" xr:uid="{D50763C4-D49A-463C-A60A-FEADBCD5888F}"/>
    <cellStyle name="Vstup 3 16 4 2" xfId="6238" xr:uid="{A9919759-F1F0-4906-B199-6BA331F23071}"/>
    <cellStyle name="Vstup 3 16 4 2 2" xfId="14028" xr:uid="{0EBE4ECB-EDD7-409C-9F6D-8D40ADB0DE27}"/>
    <cellStyle name="Vstup 3 16 4 2 2 2" xfId="22448" xr:uid="{79BD09D5-7B50-4A84-84B6-C06BCAB51410}"/>
    <cellStyle name="Vstup 3 16 4 2 2 3" xfId="25305" xr:uid="{363ED4B3-4C53-4A07-839D-78600375593B}"/>
    <cellStyle name="Vstup 3 16 4 2 2 4" xfId="27902" xr:uid="{EDA17E2D-AC21-4F1D-9480-791CF205038B}"/>
    <cellStyle name="Vstup 3 16 4 2 3" xfId="17860" xr:uid="{2E30E5DE-F8EA-4906-9784-E19D18574B9D}"/>
    <cellStyle name="Vstup 3 16 4 2 4" xfId="16393" xr:uid="{34E45A81-B474-4714-B8E4-58FADAADAB00}"/>
    <cellStyle name="Vstup 3 16 4 2 5" xfId="23493" xr:uid="{225929A9-D19A-4587-9819-FBFC98B033CB}"/>
    <cellStyle name="Vstup 3 16 4 3" xfId="10994" xr:uid="{62C274B3-2186-4BE1-A8BD-146BCD84C4D8}"/>
    <cellStyle name="Vstup 3 16 4 3 2" xfId="20536" xr:uid="{6B22A6FA-B3AD-4126-9BD1-1F3E0BC7CAA8}"/>
    <cellStyle name="Vstup 3 16 4 3 3" xfId="23822" xr:uid="{4F76FC59-83CA-4939-B0D1-D007488F4A25}"/>
    <cellStyle name="Vstup 3 16 4 3 4" xfId="26596" xr:uid="{E27D7D64-87AC-47C3-BC00-49293231F6FD}"/>
    <cellStyle name="Vstup 3 16 4 4" xfId="15921" xr:uid="{6F9E5B1F-9124-4BC6-A318-53860B99E01A}"/>
    <cellStyle name="Vstup 3 16 4 5" xfId="17308" xr:uid="{5D96AF07-D699-4F53-B449-B94C4AB56330}"/>
    <cellStyle name="Vstup 3 16 4_5.3 Investments associated cy" xfId="7854" xr:uid="{1DEB278E-1591-4402-B621-04CD9984830B}"/>
    <cellStyle name="Vstup 3 16 5" xfId="3562" xr:uid="{CC5DF016-1D47-49FA-9384-25D0601F88AA}"/>
    <cellStyle name="Vstup 3 16 5 2" xfId="11489" xr:uid="{D0F49321-0F19-451B-B5A3-97506CAF71B9}"/>
    <cellStyle name="Vstup 3 16 5 2 2" xfId="20966" xr:uid="{AE786F3F-0CE6-479C-9E75-BF81A3C377BD}"/>
    <cellStyle name="Vstup 3 16 5 2 3" xfId="24233" xr:uid="{286A1D03-BE37-4BAF-B320-40DC084AD381}"/>
    <cellStyle name="Vstup 3 16 5 2 4" xfId="26999" xr:uid="{E7B6C5C4-FB3D-4A49-9136-457E47B0246E}"/>
    <cellStyle name="Vstup 3 16 5 3" xfId="16351" xr:uid="{9B126804-5151-48A8-A4A2-526100C9DA6B}"/>
    <cellStyle name="Vstup 3 16 5 4" xfId="15005" xr:uid="{9FD4D2C5-CCAA-4865-8259-CA40F1390EAB}"/>
    <cellStyle name="Vstup 3 16 6" xfId="8985" xr:uid="{24D0C388-A4E2-4297-9226-86555D64C582}"/>
    <cellStyle name="Vstup 3 16 6 2" xfId="19266" xr:uid="{000332D0-7740-41BA-B196-F54DF9B7B1E4}"/>
    <cellStyle name="Vstup 3 16 6 3" xfId="22861" xr:uid="{2775755B-18FB-42A8-B423-C2D1F19E63B7}"/>
    <cellStyle name="Vstup 3 16 6 4" xfId="25753" xr:uid="{9888821C-39DC-4ABC-BFD8-861A992FA7EB}"/>
    <cellStyle name="Vstup 3 16 7" xfId="14511" xr:uid="{E40B9778-2203-456C-AA68-87465B35CF4D}"/>
    <cellStyle name="Vstup 3 16 8" xfId="18705" xr:uid="{D59C1C55-51C8-4EFB-932E-5527490AE954}"/>
    <cellStyle name="Vstup 3 16_3.10 Impairments" xfId="1527" xr:uid="{4E19C276-11D8-46D5-9A27-B90A9A60BBFB}"/>
    <cellStyle name="Vstup 3 17" xfId="369" xr:uid="{A04B20CF-04E9-446C-8959-BD74E94B4B1B}"/>
    <cellStyle name="Vstup 3 17 2" xfId="673" xr:uid="{2184D476-1E08-4C62-9F32-A562AB98A2F8}"/>
    <cellStyle name="Vstup 3 17 2 2" xfId="2653" xr:uid="{C0D26BE4-A177-46A7-A2DB-F40638E1C554}"/>
    <cellStyle name="Vstup 3 17 2 2 2" xfId="5858" xr:uid="{BDDF669B-8E6B-4AFC-B135-F2F48EFFD6D4}"/>
    <cellStyle name="Vstup 3 17 2 2 2 2" xfId="13648" xr:uid="{2D67D84D-F8E5-4C7A-AE51-57B2E299EFFB}"/>
    <cellStyle name="Vstup 3 17 2 2 2 2 2" xfId="22212" xr:uid="{FF96D0BB-5DBB-4D07-8CD8-EFB6FFAFBCDA}"/>
    <cellStyle name="Vstup 3 17 2 2 2 2 3" xfId="25129" xr:uid="{05B5CECC-3D21-46C2-8F93-D89F77990425}"/>
    <cellStyle name="Vstup 3 17 2 2 2 2 4" xfId="27753" xr:uid="{6C7A5184-765F-432A-AA45-97B5FDB00F09}"/>
    <cellStyle name="Vstup 3 17 2 2 2 3" xfId="17635" xr:uid="{72233533-1859-4A5F-AFA6-67CA8D2E9422}"/>
    <cellStyle name="Vstup 3 17 2 2 2 4" xfId="19554" xr:uid="{E166C942-0F32-4F17-9B4B-53EECA4C9FCD}"/>
    <cellStyle name="Vstup 3 17 2 2 2 5" xfId="22109" xr:uid="{36872D9A-86B1-4672-9D50-406439D5E186}"/>
    <cellStyle name="Vstup 3 17 2 2 3" xfId="10615" xr:uid="{59960B05-182C-40D4-93DE-E5959C0F1565}"/>
    <cellStyle name="Vstup 3 17 2 2 3 2" xfId="20297" xr:uid="{8AAADD0C-F58A-4B1B-8E4D-A52AB731E8FB}"/>
    <cellStyle name="Vstup 3 17 2 2 3 3" xfId="23651" xr:uid="{A02F241A-49B9-42A2-99D9-32FE0CA7AA2B}"/>
    <cellStyle name="Vstup 3 17 2 2 3 4" xfId="26448" xr:uid="{CAA2D073-A2EF-48C3-ADF8-2FE6ECE68CDD}"/>
    <cellStyle name="Vstup 3 17 2 2 4" xfId="15692" xr:uid="{8DBB4614-20B5-4C8E-8C60-1562E49AB9EC}"/>
    <cellStyle name="Vstup 3 17 2 2 5" xfId="16423" xr:uid="{C18330D0-2D76-42AF-9AB3-B47E1886445E}"/>
    <cellStyle name="Vstup 3 17 2 2_5.3 Investments associated cy" xfId="7856" xr:uid="{80AE1A60-5227-413D-964F-7495A8FE1736}"/>
    <cellStyle name="Vstup 3 17 2 3" xfId="3252" xr:uid="{A41C7D82-89A6-4B43-8E5A-17A7916B028D}"/>
    <cellStyle name="Vstup 3 17 2 3 2" xfId="6457" xr:uid="{A84024BD-AF86-452A-A2B4-09E8EC87E0BB}"/>
    <cellStyle name="Vstup 3 17 2 3 2 2" xfId="14247" xr:uid="{5E4E67CE-2814-46A1-8CE8-A04264542A87}"/>
    <cellStyle name="Vstup 3 17 2 3 2 2 2" xfId="22667" xr:uid="{E1D3527C-2D22-403E-BE40-F8690BAF9DD5}"/>
    <cellStyle name="Vstup 3 17 2 3 2 2 3" xfId="25524" xr:uid="{0CA7D927-B30C-4A6A-B66F-A5E9B70AB740}"/>
    <cellStyle name="Vstup 3 17 2 3 2 2 4" xfId="28121" xr:uid="{5042DF04-5B09-442C-B9BD-D1207E6ADFB4}"/>
    <cellStyle name="Vstup 3 17 2 3 2 3" xfId="18079" xr:uid="{37123AB8-9EF7-4754-9EEA-DEEDA6367AFD}"/>
    <cellStyle name="Vstup 3 17 2 3 2 4" xfId="21271" xr:uid="{93755635-0C35-4FEE-99A1-C7685EC708E2}"/>
    <cellStyle name="Vstup 3 17 2 3 2 5" xfId="14887" xr:uid="{900B9B42-1F36-4850-8696-E028506F177C}"/>
    <cellStyle name="Vstup 3 17 2 3 3" xfId="11213" xr:uid="{D8CF68EB-961A-45FA-97A4-49545FCC6C87}"/>
    <cellStyle name="Vstup 3 17 2 3 3 2" xfId="20755" xr:uid="{1BB96AAC-D510-430C-BF14-FB30B1350E76}"/>
    <cellStyle name="Vstup 3 17 2 3 3 3" xfId="24041" xr:uid="{7414C714-0F6F-4D4D-A1D6-E511DB06D49E}"/>
    <cellStyle name="Vstup 3 17 2 3 3 4" xfId="26815" xr:uid="{9F372AA6-E1E8-4894-9626-BF96D6E8E7F1}"/>
    <cellStyle name="Vstup 3 17 2 3 4" xfId="16140" xr:uid="{6180C4BB-318E-4A86-AE9E-062C91F519FE}"/>
    <cellStyle name="Vstup 3 17 2 3 5" xfId="17007" xr:uid="{519EA2C7-DF37-40B6-A4A0-03089B833558}"/>
    <cellStyle name="Vstup 3 17 2 3_5.3 Investments associated cy" xfId="7857" xr:uid="{C786E383-4739-4EB2-9566-AB68CDD21CFC}"/>
    <cellStyle name="Vstup 3 17 2 4" xfId="3850" xr:uid="{BE5AA521-C0C4-4029-A371-684C8199001A}"/>
    <cellStyle name="Vstup 3 17 2 4 2" xfId="11774" xr:uid="{E0E75BAE-61F3-4C52-903E-A21AE0C127C3}"/>
    <cellStyle name="Vstup 3 17 2 4 2 2" xfId="21197" xr:uid="{8328BFEF-94AF-4976-BA31-1B3FBF731CF4}"/>
    <cellStyle name="Vstup 3 17 2 4 2 3" xfId="24424" xr:uid="{64040A59-3987-4CA5-B449-A18E29E00BBF}"/>
    <cellStyle name="Vstup 3 17 2 4 2 4" xfId="27182" xr:uid="{C48D53D1-8C38-401C-B188-9C9062752E6C}"/>
    <cellStyle name="Vstup 3 17 2 4 3" xfId="16580" xr:uid="{085A6AD9-6EFD-41FE-9501-C743A6EB4DDC}"/>
    <cellStyle name="Vstup 3 17 2 4 4" xfId="17173" xr:uid="{CF25C968-FA5D-4653-B0F0-08EBB24ECEB3}"/>
    <cellStyle name="Vstup 3 17 2 5" xfId="9304" xr:uid="{0E818024-D13D-440F-B054-90F015F126B5}"/>
    <cellStyle name="Vstup 3 17 2 5 2" xfId="19527" xr:uid="{947B5A2C-A7C5-4E9B-8509-F0AF1AD0466D}"/>
    <cellStyle name="Vstup 3 17 2 5 3" xfId="23093" xr:uid="{F65183C9-062E-4CCD-AA20-71F0A725437F}"/>
    <cellStyle name="Vstup 3 17 2 5 4" xfId="25972" xr:uid="{534C56C6-F4C4-4507-8F90-3121B8B13AA7}"/>
    <cellStyle name="Vstup 3 17 2 6" xfId="14772" xr:uid="{0A8B615E-2492-4FF9-8D5A-F02A7B83446C}"/>
    <cellStyle name="Vstup 3 17 2 7" xfId="18478" xr:uid="{7615087A-32EA-4998-B6B3-86B2ECE7F311}"/>
    <cellStyle name="Vstup 3 17 2_5.3 Investments associated cy" xfId="7855" xr:uid="{D5376B6A-376D-4823-8AB1-48274CC37EBC}"/>
    <cellStyle name="Vstup 3 17 3" xfId="2381" xr:uid="{AA0BC080-E131-49CF-B9BC-A764BFAC850A}"/>
    <cellStyle name="Vstup 3 17 3 2" xfId="5586" xr:uid="{A846A31B-40C7-4590-B295-3CBBBC08B087}"/>
    <cellStyle name="Vstup 3 17 3 2 2" xfId="13376" xr:uid="{CF756B92-98FA-40A5-806E-365366506DD1}"/>
    <cellStyle name="Vstup 3 17 3 2 2 2" xfId="21993" xr:uid="{A0B64922-3728-4A83-8DD6-F1B395EAEAE2}"/>
    <cellStyle name="Vstup 3 17 3 2 2 3" xfId="24942" xr:uid="{D54FC9D9-E87B-470F-A3A5-E0CEFD0FE946}"/>
    <cellStyle name="Vstup 3 17 3 2 2 4" xfId="27575" xr:uid="{ECF7DDE0-EE9A-40F2-A7B6-ABB8D8768E79}"/>
    <cellStyle name="Vstup 3 17 3 2 3" xfId="17418" xr:uid="{1F07098D-FEB9-4C2B-82AF-49D1FF2C826C}"/>
    <cellStyle name="Vstup 3 17 3 2 4" xfId="18203" xr:uid="{F4E8F2C9-2CAE-4258-9A53-917DFBFACE4C}"/>
    <cellStyle name="Vstup 3 17 3 2 5" xfId="25184" xr:uid="{C01E1F51-9775-4863-BC57-642A797CB8F3}"/>
    <cellStyle name="Vstup 3 17 3 3" xfId="10343" xr:uid="{7BC0E63D-FEDA-454C-8D44-867E485EFCD4}"/>
    <cellStyle name="Vstup 3 17 3 3 2" xfId="20081" xr:uid="{E962BE55-0152-4780-A63E-8D4F327CC41B}"/>
    <cellStyle name="Vstup 3 17 3 3 3" xfId="23462" xr:uid="{2177D246-B64D-45BE-86F0-60AFB993BE82}"/>
    <cellStyle name="Vstup 3 17 3 3 4" xfId="26270" xr:uid="{96744277-A30D-465C-B937-2E0FDA044AB0}"/>
    <cellStyle name="Vstup 3 17 3 4" xfId="15479" xr:uid="{E03908E7-00D1-4468-B407-0E33C62BABD3}"/>
    <cellStyle name="Vstup 3 17 3 5" xfId="18386" xr:uid="{1F4378ED-F1E7-415C-B0B7-AE8E841DC0A3}"/>
    <cellStyle name="Vstup 3 17 3_5.3 Investments associated cy" xfId="7858" xr:uid="{D014C5E7-9C04-4B2F-B44F-C45529C48310}"/>
    <cellStyle name="Vstup 3 17 4" xfId="3045" xr:uid="{1D0A6B37-5C78-4B11-84FD-5B4DA1C4F3B6}"/>
    <cellStyle name="Vstup 3 17 4 2" xfId="6250" xr:uid="{7454A58D-0785-484F-AC37-688163A8D944}"/>
    <cellStyle name="Vstup 3 17 4 2 2" xfId="14040" xr:uid="{D8F72347-1880-4A43-B356-09B07DE69C93}"/>
    <cellStyle name="Vstup 3 17 4 2 2 2" xfId="22460" xr:uid="{B54654D6-A889-45CE-B3E5-9121E1427A54}"/>
    <cellStyle name="Vstup 3 17 4 2 2 3" xfId="25317" xr:uid="{2C36B934-73E2-4F6D-B3FA-B316E2CEB3CD}"/>
    <cellStyle name="Vstup 3 17 4 2 2 4" xfId="27914" xr:uid="{3FB367E3-6B6A-4192-862D-9E95749F2F4A}"/>
    <cellStyle name="Vstup 3 17 4 2 3" xfId="17872" xr:uid="{B4DB256A-8602-4BE6-B017-AF37BAF914C4}"/>
    <cellStyle name="Vstup 3 17 4 2 4" xfId="19613" xr:uid="{E14D7B7C-2203-4CFC-BC2E-4252603EE2C5}"/>
    <cellStyle name="Vstup 3 17 4 2 5" xfId="22278" xr:uid="{8D36F1BD-1381-4C63-A8DC-459EDA9A4DD1}"/>
    <cellStyle name="Vstup 3 17 4 3" xfId="11006" xr:uid="{A604FAD4-BA39-4919-B566-3597B4CE6F8E}"/>
    <cellStyle name="Vstup 3 17 4 3 2" xfId="20548" xr:uid="{FF526FA2-1D1E-4279-B889-9B21B31590C0}"/>
    <cellStyle name="Vstup 3 17 4 3 3" xfId="23834" xr:uid="{97BA3322-BED4-4E62-A27F-8293FE13F3C8}"/>
    <cellStyle name="Vstup 3 17 4 3 4" xfId="26608" xr:uid="{E73900C7-E0E7-4D43-AE06-3359311168E2}"/>
    <cellStyle name="Vstup 3 17 4 4" xfId="15933" xr:uid="{EFF4440C-7CD7-4798-A7EB-917BBDD43ECF}"/>
    <cellStyle name="Vstup 3 17 4 5" xfId="16643" xr:uid="{419441BE-C262-4D18-8F0E-1B3AB88A7A90}"/>
    <cellStyle name="Vstup 3 17 4_5.3 Investments associated cy" xfId="7859" xr:uid="{D275AD41-DBD2-4714-B42B-C901EA4A53FA}"/>
    <cellStyle name="Vstup 3 17 5" xfId="3577" xr:uid="{0F38C8CF-72E6-4BB1-8817-79EADEA85F02}"/>
    <cellStyle name="Vstup 3 17 5 2" xfId="11504" xr:uid="{8D95FC61-974E-45A5-B824-7EB4F71164A8}"/>
    <cellStyle name="Vstup 3 17 5 2 2" xfId="20978" xr:uid="{E16CDCA8-1EBE-43D2-962B-E3B07A6F2214}"/>
    <cellStyle name="Vstup 3 17 5 2 3" xfId="24242" xr:uid="{8BFF8585-655D-496F-8782-F554A81243D2}"/>
    <cellStyle name="Vstup 3 17 5 2 4" xfId="27008" xr:uid="{E8717F6D-1BAA-4EDA-961D-5F39D3E40EAB}"/>
    <cellStyle name="Vstup 3 17 5 3" xfId="16362" xr:uid="{60A1A829-BE13-4DC2-B0CE-A26744106786}"/>
    <cellStyle name="Vstup 3 17 5 4" xfId="15264" xr:uid="{3716204D-984D-464A-8C33-CF81AF8B4729}"/>
    <cellStyle name="Vstup 3 17 6" xfId="9003" xr:uid="{CE3F1F7A-D6B2-4D1F-BB40-59F171C144E3}"/>
    <cellStyle name="Vstup 3 17 6 2" xfId="19281" xr:uid="{634E5812-33DD-46E5-AD4C-D4ED5202C963}"/>
    <cellStyle name="Vstup 3 17 6 3" xfId="22875" xr:uid="{F2EFC2A9-A41B-4FCB-AF7F-446929F9413D}"/>
    <cellStyle name="Vstup 3 17 6 4" xfId="25765" xr:uid="{FC2CF54F-9C4C-4BD6-AB93-6B709876E18E}"/>
    <cellStyle name="Vstup 3 17 7" xfId="14525" xr:uid="{5A58B1AC-42DB-47DC-B15A-0617FF828CDA}"/>
    <cellStyle name="Vstup 3 17 8" xfId="18693" xr:uid="{B1836D58-855C-4518-B17D-F604F4472887}"/>
    <cellStyle name="Vstup 3 17_3.10 Impairments" xfId="1528" xr:uid="{30E9AD21-9D18-4716-9209-418E2EB4EC4F}"/>
    <cellStyle name="Vstup 3 18" xfId="374" xr:uid="{EF86DD2E-0FE5-45D1-99F1-C868C4934AD8}"/>
    <cellStyle name="Vstup 3 18 2" xfId="678" xr:uid="{1A29DC79-DD35-4719-B5B0-5D8A4C1E2145}"/>
    <cellStyle name="Vstup 3 18 2 2" xfId="2658" xr:uid="{6AD95DD2-2B15-4C42-9B3B-99BCBDEA03D4}"/>
    <cellStyle name="Vstup 3 18 2 2 2" xfId="5863" xr:uid="{C81A88CB-8E79-49F1-A8C6-468811BE01C7}"/>
    <cellStyle name="Vstup 3 18 2 2 2 2" xfId="13653" xr:uid="{328A54C1-9FA2-482B-883E-09AEA678F45D}"/>
    <cellStyle name="Vstup 3 18 2 2 2 2 2" xfId="22217" xr:uid="{7E7AD1EA-25AB-461D-B109-519C02D6420B}"/>
    <cellStyle name="Vstup 3 18 2 2 2 2 3" xfId="25134" xr:uid="{4DB81CEA-7405-4405-B6FF-D4CED3334CFF}"/>
    <cellStyle name="Vstup 3 18 2 2 2 2 4" xfId="27758" xr:uid="{8316F338-28C2-4C90-8853-285C6DE11D3F}"/>
    <cellStyle name="Vstup 3 18 2 2 2 3" xfId="17640" xr:uid="{DDDB0FB2-6416-4756-9D4C-CEBCD79785B5}"/>
    <cellStyle name="Vstup 3 18 2 2 2 4" xfId="18181" xr:uid="{DE13AA77-368E-476F-93CA-9C90768492DF}"/>
    <cellStyle name="Vstup 3 18 2 2 2 5" xfId="25153" xr:uid="{828228CE-85B8-476D-8EFD-AB6BE46EC634}"/>
    <cellStyle name="Vstup 3 18 2 2 3" xfId="10620" xr:uid="{E475D2DB-769E-4FE8-972F-D7FF21B59272}"/>
    <cellStyle name="Vstup 3 18 2 2 3 2" xfId="20302" xr:uid="{A46669E1-74EB-4E2D-AFA0-8505CE1FA3C0}"/>
    <cellStyle name="Vstup 3 18 2 2 3 3" xfId="23656" xr:uid="{2D53DE2A-2A85-4218-AF5F-CB626A25F9F3}"/>
    <cellStyle name="Vstup 3 18 2 2 3 4" xfId="26453" xr:uid="{9F34CEA2-2AD9-4E63-83D1-C052E1AEFCD9}"/>
    <cellStyle name="Vstup 3 18 2 2 4" xfId="15697" xr:uid="{8DA09C40-040B-454F-9D96-DEA43BE7EADA}"/>
    <cellStyle name="Vstup 3 18 2 2 5" xfId="15535" xr:uid="{6E6069DA-5470-454C-BAAE-8937F9B76044}"/>
    <cellStyle name="Vstup 3 18 2 2_5.3 Investments associated cy" xfId="7861" xr:uid="{A2563AA8-1CF3-4357-9274-873CCB53428C}"/>
    <cellStyle name="Vstup 3 18 2 3" xfId="3257" xr:uid="{0F591267-8814-498E-83A3-D2552EF645B4}"/>
    <cellStyle name="Vstup 3 18 2 3 2" xfId="6462" xr:uid="{8953EA49-E4EF-4A45-BA4D-C9A9A97FE41A}"/>
    <cellStyle name="Vstup 3 18 2 3 2 2" xfId="14252" xr:uid="{2A89DEFC-B203-4910-B6C2-59BEC6B49F62}"/>
    <cellStyle name="Vstup 3 18 2 3 2 2 2" xfId="22672" xr:uid="{67F74032-D11A-4C7D-9258-E7C1E5122686}"/>
    <cellStyle name="Vstup 3 18 2 3 2 2 3" xfId="25529" xr:uid="{1C2601B0-4E47-4266-A434-E0447F33C9F5}"/>
    <cellStyle name="Vstup 3 18 2 3 2 2 4" xfId="28126" xr:uid="{789B6E55-D76C-4A9E-9222-6D1B8E9EBFF6}"/>
    <cellStyle name="Vstup 3 18 2 3 2 3" xfId="18084" xr:uid="{863BC6C5-ED66-4569-9997-E253D6EB05D5}"/>
    <cellStyle name="Vstup 3 18 2 3 2 4" xfId="17712" xr:uid="{CA9D52EA-E8E2-462A-86F6-046F687ADCD3}"/>
    <cellStyle name="Vstup 3 18 2 3 2 5" xfId="15256" xr:uid="{CD84523F-8189-40CA-AFD8-AFF97B6CE102}"/>
    <cellStyle name="Vstup 3 18 2 3 3" xfId="11218" xr:uid="{12C5BD78-D4C8-4571-9A47-3CCCE5131054}"/>
    <cellStyle name="Vstup 3 18 2 3 3 2" xfId="20760" xr:uid="{BEDCA5BE-E468-4964-81C5-C26EF199AAEF}"/>
    <cellStyle name="Vstup 3 18 2 3 3 3" xfId="24046" xr:uid="{2762344B-1EE2-4754-9D79-B4D976F3D1A5}"/>
    <cellStyle name="Vstup 3 18 2 3 3 4" xfId="26820" xr:uid="{24F3DD21-4ABE-4AB9-BC40-B59EEEBA1513}"/>
    <cellStyle name="Vstup 3 18 2 3 4" xfId="16145" xr:uid="{92BB6EB9-B6D7-450E-ADB0-DBFFC8614EED}"/>
    <cellStyle name="Vstup 3 18 2 3 5" xfId="16928" xr:uid="{65810EEF-958F-4BA3-83E0-B632F6554C73}"/>
    <cellStyle name="Vstup 3 18 2 3_5.3 Investments associated cy" xfId="7862" xr:uid="{83A631C6-34E9-47D3-A8EB-286A64A4261D}"/>
    <cellStyle name="Vstup 3 18 2 4" xfId="3855" xr:uid="{B33422BC-C8F8-4A84-8E8B-5EDA4C53BB4B}"/>
    <cellStyle name="Vstup 3 18 2 4 2" xfId="11779" xr:uid="{F776FA11-7632-435D-A5CF-29BE6673FE8E}"/>
    <cellStyle name="Vstup 3 18 2 4 2 2" xfId="21202" xr:uid="{BA142ECE-8986-4745-A5D9-502CC4A4A914}"/>
    <cellStyle name="Vstup 3 18 2 4 2 3" xfId="24429" xr:uid="{BF1C28E6-2096-475B-B244-853B49A6E855}"/>
    <cellStyle name="Vstup 3 18 2 4 2 4" xfId="27187" xr:uid="{9DB8D77D-E5FA-42AD-8ED4-72A14547A5CF}"/>
    <cellStyle name="Vstup 3 18 2 4 3" xfId="16585" xr:uid="{02D3B4DC-3AA9-4939-BFCE-79B5C0AEC431}"/>
    <cellStyle name="Vstup 3 18 2 4 4" xfId="19319" xr:uid="{F01D1A28-1DF0-4244-8209-AE5EBCD56386}"/>
    <cellStyle name="Vstup 3 18 2 5" xfId="9309" xr:uid="{A5AC5118-D8DF-43B1-A21D-D4975BDB60C7}"/>
    <cellStyle name="Vstup 3 18 2 5 2" xfId="19532" xr:uid="{76483CC1-4009-4DB0-92DC-A83809B79BFC}"/>
    <cellStyle name="Vstup 3 18 2 5 3" xfId="23098" xr:uid="{22AF2DD9-CE04-4F11-9E0D-8C11C25EBCAF}"/>
    <cellStyle name="Vstup 3 18 2 5 4" xfId="25977" xr:uid="{58112B96-BB3C-4A26-878F-60A767AE9427}"/>
    <cellStyle name="Vstup 3 18 2 6" xfId="14777" xr:uid="{027E47A2-009F-4A09-846D-C6410ECEB763}"/>
    <cellStyle name="Vstup 3 18 2 7" xfId="18473" xr:uid="{3C2E74E1-7B18-449F-A2AD-293453E0DAEE}"/>
    <cellStyle name="Vstup 3 18 2_5.3 Investments associated cy" xfId="7860" xr:uid="{C5FDD3A2-F766-449A-B734-2CAFC4C8DEA3}"/>
    <cellStyle name="Vstup 3 18 3" xfId="2386" xr:uid="{233FD07D-8F83-47DB-98D7-DA23554C7315}"/>
    <cellStyle name="Vstup 3 18 3 2" xfId="5591" xr:uid="{96DCACEA-696F-4D8E-80FB-FBAF0795BA21}"/>
    <cellStyle name="Vstup 3 18 3 2 2" xfId="13381" xr:uid="{4417BB23-DE01-4931-9D46-7B0713A3062E}"/>
    <cellStyle name="Vstup 3 18 3 2 2 2" xfId="21998" xr:uid="{A7F2830E-7127-4AA6-BB58-B0C6541016F5}"/>
    <cellStyle name="Vstup 3 18 3 2 2 3" xfId="24947" xr:uid="{6FFCBEBE-3A4E-404F-9DB1-D90AC223590D}"/>
    <cellStyle name="Vstup 3 18 3 2 2 4" xfId="27580" xr:uid="{2B762848-34B4-441E-AE27-3AE0CF1503C2}"/>
    <cellStyle name="Vstup 3 18 3 2 3" xfId="17423" xr:uid="{988E1727-0DC9-414E-8364-E82F37EA82FD}"/>
    <cellStyle name="Vstup 3 18 3 2 4" xfId="18202" xr:uid="{7AC32E5E-89E7-4718-AE31-672E542EBFFA}"/>
    <cellStyle name="Vstup 3 18 3 2 5" xfId="24743" xr:uid="{40511740-DBCC-420B-AA06-DB379EE34796}"/>
    <cellStyle name="Vstup 3 18 3 3" xfId="10348" xr:uid="{8C60ECFA-FE12-4BF2-BEFB-FF891BD72A89}"/>
    <cellStyle name="Vstup 3 18 3 3 2" xfId="20086" xr:uid="{738D0238-5315-497F-835F-056089F763D9}"/>
    <cellStyle name="Vstup 3 18 3 3 3" xfId="23467" xr:uid="{8085E8B7-ABA6-4A42-B31E-2FBB30328B79}"/>
    <cellStyle name="Vstup 3 18 3 3 4" xfId="26275" xr:uid="{25E17AE2-EC88-4A0E-AA0C-E20BD4118BBC}"/>
    <cellStyle name="Vstup 3 18 3 4" xfId="15484" xr:uid="{DA94FC6F-86D4-47D1-94EB-D80F9DEE6435}"/>
    <cellStyle name="Vstup 3 18 3 5" xfId="14879" xr:uid="{8E5DC3FD-2B12-44DF-9537-8D238C60A775}"/>
    <cellStyle name="Vstup 3 18 3_5.3 Investments associated cy" xfId="7863" xr:uid="{9AF42A1D-EF0F-40B6-927A-B937A36F03EA}"/>
    <cellStyle name="Vstup 3 18 4" xfId="3050" xr:uid="{751EC174-CF79-471C-86F6-D13B9864E931}"/>
    <cellStyle name="Vstup 3 18 4 2" xfId="6255" xr:uid="{13772BE4-302A-4507-8168-8DB28F0F3B94}"/>
    <cellStyle name="Vstup 3 18 4 2 2" xfId="14045" xr:uid="{C372896B-ABAE-410A-AB82-7D297A80FAFC}"/>
    <cellStyle name="Vstup 3 18 4 2 2 2" xfId="22465" xr:uid="{F905649A-4FD4-4B08-AAA5-F285855A392A}"/>
    <cellStyle name="Vstup 3 18 4 2 2 3" xfId="25322" xr:uid="{0BB779D9-DBB0-4068-87C1-8D83D5ADCD21}"/>
    <cellStyle name="Vstup 3 18 4 2 2 4" xfId="27919" xr:uid="{30A560F5-BF33-4148-B532-895E917DDB70}"/>
    <cellStyle name="Vstup 3 18 4 2 3" xfId="17877" xr:uid="{405294C3-8C80-4AE3-A32A-A10A1D2929A6}"/>
    <cellStyle name="Vstup 3 18 4 2 4" xfId="18159" xr:uid="{17E80DE8-2E7F-4206-BE5B-92E4D8EC009A}"/>
    <cellStyle name="Vstup 3 18 4 2 5" xfId="25180" xr:uid="{B86E8971-F73E-4384-A951-793C0799079F}"/>
    <cellStyle name="Vstup 3 18 4 3" xfId="11011" xr:uid="{B3805688-E850-4EEB-B727-DCF1BB55CEB1}"/>
    <cellStyle name="Vstup 3 18 4 3 2" xfId="20553" xr:uid="{FA3909BB-D61E-4170-AD61-1FED0C00A432}"/>
    <cellStyle name="Vstup 3 18 4 3 3" xfId="23839" xr:uid="{24252343-8F5F-414A-B926-7FE89915420B}"/>
    <cellStyle name="Vstup 3 18 4 3 4" xfId="26613" xr:uid="{CE08F585-B2FF-470F-AF46-01CA834F7DC3}"/>
    <cellStyle name="Vstup 3 18 4 4" xfId="15938" xr:uid="{3D78DE6F-A2E8-4E07-9E3A-7732CB09EDDD}"/>
    <cellStyle name="Vstup 3 18 4 5" xfId="15757" xr:uid="{485851B1-1F05-48B6-92FA-ED8A711F7097}"/>
    <cellStyle name="Vstup 3 18 4_5.3 Investments associated cy" xfId="7864" xr:uid="{0CFC7AAD-B439-4B6C-8EFF-7CC4FA0C5BBB}"/>
    <cellStyle name="Vstup 3 18 5" xfId="3582" xr:uid="{205D52BF-BBF6-4F01-8F90-E0C1126C340D}"/>
    <cellStyle name="Vstup 3 18 5 2" xfId="11509" xr:uid="{D9948932-439E-4B6A-B60D-DC5420F39425}"/>
    <cellStyle name="Vstup 3 18 5 2 2" xfId="20983" xr:uid="{EBEB142B-E104-4C4C-A830-A8DA58FB8DEE}"/>
    <cellStyle name="Vstup 3 18 5 2 3" xfId="24247" xr:uid="{32644366-E5CA-47A5-99EB-B59FC2F3679E}"/>
    <cellStyle name="Vstup 3 18 5 2 4" xfId="27013" xr:uid="{9D8153DF-ABF5-491D-B44E-F42C828B33FD}"/>
    <cellStyle name="Vstup 3 18 5 3" xfId="16367" xr:uid="{186DFC55-C4B4-46B3-94D6-B849B8FBE6A6}"/>
    <cellStyle name="Vstup 3 18 5 4" xfId="19233" xr:uid="{40F6A740-EC8B-43E9-8A28-C211E7F82B42}"/>
    <cellStyle name="Vstup 3 18 6" xfId="9008" xr:uid="{537BFAD1-E1ED-43D8-AAC4-D0419362D403}"/>
    <cellStyle name="Vstup 3 18 6 2" xfId="19286" xr:uid="{B4C11B9A-3C84-4596-9454-65B25B9795AA}"/>
    <cellStyle name="Vstup 3 18 6 3" xfId="22880" xr:uid="{F77BD772-677F-469E-BE3A-975C5FEF8904}"/>
    <cellStyle name="Vstup 3 18 6 4" xfId="25770" xr:uid="{1A339A6A-CE4E-4413-AB86-934490BC18C9}"/>
    <cellStyle name="Vstup 3 18 7" xfId="14530" xr:uid="{B9084ACA-1FCC-4458-9152-8C5A657C3C04}"/>
    <cellStyle name="Vstup 3 18 8" xfId="18688" xr:uid="{A2790333-5753-4D3E-9446-D3F46A9E2833}"/>
    <cellStyle name="Vstup 3 18_3.10 Impairments" xfId="1529" xr:uid="{E8C6143C-24E6-4122-B583-43762AF510E6}"/>
    <cellStyle name="Vstup 3 19" xfId="385" xr:uid="{48F68F34-8586-4DA5-B840-EFC54279BD42}"/>
    <cellStyle name="Vstup 3 19 2" xfId="689" xr:uid="{B85E4179-B908-4C86-863F-245BBBC9544A}"/>
    <cellStyle name="Vstup 3 19 2 2" xfId="2667" xr:uid="{4AA196CB-CEEB-4D28-AB8F-563E03CE18E1}"/>
    <cellStyle name="Vstup 3 19 2 2 2" xfId="5872" xr:uid="{F50346BD-2730-4985-B7FD-C01EB057BFC0}"/>
    <cellStyle name="Vstup 3 19 2 2 2 2" xfId="13662" xr:uid="{827227F9-2ADF-4561-9F25-9EC96200C34A}"/>
    <cellStyle name="Vstup 3 19 2 2 2 2 2" xfId="22226" xr:uid="{8C8F6BF6-F837-4A3C-9CA7-4920AA3D5345}"/>
    <cellStyle name="Vstup 3 19 2 2 2 2 3" xfId="25143" xr:uid="{DDF54C04-8627-493B-93EB-6F253E852BF1}"/>
    <cellStyle name="Vstup 3 19 2 2 2 2 4" xfId="27767" xr:uid="{B3D3E031-3EDE-4116-BB8F-BAD1596B9FD2}"/>
    <cellStyle name="Vstup 3 19 2 2 2 3" xfId="17649" xr:uid="{BFB99E60-2039-4B0D-8EB9-7BB32A3A0EF9}"/>
    <cellStyle name="Vstup 3 19 2 2 2 4" xfId="15184" xr:uid="{6358EB8C-EBB7-4BD9-BAF9-B4F89C04761E}"/>
    <cellStyle name="Vstup 3 19 2 2 2 5" xfId="23158" xr:uid="{F42207A4-0B69-43FF-A4E0-EB9DEDA08750}"/>
    <cellStyle name="Vstup 3 19 2 2 3" xfId="10629" xr:uid="{09B6EF19-48B3-4C09-99FE-6087E21B1E30}"/>
    <cellStyle name="Vstup 3 19 2 2 3 2" xfId="20311" xr:uid="{9E98A612-BB9D-4441-9097-86B6557FDA88}"/>
    <cellStyle name="Vstup 3 19 2 2 3 3" xfId="23665" xr:uid="{4933523A-57A2-4D9B-98BA-22DD5CAF2FE0}"/>
    <cellStyle name="Vstup 3 19 2 2 3 4" xfId="26462" xr:uid="{F8629DBA-7405-4E17-81E7-AF5C46216E6C}"/>
    <cellStyle name="Vstup 3 19 2 2 4" xfId="15706" xr:uid="{8CFF2C5A-0ECB-496F-9823-EADB0FAA4A42}"/>
    <cellStyle name="Vstup 3 19 2 2 5" xfId="16956" xr:uid="{AFAE69C7-D0D6-4B2B-8067-57D7C6DB2792}"/>
    <cellStyle name="Vstup 3 19 2 2_5.3 Investments associated cy" xfId="7866" xr:uid="{A6C032D2-7F22-48F3-B877-08C4D9FC5ED9}"/>
    <cellStyle name="Vstup 3 19 2 3" xfId="3268" xr:uid="{45AE46F9-0D68-442C-BC9C-9B5D0DCD5B29}"/>
    <cellStyle name="Vstup 3 19 2 3 2" xfId="6473" xr:uid="{596EA41E-7AEA-44FA-9E2B-86E062391A69}"/>
    <cellStyle name="Vstup 3 19 2 3 2 2" xfId="14263" xr:uid="{C02DAE34-7408-4783-B6EE-1691664A9A31}"/>
    <cellStyle name="Vstup 3 19 2 3 2 2 2" xfId="22683" xr:uid="{033F275D-8B3D-4A93-AB7F-A5F3B780D120}"/>
    <cellStyle name="Vstup 3 19 2 3 2 2 3" xfId="25540" xr:uid="{B9FB2C4D-F9F7-479B-8A65-EA2D811264A6}"/>
    <cellStyle name="Vstup 3 19 2 3 2 2 4" xfId="28137" xr:uid="{3308C2EF-2452-436F-9928-7BDA762C1835}"/>
    <cellStyle name="Vstup 3 19 2 3 2 3" xfId="18095" xr:uid="{DF5CEF2F-A2BB-4ADB-A313-02057AC1EBA7}"/>
    <cellStyle name="Vstup 3 19 2 3 2 4" xfId="16907" xr:uid="{5B35FDD3-4C39-42E7-9F3B-50C6EE8999F6}"/>
    <cellStyle name="Vstup 3 19 2 3 2 5" xfId="15190" xr:uid="{EA08BEC9-88C2-4C28-8746-84548D974446}"/>
    <cellStyle name="Vstup 3 19 2 3 3" xfId="11229" xr:uid="{C4C82B67-AF5E-4FF5-94EC-2E326C8398D5}"/>
    <cellStyle name="Vstup 3 19 2 3 3 2" xfId="20771" xr:uid="{59056793-8172-456E-8577-65D36961B0C8}"/>
    <cellStyle name="Vstup 3 19 2 3 3 3" xfId="24057" xr:uid="{85726E82-56F6-44CC-B2B2-76C34C4733BD}"/>
    <cellStyle name="Vstup 3 19 2 3 3 4" xfId="26831" xr:uid="{F715BB17-1F63-480B-8B32-636CEDEB7BC5}"/>
    <cellStyle name="Vstup 3 19 2 3 4" xfId="16156" xr:uid="{AC5CF925-16DF-4652-8EED-AEBB8D81A791}"/>
    <cellStyle name="Vstup 3 19 2 3 5" xfId="17143" xr:uid="{44740538-8283-49C3-93A1-D345071BBE76}"/>
    <cellStyle name="Vstup 3 19 2 3_5.3 Investments associated cy" xfId="7867" xr:uid="{4E7E8C03-77F4-4ACB-BBDB-D74CF22B2565}"/>
    <cellStyle name="Vstup 3 19 2 4" xfId="3864" xr:uid="{60BB5121-EEA6-4751-ADFF-1EC7CF1D4C3A}"/>
    <cellStyle name="Vstup 3 19 2 4 2" xfId="11788" xr:uid="{E5B3BBE6-4585-4324-9FA0-2DDC74EB35EB}"/>
    <cellStyle name="Vstup 3 19 2 4 2 2" xfId="21211" xr:uid="{429B3647-64D3-41A2-85B0-D999FB7167A8}"/>
    <cellStyle name="Vstup 3 19 2 4 2 3" xfId="24438" xr:uid="{7E1F88DD-64DA-4A3B-9BAA-7891373635AA}"/>
    <cellStyle name="Vstup 3 19 2 4 2 4" xfId="27196" xr:uid="{22FD2CBC-0ACF-4009-BE76-EFBB2DD221D4}"/>
    <cellStyle name="Vstup 3 19 2 4 3" xfId="16594" xr:uid="{F1C53587-6066-485A-B93F-E94FA3E33C6B}"/>
    <cellStyle name="Vstup 3 19 2 4 4" xfId="15511" xr:uid="{08B5A05B-DFF4-42A4-AAB7-47F0D58DD3B3}"/>
    <cellStyle name="Vstup 3 19 2 5" xfId="9320" xr:uid="{A90FBC60-13C4-49BE-B4A1-DD6F5150DB26}"/>
    <cellStyle name="Vstup 3 19 2 5 2" xfId="19543" xr:uid="{246E1372-CD16-4FBD-BAE5-0E981102E42B}"/>
    <cellStyle name="Vstup 3 19 2 5 3" xfId="23109" xr:uid="{AAF3AC10-D8BB-4BE8-B35A-F0795F96CEAA}"/>
    <cellStyle name="Vstup 3 19 2 5 4" xfId="25988" xr:uid="{34D1F3C7-ED52-4350-9316-2B5F654BDE61}"/>
    <cellStyle name="Vstup 3 19 2 6" xfId="14788" xr:uid="{A7008C24-4FCC-42F5-9CBA-5C8C96F7EFC2}"/>
    <cellStyle name="Vstup 3 19 2 7" xfId="18460" xr:uid="{DB519657-D054-474D-9A20-653F832D5D49}"/>
    <cellStyle name="Vstup 3 19 2_5.3 Investments associated cy" xfId="7865" xr:uid="{3F35E1E9-B374-40FD-A8F0-CA5164A08696}"/>
    <cellStyle name="Vstup 3 19 3" xfId="2395" xr:uid="{52A451AC-24B6-43DD-A7E2-2F962386C33A}"/>
    <cellStyle name="Vstup 3 19 3 2" xfId="5600" xr:uid="{BA9625D5-1480-4C93-A999-F32F397FCBFE}"/>
    <cellStyle name="Vstup 3 19 3 2 2" xfId="13390" xr:uid="{E008D91A-C6E6-4ADC-9861-BD7703DD1499}"/>
    <cellStyle name="Vstup 3 19 3 2 2 2" xfId="22007" xr:uid="{D02293AE-D038-4A19-83EA-10E17E22D006}"/>
    <cellStyle name="Vstup 3 19 3 2 2 3" xfId="24956" xr:uid="{213D6FD7-5A7B-4E8B-A264-72175C75B083}"/>
    <cellStyle name="Vstup 3 19 3 2 2 4" xfId="27589" xr:uid="{89E38D79-B368-456B-99C6-521111370E18}"/>
    <cellStyle name="Vstup 3 19 3 2 3" xfId="17432" xr:uid="{23CCC055-9728-4FE2-9868-F7EB010D95A6}"/>
    <cellStyle name="Vstup 3 19 3 2 4" xfId="19072" xr:uid="{82DD73C6-6A0A-4267-B4EB-A44929A665C0}"/>
    <cellStyle name="Vstup 3 19 3 2 5" xfId="16743" xr:uid="{FF1A05C7-9527-4B73-B08A-0F988B2FF72F}"/>
    <cellStyle name="Vstup 3 19 3 3" xfId="10357" xr:uid="{A4581129-58A7-4E9F-BC88-DB49EE4E67A6}"/>
    <cellStyle name="Vstup 3 19 3 3 2" xfId="20095" xr:uid="{315D96FD-4630-41E8-97B6-70E36BC43055}"/>
    <cellStyle name="Vstup 3 19 3 3 3" xfId="23476" xr:uid="{23D846CD-7C4F-47FE-9590-34C1F5A5223E}"/>
    <cellStyle name="Vstup 3 19 3 3 4" xfId="26284" xr:uid="{EBC0B948-7691-4AE3-8CBA-1CA17F6F2FEA}"/>
    <cellStyle name="Vstup 3 19 3 4" xfId="15493" xr:uid="{928D7B95-CF94-4A52-992D-C081E077C74C}"/>
    <cellStyle name="Vstup 3 19 3 5" xfId="18385" xr:uid="{B2BE53AC-684E-4E5B-930D-02FE2D911316}"/>
    <cellStyle name="Vstup 3 19 3_5.3 Investments associated cy" xfId="7868" xr:uid="{9023D770-B0D3-424E-95D8-99C2894434A0}"/>
    <cellStyle name="Vstup 3 19 4" xfId="3061" xr:uid="{1DDC2981-7435-40BD-A5E6-45A6C2E6A2F8}"/>
    <cellStyle name="Vstup 3 19 4 2" xfId="6266" xr:uid="{6A4373FD-E170-4602-8DFA-4596864882E4}"/>
    <cellStyle name="Vstup 3 19 4 2 2" xfId="14056" xr:uid="{F7FDFBE6-D8B1-468A-BB1C-3DFBB63E0DFD}"/>
    <cellStyle name="Vstup 3 19 4 2 2 2" xfId="22476" xr:uid="{944E3A9C-39DB-4AD2-856E-04A00E1EF53D}"/>
    <cellStyle name="Vstup 3 19 4 2 2 3" xfId="25333" xr:uid="{2EF43F75-92A8-43F4-B8AF-ECBDB5AD0BC2}"/>
    <cellStyle name="Vstup 3 19 4 2 2 4" xfId="27930" xr:uid="{00154E61-EFB4-43BE-ACB4-FBFAF2D3A310}"/>
    <cellStyle name="Vstup 3 19 4 2 3" xfId="17888" xr:uid="{4F3A7EC9-338B-4060-8FE1-68A5AE2B2481}"/>
    <cellStyle name="Vstup 3 19 4 2 4" xfId="14934" xr:uid="{9C9A0BCD-AAD7-4A80-9B08-D03E5B31273D}"/>
    <cellStyle name="Vstup 3 19 4 2 5" xfId="24607" xr:uid="{47D572E0-A72E-41F8-906D-197CF2253EFA}"/>
    <cellStyle name="Vstup 3 19 4 3" xfId="11022" xr:uid="{4C1130BD-3770-4A2E-8878-6CA36CC9DA54}"/>
    <cellStyle name="Vstup 3 19 4 3 2" xfId="20564" xr:uid="{1360A200-0B27-4A30-BB8E-CD2644365304}"/>
    <cellStyle name="Vstup 3 19 4 3 3" xfId="23850" xr:uid="{E63C50F3-D82B-403B-8E8B-7F3E9D701742}"/>
    <cellStyle name="Vstup 3 19 4 3 4" xfId="26624" xr:uid="{AEA39B93-0713-4E06-8A00-7F639442C59F}"/>
    <cellStyle name="Vstup 3 19 4 4" xfId="15949" xr:uid="{AD86DD7C-27A3-4894-BEC1-D8C912A352F8}"/>
    <cellStyle name="Vstup 3 19 4 5" xfId="21083" xr:uid="{80A2B264-47D0-4188-A10F-3970EA6DD13B}"/>
    <cellStyle name="Vstup 3 19 4_5.3 Investments associated cy" xfId="7869" xr:uid="{6BF69275-9F38-4A3A-B1EC-B52F1088794F}"/>
    <cellStyle name="Vstup 3 19 5" xfId="3591" xr:uid="{1370ED45-1255-4521-B59B-675F5E9857A1}"/>
    <cellStyle name="Vstup 3 19 5 2" xfId="11518" xr:uid="{62159B1D-8570-4345-BA74-7EE7D8356A35}"/>
    <cellStyle name="Vstup 3 19 5 2 2" xfId="20992" xr:uid="{196C6D9D-8C7C-43F8-A1D9-3B316195E070}"/>
    <cellStyle name="Vstup 3 19 5 2 3" xfId="24256" xr:uid="{5391E4EF-EE5D-4538-80B8-C40180B4515B}"/>
    <cellStyle name="Vstup 3 19 5 2 4" xfId="27022" xr:uid="{AFA0C5E6-0C41-45E1-BF3F-CB9502026EF4}"/>
    <cellStyle name="Vstup 3 19 5 3" xfId="16376" xr:uid="{0C048734-F481-41F9-BFB3-B240358F5764}"/>
    <cellStyle name="Vstup 3 19 5 4" xfId="15439" xr:uid="{9A187E20-7367-401C-93F4-DCA872E27375}"/>
    <cellStyle name="Vstup 3 19 6" xfId="9019" xr:uid="{66B4558B-EA7B-48EF-B3AD-BCF15AA7A4E6}"/>
    <cellStyle name="Vstup 3 19 6 2" xfId="19297" xr:uid="{0A755842-5B88-4241-AA67-035071B78155}"/>
    <cellStyle name="Vstup 3 19 6 3" xfId="22891" xr:uid="{8DB09657-F158-48EB-A041-6CC4E1E3C2D2}"/>
    <cellStyle name="Vstup 3 19 6 4" xfId="25781" xr:uid="{728BEF34-06A5-4EDC-9AB0-632C41AFC1A9}"/>
    <cellStyle name="Vstup 3 19 7" xfId="14541" xr:uid="{110F9A14-28EF-480B-9EAD-B90854FBD7B1}"/>
    <cellStyle name="Vstup 3 19 8" xfId="18677" xr:uid="{143EED0E-30A1-433B-9A05-3EFF530ABA18}"/>
    <cellStyle name="Vstup 3 19_3.10 Impairments" xfId="1530" xr:uid="{789385CA-C501-4631-8FC9-5C5B834B67F8}"/>
    <cellStyle name="Vstup 3 2" xfId="154" xr:uid="{2BA7BBA7-B8B5-492E-9BD4-45DA47445226}"/>
    <cellStyle name="Vstup 3 2 2" xfId="458" xr:uid="{32082269-B310-4D51-AC34-644C827EF027}"/>
    <cellStyle name="Vstup 3 2 2 2" xfId="2460" xr:uid="{9B434A61-22C0-4130-8A7B-2422FF66609B}"/>
    <cellStyle name="Vstup 3 2 2 2 2" xfId="5665" xr:uid="{96F93A33-68C1-41C6-8B83-17A3A5A376B5}"/>
    <cellStyle name="Vstup 3 2 2 2 2 2" xfId="13455" xr:uid="{C43364EA-B938-4B34-B5B9-944FF351247E}"/>
    <cellStyle name="Vstup 3 2 2 2 2 2 2" xfId="22058" xr:uid="{BACDF723-CA35-4330-9793-ECB4EF722448}"/>
    <cellStyle name="Vstup 3 2 2 2 2 2 3" xfId="25001" xr:uid="{6251A1B1-CD73-48C8-B22F-C4E538C2FCFF}"/>
    <cellStyle name="Vstup 3 2 2 2 2 2 4" xfId="27629" xr:uid="{A386DFB8-B5D4-4C91-B793-C988C9E3337F}"/>
    <cellStyle name="Vstup 3 2 2 2 2 3" xfId="17483" xr:uid="{6D6E788A-752E-408D-ACC0-502FAEDF1EC2}"/>
    <cellStyle name="Vstup 3 2 2 2 2 4" xfId="19620" xr:uid="{0EE07BCA-82E0-48EF-B9FD-FDFBCF833C27}"/>
    <cellStyle name="Vstup 3 2 2 2 2 5" xfId="15579" xr:uid="{510FAD64-82D7-4303-936D-81F8A9E64F8C}"/>
    <cellStyle name="Vstup 3 2 2 2 3" xfId="10422" xr:uid="{FD051B35-B49B-44AD-904D-92FFBCA600B2}"/>
    <cellStyle name="Vstup 3 2 2 2 3 2" xfId="20147" xr:uid="{AAFF6842-52EE-4073-8704-C50C8D98490C}"/>
    <cellStyle name="Vstup 3 2 2 2 3 3" xfId="23521" xr:uid="{BD692AAA-733D-4733-8509-B19F6778EFD7}"/>
    <cellStyle name="Vstup 3 2 2 2 3 4" xfId="26324" xr:uid="{EB96753D-C1D8-4A7B-9442-6AF9F498BDFE}"/>
    <cellStyle name="Vstup 3 2 2 2 4" xfId="15543" xr:uid="{31F0DEDA-61E5-4C76-88CE-0B054AF8B7EC}"/>
    <cellStyle name="Vstup 3 2 2 2 5" xfId="16848" xr:uid="{92C26016-5E51-4004-9FD3-F101617C44AF}"/>
    <cellStyle name="Vstup 3 2 2 2_5.3 Investments associated cy" xfId="7871" xr:uid="{3F74AFD1-E2B7-4836-93E9-A54EA0E1542B}"/>
    <cellStyle name="Vstup 3 2 2 3" xfId="3109" xr:uid="{D6E710E9-0E7A-41C9-AF3B-28AA8D43E601}"/>
    <cellStyle name="Vstup 3 2 2 3 2" xfId="6314" xr:uid="{27BB808E-2A4A-486F-996D-050B532434E6}"/>
    <cellStyle name="Vstup 3 2 2 3 2 2" xfId="14104" xr:uid="{6FE2F7C8-02E3-4C1A-A463-DD2563461DDE}"/>
    <cellStyle name="Vstup 3 2 2 3 2 2 2" xfId="22524" xr:uid="{66EDB8F0-23D4-4C2B-BF6A-2EE1B399A5BE}"/>
    <cellStyle name="Vstup 3 2 2 3 2 2 3" xfId="25381" xr:uid="{C8F5E5AE-F240-4608-81B7-26DAC600DFC2}"/>
    <cellStyle name="Vstup 3 2 2 3 2 2 4" xfId="27978" xr:uid="{9C025839-E2B8-43F7-8AD7-EA8F08B9D955}"/>
    <cellStyle name="Vstup 3 2 2 3 2 3" xfId="17936" xr:uid="{F011CC9F-E630-4094-BFD2-F877A4577A6F}"/>
    <cellStyle name="Vstup 3 2 2 3 2 4" xfId="21633" xr:uid="{6F63AE5A-837C-4B8F-BB82-DAFD18CC753B}"/>
    <cellStyle name="Vstup 3 2 2 3 2 5" xfId="18422" xr:uid="{10BC776E-74D4-4231-8A09-1DDB1A2F9897}"/>
    <cellStyle name="Vstup 3 2 2 3 3" xfId="11070" xr:uid="{11134668-765B-46D8-BED2-311C84676F87}"/>
    <cellStyle name="Vstup 3 2 2 3 3 2" xfId="20612" xr:uid="{BBF84120-0C5F-466F-900B-1A64E774368E}"/>
    <cellStyle name="Vstup 3 2 2 3 3 3" xfId="23898" xr:uid="{B4FA5124-7F91-4E25-97BF-CA08EF7F0C34}"/>
    <cellStyle name="Vstup 3 2 2 3 3 4" xfId="26672" xr:uid="{C04BBEF9-2804-436E-B37D-4A2A082481CC}"/>
    <cellStyle name="Vstup 3 2 2 3 4" xfId="15997" xr:uid="{0CFF1C3F-E069-42E1-B724-7204AE698EC4}"/>
    <cellStyle name="Vstup 3 2 2 3 5" xfId="19592" xr:uid="{0C71EB20-EABD-41CF-ABA0-8495DFB443C1}"/>
    <cellStyle name="Vstup 3 2 2 3_5.3 Investments associated cy" xfId="7872" xr:uid="{CF1BD745-890F-432C-B97B-5DEC5C2FBB78}"/>
    <cellStyle name="Vstup 3 2 2 4" xfId="3659" xr:uid="{B5622CB0-39DF-4B62-9CAA-8E01AF0A46D9}"/>
    <cellStyle name="Vstup 3 2 2 4 2" xfId="11583" xr:uid="{0485E71E-BDEF-4828-8DE7-B5187B09255A}"/>
    <cellStyle name="Vstup 3 2 2 4 2 2" xfId="21044" xr:uid="{DA8C8F89-C2EC-49B8-A809-A7F3734B7FDA}"/>
    <cellStyle name="Vstup 3 2 2 4 2 3" xfId="24299" xr:uid="{3C11353D-E30A-425C-A2C6-6200D124C942}"/>
    <cellStyle name="Vstup 3 2 2 4 2 4" xfId="27062" xr:uid="{178C2925-6366-4575-92D4-9D7B1B44B504}"/>
    <cellStyle name="Vstup 3 2 2 4 3" xfId="16433" xr:uid="{93FE037B-16A4-41E6-AF6F-1D15B7809B10}"/>
    <cellStyle name="Vstup 3 2 2 4 4" xfId="15437" xr:uid="{42394200-32ED-40DD-8AE5-CD4C713AE69D}"/>
    <cellStyle name="Vstup 3 2 2 5" xfId="9092" xr:uid="{91CF4CA9-A5B3-44CF-8EEF-AEB3E74CF4EC}"/>
    <cellStyle name="Vstup 3 2 2 5 2" xfId="19358" xr:uid="{C393C299-3445-477C-ABFA-3A8158CBA20C}"/>
    <cellStyle name="Vstup 3 2 2 5 3" xfId="22943" xr:uid="{F0E2F8C5-F23C-4498-B2A8-4AA72C6FB0CB}"/>
    <cellStyle name="Vstup 3 2 2 5 4" xfId="25829" xr:uid="{68051E84-F1F3-4C64-B8AE-869E284848BB}"/>
    <cellStyle name="Vstup 3 2 2 6" xfId="14605" xr:uid="{D00F3773-9FA9-4514-94F5-08DC4ECDC403}"/>
    <cellStyle name="Vstup 3 2 2 7" xfId="18624" xr:uid="{0724E3C5-1192-4CB8-9A05-D969FC928D83}"/>
    <cellStyle name="Vstup 3 2 2_5.3 Investments associated cy" xfId="7870" xr:uid="{77677FD4-1912-4B13-B412-EC49F50D15EE}"/>
    <cellStyle name="Vstup 3 2 3" xfId="2188" xr:uid="{D654BF28-FA9C-44A8-97A8-EB0D75E02F43}"/>
    <cellStyle name="Vstup 3 2 3 2" xfId="5393" xr:uid="{D94391C4-3121-44FF-8DCF-A1331E6FB2E6}"/>
    <cellStyle name="Vstup 3 2 3 2 2" xfId="13183" xr:uid="{588F0A43-A3ED-4292-907C-C24FAD37A74E}"/>
    <cellStyle name="Vstup 3 2 3 2 2 2" xfId="21849" xr:uid="{B46FAE74-FBF3-4BFA-A5B0-7AF888C6ACBD}"/>
    <cellStyle name="Vstup 3 2 3 2 2 3" xfId="24815" xr:uid="{13CE63DE-D9DB-421A-8B90-C928A19073EB}"/>
    <cellStyle name="Vstup 3 2 3 2 2 4" xfId="27451" xr:uid="{4EDDB290-2E8A-46A4-91D2-1F75B237019F}"/>
    <cellStyle name="Vstup 3 2 3 2 3" xfId="17271" xr:uid="{CE43D8EF-2E6B-4900-A26C-FB35908D1D49}"/>
    <cellStyle name="Vstup 3 2 3 2 4" xfId="14409" xr:uid="{39551651-4D04-4372-8973-EC0D08FB5A6F}"/>
    <cellStyle name="Vstup 3 2 3 2 5" xfId="22759" xr:uid="{6D5847A5-1F00-4504-9979-92B5BCF7C5D3}"/>
    <cellStyle name="Vstup 3 2 3 3" xfId="10150" xr:uid="{FB19EAA2-AA32-4BC7-931C-9111FF1F914F}"/>
    <cellStyle name="Vstup 3 2 3 3 2" xfId="19941" xr:uid="{C8CBBEE9-8836-44AB-BCDD-49AD68970C68}"/>
    <cellStyle name="Vstup 3 2 3 3 3" xfId="23335" xr:uid="{B448D662-B284-47CC-9988-170BDD145A5D}"/>
    <cellStyle name="Vstup 3 2 3 3 4" xfId="26146" xr:uid="{7795AD83-A780-4B5A-AF01-EFBB84A2480B}"/>
    <cellStyle name="Vstup 3 2 3 4" xfId="15335" xr:uid="{36414795-86F4-4F45-BCE9-5DA570C6CED0}"/>
    <cellStyle name="Vstup 3 2 3 5" xfId="16857" xr:uid="{AD59A1B7-03BD-4699-AB2A-49FBA0AC596F}"/>
    <cellStyle name="Vstup 3 2 3_5.3 Investments associated cy" xfId="7873" xr:uid="{B94BA749-BC27-4DCE-9F3F-8CC3C1080D25}"/>
    <cellStyle name="Vstup 3 2 4" xfId="2208" xr:uid="{D29215F2-EDFC-4547-8E73-9E2A4F58F7AF}"/>
    <cellStyle name="Vstup 3 2 4 2" xfId="5413" xr:uid="{71238636-CBEA-485E-B58D-D81AED6F1BAA}"/>
    <cellStyle name="Vstup 3 2 4 2 2" xfId="13203" xr:uid="{CAA3D6F6-F1F7-4324-AF5A-7C5C8C9BF626}"/>
    <cellStyle name="Vstup 3 2 4 2 2 2" xfId="21864" xr:uid="{9A140B58-0157-47E9-B86A-CB4B034611D8}"/>
    <cellStyle name="Vstup 3 2 4 2 2 3" xfId="24826" xr:uid="{2F075A51-8824-4FDF-85E2-7957BF86EBA0}"/>
    <cellStyle name="Vstup 3 2 4 2 2 4" xfId="27462" xr:uid="{CA2CE517-33D8-42EC-98AA-1B4B28B002AE}"/>
    <cellStyle name="Vstup 3 2 4 2 3" xfId="17286" xr:uid="{5561688E-F7EA-4F3B-912B-B44A57E6D64F}"/>
    <cellStyle name="Vstup 3 2 4 2 4" xfId="16934" xr:uid="{C5E8F0B2-BB9E-46D3-84B3-0F4C4C67469E}"/>
    <cellStyle name="Vstup 3 2 4 2 5" xfId="21742" xr:uid="{AA5CC4DC-04D0-4334-AB93-49E60A9FC6B6}"/>
    <cellStyle name="Vstup 3 2 4 3" xfId="10170" xr:uid="{8463799F-244B-449B-911C-9CA2509284C6}"/>
    <cellStyle name="Vstup 3 2 4 3 2" xfId="19954" xr:uid="{35B722EE-29F5-4FE5-8E25-FBDCDD4FBECD}"/>
    <cellStyle name="Vstup 3 2 4 3 3" xfId="23347" xr:uid="{3C521DB3-9DB7-46BA-A162-6B0A59DF24F8}"/>
    <cellStyle name="Vstup 3 2 4 3 4" xfId="26157" xr:uid="{A1B9409E-5D32-4DB3-B96D-7A8609AEE729}"/>
    <cellStyle name="Vstup 3 2 4 4" xfId="15349" xr:uid="{85CA489E-5B01-47F3-A032-7AE915CE9F44}"/>
    <cellStyle name="Vstup 3 2 4 5" xfId="20366" xr:uid="{B931860A-DC74-4066-9ACA-0EE619107A65}"/>
    <cellStyle name="Vstup 3 2 4_5.3 Investments associated cy" xfId="7874" xr:uid="{694A9060-73AC-43B0-9C2C-D125E79FEEF9}"/>
    <cellStyle name="Vstup 3 2 5" xfId="3375" xr:uid="{119B5484-A05C-4F11-B1FA-E655CF14BC4D}"/>
    <cellStyle name="Vstup 3 2 5 2" xfId="11310" xr:uid="{2B100C7D-FBE4-489C-BF21-786A52BC5641}"/>
    <cellStyle name="Vstup 3 2 5 2 2" xfId="20834" xr:uid="{DF78BF72-6F93-4FF7-B8FE-80CF5A0F53BF}"/>
    <cellStyle name="Vstup 3 2 5 2 3" xfId="24118" xr:uid="{62B7FBFD-ED94-4D59-BECD-60BEB8228B38}"/>
    <cellStyle name="Vstup 3 2 5 2 4" xfId="26888" xr:uid="{231AC897-91D6-4984-B8D7-2988EA62C634}"/>
    <cellStyle name="Vstup 3 2 5 3" xfId="16222" xr:uid="{394AE701-4E7E-444A-9F46-3B28CAFE0BC1}"/>
    <cellStyle name="Vstup 3 2 5 4" xfId="14867" xr:uid="{DC95BFB0-33BF-4E7D-93F3-13805FB6B6D5}"/>
    <cellStyle name="Vstup 3 2 6" xfId="8791" xr:uid="{869AB575-D2FD-4C5B-BF72-A40F75F07E82}"/>
    <cellStyle name="Vstup 3 2 6 2" xfId="19114" xr:uid="{B18AFC88-F551-4EFF-9004-9AC3738BDFE7}"/>
    <cellStyle name="Vstup 3 2 6 3" xfId="22726" xr:uid="{71ADCD3A-A030-4F0D-871F-989B1A3B02B3}"/>
    <cellStyle name="Vstup 3 2 6 4" xfId="25622" xr:uid="{82AD0421-4984-49D0-B474-CC77FD2FDE63}"/>
    <cellStyle name="Vstup 3 2 7" xfId="14360" xr:uid="{47A918FD-735C-4D55-AF8D-399300BFBEE2}"/>
    <cellStyle name="Vstup 3 2 8" xfId="18840" xr:uid="{1FFC5E1E-3161-478A-B4EB-FB31FAD9FBD2}"/>
    <cellStyle name="Vstup 3 2_3.10 Impairments" xfId="1531" xr:uid="{AD3B4705-1799-4E99-8907-8AE174918BA5}"/>
    <cellStyle name="Vstup 3 20" xfId="389" xr:uid="{DE18E4E4-6233-47AF-B3FB-8A52BDB77F30}"/>
    <cellStyle name="Vstup 3 20 2" xfId="693" xr:uid="{E5562111-CF3E-4F0B-93FF-04F0B0988E43}"/>
    <cellStyle name="Vstup 3 20 2 2" xfId="2671" xr:uid="{A72701F8-B2E7-4924-9463-35D4D49B5045}"/>
    <cellStyle name="Vstup 3 20 2 2 2" xfId="5876" xr:uid="{AE33F94E-51EB-4F7C-8A34-749B1A052353}"/>
    <cellStyle name="Vstup 3 20 2 2 2 2" xfId="13666" xr:uid="{2FBBE9DD-65D0-41C1-BE19-FBADE43646A5}"/>
    <cellStyle name="Vstup 3 20 2 2 2 2 2" xfId="22230" xr:uid="{DC59030D-458C-4193-A637-6525D5CD8E4F}"/>
    <cellStyle name="Vstup 3 20 2 2 2 2 3" xfId="25147" xr:uid="{C72C80D0-A90F-4E3D-8A42-BDBCDA7435D4}"/>
    <cellStyle name="Vstup 3 20 2 2 2 2 4" xfId="27771" xr:uid="{2BE76FE3-0909-41F3-8768-C3E5268AA406}"/>
    <cellStyle name="Vstup 3 20 2 2 2 3" xfId="17653" xr:uid="{7334B3FC-27B6-467F-9410-BE9AF503ABFC}"/>
    <cellStyle name="Vstup 3 20 2 2 2 4" xfId="16987" xr:uid="{4E7437F1-633E-4FEC-BE26-8805A650EF36}"/>
    <cellStyle name="Vstup 3 20 2 2 2 5" xfId="22171" xr:uid="{6234A6FF-446C-4390-B190-17BB595804E1}"/>
    <cellStyle name="Vstup 3 20 2 2 3" xfId="10633" xr:uid="{46CF7AB7-78F7-49CD-AE76-6D9723E69D21}"/>
    <cellStyle name="Vstup 3 20 2 2 3 2" xfId="20315" xr:uid="{8919750D-0A18-4B17-B6B3-B87D1ADBBF7E}"/>
    <cellStyle name="Vstup 3 20 2 2 3 3" xfId="23669" xr:uid="{E644AC76-89D5-4324-97EE-E915F7F4F037}"/>
    <cellStyle name="Vstup 3 20 2 2 3 4" xfId="26466" xr:uid="{774B06F4-4547-426D-8B55-5D15B2F39577}"/>
    <cellStyle name="Vstup 3 20 2 2 4" xfId="15710" xr:uid="{66047794-3AD6-4C87-B3AD-20D6778A56F8}"/>
    <cellStyle name="Vstup 3 20 2 2 5" xfId="20388" xr:uid="{DF241FD9-BB3F-4D87-BD6F-A324E79D8986}"/>
    <cellStyle name="Vstup 3 20 2 2_5.3 Investments associated cy" xfId="7876" xr:uid="{333A1BC0-47D9-4DF9-B78D-96FF4DBA77CF}"/>
    <cellStyle name="Vstup 3 20 2 3" xfId="3272" xr:uid="{9EEC01B7-FCF0-4031-8950-C777AEC81BE4}"/>
    <cellStyle name="Vstup 3 20 2 3 2" xfId="6477" xr:uid="{6C0012D5-90D9-4887-ACB3-3379C8144049}"/>
    <cellStyle name="Vstup 3 20 2 3 2 2" xfId="14267" xr:uid="{82D73DF3-4F24-4C8B-BF35-FBA25DE5E2C5}"/>
    <cellStyle name="Vstup 3 20 2 3 2 2 2" xfId="22687" xr:uid="{F63A15E3-32FF-439E-B3D8-FDAE0E3A5345}"/>
    <cellStyle name="Vstup 3 20 2 3 2 2 3" xfId="25544" xr:uid="{09CAB08E-FE41-41FD-911B-818DDB5B77EE}"/>
    <cellStyle name="Vstup 3 20 2 3 2 2 4" xfId="28141" xr:uid="{8643385F-D7FE-4B6E-A94D-5F4AF8200902}"/>
    <cellStyle name="Vstup 3 20 2 3 2 3" xfId="18099" xr:uid="{26483FCD-64F9-40D9-BFA7-371D5C42CF83}"/>
    <cellStyle name="Vstup 3 20 2 3 2 4" xfId="20256" xr:uid="{1C059A99-20B9-483D-B116-76448F83E684}"/>
    <cellStyle name="Vstup 3 20 2 3 2 5" xfId="21317" xr:uid="{2BA257CA-3365-488B-92BB-2AC33465CC81}"/>
    <cellStyle name="Vstup 3 20 2 3 3" xfId="11233" xr:uid="{94C234FE-9940-4587-8C3F-FBAE252A7BCE}"/>
    <cellStyle name="Vstup 3 20 2 3 3 2" xfId="20775" xr:uid="{839605F6-91E1-4C41-AFD6-CA156548726F}"/>
    <cellStyle name="Vstup 3 20 2 3 3 3" xfId="24061" xr:uid="{EEF06FCF-5011-4FD4-A50F-57EABE44FD17}"/>
    <cellStyle name="Vstup 3 20 2 3 3 4" xfId="26835" xr:uid="{BC064B75-A09B-43F7-819F-A280E3A596AA}"/>
    <cellStyle name="Vstup 3 20 2 3 4" xfId="16160" xr:uid="{3C278DF6-6062-4317-8783-369055B0CBAE}"/>
    <cellStyle name="Vstup 3 20 2 3 5" xfId="19361" xr:uid="{740180E7-B1DE-4A44-BA71-6051DD1D734A}"/>
    <cellStyle name="Vstup 3 20 2 3_5.3 Investments associated cy" xfId="7877" xr:uid="{46B38843-1204-44C6-9912-99E879612B93}"/>
    <cellStyle name="Vstup 3 20 2 4" xfId="3867" xr:uid="{61F13AC5-AF12-4AC5-8364-B8521A38A9A5}"/>
    <cellStyle name="Vstup 3 20 2 4 2" xfId="11791" xr:uid="{497E6BE0-1741-4606-AD88-8FE444B7734C}"/>
    <cellStyle name="Vstup 3 20 2 4 2 2" xfId="21214" xr:uid="{E629C3E7-8984-4FE8-A35D-CC379A93EE27}"/>
    <cellStyle name="Vstup 3 20 2 4 2 3" xfId="24441" xr:uid="{878EA566-13BD-4C1E-8FEF-00AB90CE1EEE}"/>
    <cellStyle name="Vstup 3 20 2 4 2 4" xfId="27199" xr:uid="{16DE52B1-E0FA-4111-BB76-DB42F0F95C0C}"/>
    <cellStyle name="Vstup 3 20 2 4 3" xfId="16597" xr:uid="{89A963EA-BC8E-467F-A6E5-FC91A652A361}"/>
    <cellStyle name="Vstup 3 20 2 4 4" xfId="21638" xr:uid="{FCC6163A-B660-41EB-8ED1-A059629CF1E0}"/>
    <cellStyle name="Vstup 3 20 2 5" xfId="9324" xr:uid="{FC221B62-19AB-4DAF-A1F9-6F3F56100C6F}"/>
    <cellStyle name="Vstup 3 20 2 5 2" xfId="19547" xr:uid="{2425D0CB-DC3A-4049-84BC-EF62CAA7F97D}"/>
    <cellStyle name="Vstup 3 20 2 5 3" xfId="23113" xr:uid="{690CE351-82F2-42E5-B1D2-379B3A3CFB96}"/>
    <cellStyle name="Vstup 3 20 2 5 4" xfId="25992" xr:uid="{7AB2A78C-75F3-4E9A-8D5B-A29B0AF7A945}"/>
    <cellStyle name="Vstup 3 20 2 6" xfId="14792" xr:uid="{834D5F3A-341C-4735-B634-41AA308EC62E}"/>
    <cellStyle name="Vstup 3 20 2 7" xfId="18458" xr:uid="{1CBFE6CE-D15B-4829-8A3C-7B6CF9AFC26D}"/>
    <cellStyle name="Vstup 3 20 2_5.3 Investments associated cy" xfId="7875" xr:uid="{C4A2FE9F-1319-4C2E-8DF6-67CC0E3D28B4}"/>
    <cellStyle name="Vstup 3 20 3" xfId="2399" xr:uid="{F3AB4BBC-105B-4856-8D63-01D12FE47B03}"/>
    <cellStyle name="Vstup 3 20 3 2" xfId="5604" xr:uid="{76FCC528-67DE-4614-88F9-A7C1D32438D6}"/>
    <cellStyle name="Vstup 3 20 3 2 2" xfId="13394" xr:uid="{C3026783-96BF-41E3-A4D5-3EC8958A9BDC}"/>
    <cellStyle name="Vstup 3 20 3 2 2 2" xfId="22011" xr:uid="{95CE9FB8-9D98-4B5A-9F06-3F8CBC0C9DA1}"/>
    <cellStyle name="Vstup 3 20 3 2 2 3" xfId="24960" xr:uid="{658E6462-298C-4E45-8134-0BEE7802E432}"/>
    <cellStyle name="Vstup 3 20 3 2 2 4" xfId="27593" xr:uid="{7C861C29-D911-4835-B59F-7FD287370968}"/>
    <cellStyle name="Vstup 3 20 3 2 3" xfId="17436" xr:uid="{5FFB2C9E-B16E-4A57-A77F-B0A9F663D787}"/>
    <cellStyle name="Vstup 3 20 3 2 4" xfId="19038" xr:uid="{BACF0391-81FD-4501-94D0-80A321599960}"/>
    <cellStyle name="Vstup 3 20 3 2 5" xfId="24590" xr:uid="{AD572FC6-296A-4AFF-9583-E70D2117001B}"/>
    <cellStyle name="Vstup 3 20 3 3" xfId="10361" xr:uid="{B5C461BF-E4B0-4FFD-B5BE-9BD13AFB7D14}"/>
    <cellStyle name="Vstup 3 20 3 3 2" xfId="20099" xr:uid="{7C4C0921-7A74-4C31-9060-15A92F58972C}"/>
    <cellStyle name="Vstup 3 20 3 3 3" xfId="23480" xr:uid="{E7EE6E9D-FD9E-4BD7-AEDC-7AEAAC20C5D0}"/>
    <cellStyle name="Vstup 3 20 3 3 4" xfId="26288" xr:uid="{3862016B-515A-4ABA-8CDD-E460D9844841}"/>
    <cellStyle name="Vstup 3 20 3 4" xfId="15497" xr:uid="{F7211CEE-7BC4-4F76-B1A2-EC23BA7F939E}"/>
    <cellStyle name="Vstup 3 20 3 5" xfId="15354" xr:uid="{4227DA6C-FB35-4CFB-B678-D2EBD0622DAA}"/>
    <cellStyle name="Vstup 3 20 3_5.3 Investments associated cy" xfId="7878" xr:uid="{0487826F-0C08-4F1E-84A5-C7D43C7DF075}"/>
    <cellStyle name="Vstup 3 20 4" xfId="3065" xr:uid="{00F545AA-7447-47CF-AD0D-47C8E7ED1FA4}"/>
    <cellStyle name="Vstup 3 20 4 2" xfId="6270" xr:uid="{BD95AA3A-417A-4DA0-A3FB-61263C20F2CD}"/>
    <cellStyle name="Vstup 3 20 4 2 2" xfId="14060" xr:uid="{84B4B86C-3780-4134-AC9C-8C8B3E5D9DA6}"/>
    <cellStyle name="Vstup 3 20 4 2 2 2" xfId="22480" xr:uid="{F12CA1C2-94C4-40A5-A9C9-3A82311E14FD}"/>
    <cellStyle name="Vstup 3 20 4 2 2 3" xfId="25337" xr:uid="{2324F6E5-9728-48D8-B779-1D35DDC091D7}"/>
    <cellStyle name="Vstup 3 20 4 2 2 4" xfId="27934" xr:uid="{6FCE2D37-BD8B-4521-B10F-C2CC60A84D0D}"/>
    <cellStyle name="Vstup 3 20 4 2 3" xfId="17892" xr:uid="{EE932B4F-D631-4220-A2D4-D0B2A446A5E7}"/>
    <cellStyle name="Vstup 3 20 4 2 4" xfId="21227" xr:uid="{3500AD33-05CF-42E2-9EA3-C86485DC62E2}"/>
    <cellStyle name="Vstup 3 20 4 2 5" xfId="16939" xr:uid="{CDBE21B0-0BCB-4AFF-86FA-5A55F9E0100A}"/>
    <cellStyle name="Vstup 3 20 4 3" xfId="11026" xr:uid="{B55CE997-1E49-492E-A276-69CB21DEFA1D}"/>
    <cellStyle name="Vstup 3 20 4 3 2" xfId="20568" xr:uid="{964FA7D6-7D39-4CFC-929C-0F56771AF836}"/>
    <cellStyle name="Vstup 3 20 4 3 3" xfId="23854" xr:uid="{6F8F09A6-01E4-468C-B31C-B85D971A1113}"/>
    <cellStyle name="Vstup 3 20 4 3 4" xfId="26628" xr:uid="{84A30C69-4855-43DD-8BED-6DADA6F5F046}"/>
    <cellStyle name="Vstup 3 20 4 4" xfId="15953" xr:uid="{2DAF0C36-9010-4AE2-8188-6645F3D02C84}"/>
    <cellStyle name="Vstup 3 20 4 5" xfId="22097" xr:uid="{9A52A1F6-20A6-43A2-8E83-8782E84F7918}"/>
    <cellStyle name="Vstup 3 20 4_5.3 Investments associated cy" xfId="7879" xr:uid="{008889CE-38D6-4674-A175-7248F05B8097}"/>
    <cellStyle name="Vstup 3 20 5" xfId="3595" xr:uid="{42B42E90-7064-4B04-9374-B7018AB101E7}"/>
    <cellStyle name="Vstup 3 20 5 2" xfId="11521" xr:uid="{A3C314BB-5A23-46D6-A65E-4771DE9A33D1}"/>
    <cellStyle name="Vstup 3 20 5 2 2" xfId="20995" xr:uid="{B69DA454-0D2D-4BBA-B431-B99B72628DA8}"/>
    <cellStyle name="Vstup 3 20 5 2 3" xfId="24259" xr:uid="{DEFB7699-A294-4FD4-BFDB-5D819404388E}"/>
    <cellStyle name="Vstup 3 20 5 2 4" xfId="27025" xr:uid="{CE4C8C00-6349-4F83-8B22-8B4DE35606CB}"/>
    <cellStyle name="Vstup 3 20 5 3" xfId="16379" xr:uid="{BC3BDC50-A0FB-49B9-874C-5EE939BAC9B2}"/>
    <cellStyle name="Vstup 3 20 5 4" xfId="17040" xr:uid="{7C4F8824-2ACD-469D-9B6C-615B6B069EF6}"/>
    <cellStyle name="Vstup 3 20 6" xfId="9023" xr:uid="{456C9B41-0801-4617-B74C-16A5965BDB5E}"/>
    <cellStyle name="Vstup 3 20 6 2" xfId="19301" xr:uid="{9D6B1C96-0653-4BBE-89FC-7C99B2D80634}"/>
    <cellStyle name="Vstup 3 20 6 3" xfId="22895" xr:uid="{B56123CB-1EFC-45C6-BA13-49B4B002239D}"/>
    <cellStyle name="Vstup 3 20 6 4" xfId="25785" xr:uid="{FB71879B-F9E3-45DE-ABAB-183AF14A799F}"/>
    <cellStyle name="Vstup 3 20 7" xfId="14545" xr:uid="{4A221BBB-C44F-4208-9D9C-40665413D4BB}"/>
    <cellStyle name="Vstup 3 20 8" xfId="18673" xr:uid="{99D3D009-7B04-4EEC-AAAC-EC6BF216F926}"/>
    <cellStyle name="Vstup 3 20_3.10 Impairments" xfId="1532" xr:uid="{79D96DDE-2CE8-4F35-9B02-12E0010CFBAE}"/>
    <cellStyle name="Vstup 3 21" xfId="423" xr:uid="{0112F928-36C0-4B83-AD67-349C31605A16}"/>
    <cellStyle name="Vstup 3 21 2" xfId="723" xr:uid="{39EF0F30-D34F-453D-BB19-BCAA282BC476}"/>
    <cellStyle name="Vstup 3 21 2 2" xfId="2698" xr:uid="{656E6E1D-95B2-4435-A3DC-907D5FBE65A1}"/>
    <cellStyle name="Vstup 3 21 2 2 2" xfId="5903" xr:uid="{E5B68F44-B5D4-4805-B939-A5D5650304AD}"/>
    <cellStyle name="Vstup 3 21 2 2 2 2" xfId="13693" xr:uid="{E2AAAE78-47C9-4712-9EF0-7F94C4B77C11}"/>
    <cellStyle name="Vstup 3 21 2 2 2 2 2" xfId="22250" xr:uid="{9D007B72-DF5D-491F-B60F-A849FD876070}"/>
    <cellStyle name="Vstup 3 21 2 2 2 2 3" xfId="25166" xr:uid="{D41A6302-1B0E-4868-9C9B-BA460940CB26}"/>
    <cellStyle name="Vstup 3 21 2 2 2 2 4" xfId="27786" xr:uid="{3DC2E21B-B82C-4BC5-A4A3-85693B99C864}"/>
    <cellStyle name="Vstup 3 21 2 2 2 3" xfId="17675" xr:uid="{539D2C80-C584-40F5-B757-3E30EF860247}"/>
    <cellStyle name="Vstup 3 21 2 2 2 4" xfId="18177" xr:uid="{2B387FDE-6136-414D-9096-30EDEE1D6D9D}"/>
    <cellStyle name="Vstup 3 21 2 2 2 5" xfId="24668" xr:uid="{F7D0F2B7-10C3-42C2-8AD0-9696336847A9}"/>
    <cellStyle name="Vstup 3 21 2 2 3" xfId="10660" xr:uid="{26A2D4FF-7E40-4408-9E9F-1267ABB41381}"/>
    <cellStyle name="Vstup 3 21 2 2 3 2" xfId="20338" xr:uid="{6BF0B5AE-1009-4638-A6D0-08952DF5FBB9}"/>
    <cellStyle name="Vstup 3 21 2 2 3 3" xfId="23687" xr:uid="{94096541-6F57-41AE-8E5D-867A18D03957}"/>
    <cellStyle name="Vstup 3 21 2 2 3 4" xfId="26481" xr:uid="{A1244787-8EDA-4016-973D-CC268CB73BAA}"/>
    <cellStyle name="Vstup 3 21 2 2 4" xfId="15731" xr:uid="{530247F0-D09E-479D-AA3D-BD5E632234EA}"/>
    <cellStyle name="Vstup 3 21 2 2 5" xfId="16996" xr:uid="{F255FB57-B3EC-4D63-8238-EDCFA2739F68}"/>
    <cellStyle name="Vstup 3 21 2 2_5.3 Investments associated cy" xfId="7881" xr:uid="{80312D2C-8A3A-41A8-9F59-623B5274007D}"/>
    <cellStyle name="Vstup 3 21 2 3" xfId="3290" xr:uid="{56466C9A-8545-44F8-922F-F2AEEFCCA985}"/>
    <cellStyle name="Vstup 3 21 2 3 2" xfId="6495" xr:uid="{220068F7-0E50-48CB-BF6B-CDD92EA7350F}"/>
    <cellStyle name="Vstup 3 21 2 3 2 2" xfId="14285" xr:uid="{740AFFAA-1D9D-4F2F-A277-2E1CBDAEDA27}"/>
    <cellStyle name="Vstup 3 21 2 3 2 2 2" xfId="22705" xr:uid="{D9A9FCF5-C6E6-4733-A6FA-81639BC274C0}"/>
    <cellStyle name="Vstup 3 21 2 3 2 2 3" xfId="25562" xr:uid="{8063AC8B-5AD1-4189-89C4-B4CCCFA5966F}"/>
    <cellStyle name="Vstup 3 21 2 3 2 2 4" xfId="28159" xr:uid="{D822216E-A7D2-40CE-A871-83225599DEE5}"/>
    <cellStyle name="Vstup 3 21 2 3 2 3" xfId="18117" xr:uid="{6A67A417-D692-4986-AE7A-3F34F6D9F782}"/>
    <cellStyle name="Vstup 3 21 2 3 2 4" xfId="17741" xr:uid="{24420786-99A3-41B1-A172-BB1023E1BF32}"/>
    <cellStyle name="Vstup 3 21 2 3 2 5" xfId="18129" xr:uid="{2C01FCFA-C908-433A-AF61-3974FB779365}"/>
    <cellStyle name="Vstup 3 21 2 3 3" xfId="11251" xr:uid="{691AEC86-E7CA-4376-857A-B84B9B338747}"/>
    <cellStyle name="Vstup 3 21 2 3 3 2" xfId="20793" xr:uid="{25F44156-5566-417D-B9AB-F61D291EEFA3}"/>
    <cellStyle name="Vstup 3 21 2 3 3 3" xfId="24079" xr:uid="{E6DAB145-5789-4056-BE41-1CE576B043D6}"/>
    <cellStyle name="Vstup 3 21 2 3 3 4" xfId="26853" xr:uid="{7734C2D4-92A8-4B8C-82CA-67BAB6D1B971}"/>
    <cellStyle name="Vstup 3 21 2 3 4" xfId="16178" xr:uid="{DA9AD722-5B25-4805-A352-40F1C9907CE4}"/>
    <cellStyle name="Vstup 3 21 2 3 5" xfId="16961" xr:uid="{A23643A5-387E-4BB9-B243-9D91C3BB8BA7}"/>
    <cellStyle name="Vstup 3 21 2 3_5.3 Investments associated cy" xfId="7882" xr:uid="{401D201B-CE62-458D-A792-DA142419769A}"/>
    <cellStyle name="Vstup 3 21 2 4" xfId="3894" xr:uid="{233C1921-17EE-46BC-844D-7FAB0E008727}"/>
    <cellStyle name="Vstup 3 21 2 4 2" xfId="11818" xr:uid="{DF9BA924-49B4-4296-BBD5-FB1B8E6EB71D}"/>
    <cellStyle name="Vstup 3 21 2 4 2 2" xfId="21235" xr:uid="{249EB085-D1FE-4112-AB8D-BEA7BCCCC075}"/>
    <cellStyle name="Vstup 3 21 2 4 2 3" xfId="24459" xr:uid="{F05BD03B-E307-4ACF-B4DB-3CD488A91A7A}"/>
    <cellStyle name="Vstup 3 21 2 4 2 4" xfId="27214" xr:uid="{55B63446-FBA1-4AB0-87DC-7E96ADEA979B}"/>
    <cellStyle name="Vstup 3 21 2 4 3" xfId="16619" xr:uid="{6090C42A-7C2D-4ACE-900B-C34786E91C4C}"/>
    <cellStyle name="Vstup 3 21 2 4 4" xfId="20330" xr:uid="{79F1539B-EC55-464C-8F02-CC75F3D6AF97}"/>
    <cellStyle name="Vstup 3 21 2 5" xfId="9354" xr:uid="{0622FC6F-E2DC-4135-AB47-748C0911B36D}"/>
    <cellStyle name="Vstup 3 21 2 5 2" xfId="19571" xr:uid="{AA501CAE-5A74-4D59-BBE0-96CE5C54504D}"/>
    <cellStyle name="Vstup 3 21 2 5 3" xfId="23133" xr:uid="{DB726246-DAAF-4C46-BE8F-7BEE0D70A027}"/>
    <cellStyle name="Vstup 3 21 2 5 4" xfId="26010" xr:uid="{C5B56232-5854-4E0E-9FF9-630EC9CEB6E4}"/>
    <cellStyle name="Vstup 3 21 2 6" xfId="14814" xr:uid="{3A6EC744-ADCA-4FBA-81C5-01DD57AD5975}"/>
    <cellStyle name="Vstup 3 21 2 7" xfId="16727" xr:uid="{8E54AC9D-86F2-4951-8C52-BD1E29D3F692}"/>
    <cellStyle name="Vstup 3 21 2_5.3 Investments associated cy" xfId="7880" xr:uid="{3275CF42-231D-481E-A5FE-F25EB4C657EC}"/>
    <cellStyle name="Vstup 3 21 3" xfId="2429" xr:uid="{39AF2F5A-B9A8-48F1-AF4D-0488DAD6FD96}"/>
    <cellStyle name="Vstup 3 21 3 2" xfId="5634" xr:uid="{6014DF5E-4026-4B5E-B6CA-B3D1D265138D}"/>
    <cellStyle name="Vstup 3 21 3 2 2" xfId="13424" xr:uid="{C9FCB0BA-985A-4CA7-AB79-AE5A588B9FD9}"/>
    <cellStyle name="Vstup 3 21 3 2 2 2" xfId="22035" xr:uid="{16A30DAE-C470-4032-A9A9-10D4CE29E0BC}"/>
    <cellStyle name="Vstup 3 21 3 2 2 3" xfId="24982" xr:uid="{11C8BFB7-A6BC-421C-B497-2C2EE351439F}"/>
    <cellStyle name="Vstup 3 21 3 2 2 4" xfId="27611" xr:uid="{50B9AF69-EB1A-40DD-A7DF-7B428F15ED3D}"/>
    <cellStyle name="Vstup 3 21 3 2 3" xfId="17460" xr:uid="{6238BD59-98B8-46FD-AEB3-D488915B64F9}"/>
    <cellStyle name="Vstup 3 21 3 2 4" xfId="16927" xr:uid="{7B3AA1C9-D768-45F2-B443-BB78358EB1C3}"/>
    <cellStyle name="Vstup 3 21 3 2 5" xfId="18266" xr:uid="{1E32CDA3-D1F8-4445-A62C-E2ACE92E1EE4}"/>
    <cellStyle name="Vstup 3 21 3 3" xfId="10391" xr:uid="{C78758D9-390B-4F00-A3EE-AD87FC25803D}"/>
    <cellStyle name="Vstup 3 21 3 3 2" xfId="20123" xr:uid="{5FDC6AC5-3321-42C6-9C1E-86EDAF7F7BAC}"/>
    <cellStyle name="Vstup 3 21 3 3 3" xfId="23502" xr:uid="{E38E3DBA-51CE-42C2-8A44-217B3231F100}"/>
    <cellStyle name="Vstup 3 21 3 3 4" xfId="26306" xr:uid="{9EECB024-D165-4FF0-81FD-B60779DF3823}"/>
    <cellStyle name="Vstup 3 21 3 4" xfId="15521" xr:uid="{C6D82258-4CED-4B62-84A1-E6F196FE557E}"/>
    <cellStyle name="Vstup 3 21 3 5" xfId="20168" xr:uid="{70E341EE-8741-464F-8312-1029D2E9DE57}"/>
    <cellStyle name="Vstup 3 21 3_5.3 Investments associated cy" xfId="7883" xr:uid="{14F9256A-EC4E-476E-97A4-9C9894A5088F}"/>
    <cellStyle name="Vstup 3 21 4" xfId="3087" xr:uid="{1BBED5DA-8213-4BFD-9B21-628EE7F69128}"/>
    <cellStyle name="Vstup 3 21 4 2" xfId="6292" xr:uid="{AFAC094A-5118-48D9-BE6A-570082D17679}"/>
    <cellStyle name="Vstup 3 21 4 2 2" xfId="14082" xr:uid="{7F7B4ED7-C4A6-4B5C-8A06-ACC71A803D5E}"/>
    <cellStyle name="Vstup 3 21 4 2 2 2" xfId="22502" xr:uid="{39B458D5-8485-4F78-ABCA-393C9086C9CE}"/>
    <cellStyle name="Vstup 3 21 4 2 2 3" xfId="25359" xr:uid="{9DA61342-212C-463F-BEFD-AB078DA60973}"/>
    <cellStyle name="Vstup 3 21 4 2 2 4" xfId="27956" xr:uid="{17F28B0F-96EE-4826-99C1-27712C54E9BD}"/>
    <cellStyle name="Vstup 3 21 4 2 3" xfId="17914" xr:uid="{0357E6B9-CA27-407F-A43E-A08FB1F9F756}"/>
    <cellStyle name="Vstup 3 21 4 2 4" xfId="15804" xr:uid="{77007B5A-14B6-4EF9-998F-5A217618E639}"/>
    <cellStyle name="Vstup 3 21 4 2 5" xfId="23273" xr:uid="{8359DDD4-5386-4FDC-A5CC-C1E1E2193824}"/>
    <cellStyle name="Vstup 3 21 4 3" xfId="11048" xr:uid="{3C72E0DE-5180-45FC-ABAA-EE4DD5B1B944}"/>
    <cellStyle name="Vstup 3 21 4 3 2" xfId="20590" xr:uid="{2BA66B89-CF00-4190-8306-599611843860}"/>
    <cellStyle name="Vstup 3 21 4 3 3" xfId="23876" xr:uid="{8188F546-DB75-4B4B-981C-7AF377F4884B}"/>
    <cellStyle name="Vstup 3 21 4 3 4" xfId="26650" xr:uid="{14804413-20CB-4281-97E8-831749F105BE}"/>
    <cellStyle name="Vstup 3 21 4 4" xfId="15975" xr:uid="{3AD95CAD-F33D-4A5B-AB99-4B6685150FA4}"/>
    <cellStyle name="Vstup 3 21 4 5" xfId="17187" xr:uid="{157BE7A7-BD0C-4383-95DE-04CE752D8960}"/>
    <cellStyle name="Vstup 3 21 4_5.3 Investments associated cy" xfId="7884" xr:uid="{2551E95A-038D-4492-96D1-383137882B93}"/>
    <cellStyle name="Vstup 3 21 5" xfId="3625" xr:uid="{F3FA815D-542B-49D5-8A9B-088F077E2EC6}"/>
    <cellStyle name="Vstup 3 21 5 2" xfId="11551" xr:uid="{87963CB9-F3DB-4B1F-8478-D7B24DF1BE1A}"/>
    <cellStyle name="Vstup 3 21 5 2 2" xfId="21020" xr:uid="{BA50B535-D4A1-43F9-98D9-7EB120F3326A}"/>
    <cellStyle name="Vstup 3 21 5 2 3" xfId="24279" xr:uid="{95CBFFBB-F734-461F-BE89-7D3459F426EA}"/>
    <cellStyle name="Vstup 3 21 5 2 4" xfId="27043" xr:uid="{C1E15113-BE9F-492E-82CD-5A1027B13BF0}"/>
    <cellStyle name="Vstup 3 21 5 3" xfId="16404" xr:uid="{63D2A2B5-20E2-43C8-B41E-97B4B6162D40}"/>
    <cellStyle name="Vstup 3 21 5 4" xfId="18288" xr:uid="{8AC146EF-1E34-4CF2-AE74-7F9F3F24FFC1}"/>
    <cellStyle name="Vstup 3 21 6" xfId="9057" xr:uid="{C76A9460-2F72-452D-963A-6DF236BCBA14}"/>
    <cellStyle name="Vstup 3 21 6 2" xfId="19330" xr:uid="{B6E73BDC-F942-4548-9222-2118086CD907}"/>
    <cellStyle name="Vstup 3 21 6 3" xfId="22920" xr:uid="{B87A43B4-8EA9-40EA-A80F-AB4661C7FBE3}"/>
    <cellStyle name="Vstup 3 21 6 4" xfId="25807" xr:uid="{5AB1B0E4-8045-4AB6-9EA6-A8A6B1C38E37}"/>
    <cellStyle name="Vstup 3 21 7" xfId="14572" xr:uid="{51141A69-73A0-4712-81E1-CD3101161427}"/>
    <cellStyle name="Vstup 3 21 8" xfId="18644" xr:uid="{B02E7914-6C8F-4098-8734-93C99F431204}"/>
    <cellStyle name="Vstup 3 21_3.10 Impairments" xfId="1533" xr:uid="{7AC8B725-ECD8-4B9D-A74A-54769AD7FDBD}"/>
    <cellStyle name="Vstup 3 22" xfId="430" xr:uid="{8533240F-6887-4865-A252-16F1B9E20832}"/>
    <cellStyle name="Vstup 3 22 2" xfId="2435" xr:uid="{89DBA815-C312-4831-87B1-67325035B39C}"/>
    <cellStyle name="Vstup 3 22 2 2" xfId="5640" xr:uid="{9AA43F7E-71D1-41A9-829E-EA7C855C039B}"/>
    <cellStyle name="Vstup 3 22 2 2 2" xfId="13430" xr:uid="{16A252CF-4AD4-4300-A71B-24DC996E3846}"/>
    <cellStyle name="Vstup 3 22 2 2 2 2" xfId="22041" xr:uid="{8BA44F13-D3CA-4CC7-8687-7C96023C0FD6}"/>
    <cellStyle name="Vstup 3 22 2 2 2 3" xfId="24988" xr:uid="{F7530707-BFDD-4016-9782-25D24BD22CED}"/>
    <cellStyle name="Vstup 3 22 2 2 2 4" xfId="27617" xr:uid="{9CFE6C24-C983-4701-B928-847D99805CA9}"/>
    <cellStyle name="Vstup 3 22 2 2 3" xfId="17466" xr:uid="{3EF0CBCA-642E-4232-BA70-5D395A4B7346}"/>
    <cellStyle name="Vstup 3 22 2 2 4" xfId="17692" xr:uid="{7E90F58D-835A-4137-924E-35E105379EF7}"/>
    <cellStyle name="Vstup 3 22 2 2 5" xfId="18945" xr:uid="{72747588-D5F3-4032-9565-AEDC8446D78D}"/>
    <cellStyle name="Vstup 3 22 2 3" xfId="10397" xr:uid="{BF234EA6-16D1-4374-8B83-D2CFF9D5DAA3}"/>
    <cellStyle name="Vstup 3 22 2 3 2" xfId="20129" xr:uid="{E0698B1F-9173-4930-BEF1-88E6A7F015B0}"/>
    <cellStyle name="Vstup 3 22 2 3 3" xfId="23508" xr:uid="{AC942926-9150-4B95-947D-62B98E586417}"/>
    <cellStyle name="Vstup 3 22 2 3 4" xfId="26312" xr:uid="{2B224B6B-69BA-43B4-83EA-9290C2A103D1}"/>
    <cellStyle name="Vstup 3 22 2 4" xfId="15527" xr:uid="{4A4E09F1-EDAF-4C48-B22B-4CBFC844ADC4}"/>
    <cellStyle name="Vstup 3 22 2 5" xfId="21656" xr:uid="{864F3F0B-9CAF-44CB-A19A-A33070EE964E}"/>
    <cellStyle name="Vstup 3 22 2_5.3 Investments associated cy" xfId="7886" xr:uid="{8140D144-B233-4AE1-8CAB-3117931FC5A2}"/>
    <cellStyle name="Vstup 3 22 3" xfId="3094" xr:uid="{582AD61A-1C7E-41FB-BCC8-F1F10B41E77F}"/>
    <cellStyle name="Vstup 3 22 3 2" xfId="6299" xr:uid="{C87E0B0C-AEB0-40A9-8B02-DB4577987B34}"/>
    <cellStyle name="Vstup 3 22 3 2 2" xfId="14089" xr:uid="{A9A9E0DA-BA56-40D7-B27B-C1EB0A2FCCF1}"/>
    <cellStyle name="Vstup 3 22 3 2 2 2" xfId="22509" xr:uid="{1E367F75-9D13-406F-AC7A-0906477F9D82}"/>
    <cellStyle name="Vstup 3 22 3 2 2 3" xfId="25366" xr:uid="{69EB8F49-BED9-4FCF-85D9-3D9486337453}"/>
    <cellStyle name="Vstup 3 22 3 2 2 4" xfId="27963" xr:uid="{D565FECE-7C88-4F04-8E5F-933C8C36EF17}"/>
    <cellStyle name="Vstup 3 22 3 2 3" xfId="17921" xr:uid="{48D15610-EDE5-4B8E-A0B7-9D0E6D4896D2}"/>
    <cellStyle name="Vstup 3 22 3 2 4" xfId="14808" xr:uid="{CF292702-41D7-426B-98AB-55956A9A9564}"/>
    <cellStyle name="Vstup 3 22 3 2 5" xfId="16701" xr:uid="{9684E753-28F7-422C-BFBA-F2EEC0C84C93}"/>
    <cellStyle name="Vstup 3 22 3 3" xfId="11055" xr:uid="{32ADB8AB-18C0-4D54-A13F-063553C48922}"/>
    <cellStyle name="Vstup 3 22 3 3 2" xfId="20597" xr:uid="{226BF644-6692-484F-B1D9-3A55C58264EE}"/>
    <cellStyle name="Vstup 3 22 3 3 3" xfId="23883" xr:uid="{91E54887-E0C3-48B0-A684-DF615BBDBFDF}"/>
    <cellStyle name="Vstup 3 22 3 3 4" xfId="26657" xr:uid="{D466EC16-360E-4298-97C7-B424D613CDCF}"/>
    <cellStyle name="Vstup 3 22 3 4" xfId="15982" xr:uid="{86BAD22C-4486-44A3-9440-E99196B48512}"/>
    <cellStyle name="Vstup 3 22 3 5" xfId="21437" xr:uid="{81E3D9E0-2F1B-4E6B-AF37-3E60141FFC83}"/>
    <cellStyle name="Vstup 3 22 3_5.3 Investments associated cy" xfId="7887" xr:uid="{0D64EE2F-873D-41F2-B4F5-004F70C96BB0}"/>
    <cellStyle name="Vstup 3 22 4" xfId="3632" xr:uid="{B73A5F86-3BE7-4781-82D7-2701D1820A43}"/>
    <cellStyle name="Vstup 3 22 4 2" xfId="11557" xr:uid="{7D022548-B2DC-4354-A33C-ECB29194F1D2}"/>
    <cellStyle name="Vstup 3 22 4 2 2" xfId="21026" xr:uid="{E559DBAD-4B9D-4299-B512-3AAA04CDC2DF}"/>
    <cellStyle name="Vstup 3 22 4 2 3" xfId="24285" xr:uid="{BB35B136-DB66-40E3-8310-DF8A65EB9276}"/>
    <cellStyle name="Vstup 3 22 4 2 4" xfId="27049" xr:uid="{4D7DA0DD-90A3-47F9-A484-8576ECB76553}"/>
    <cellStyle name="Vstup 3 22 4 3" xfId="16411" xr:uid="{75EFFB57-37CC-4743-9081-44E696A0CD43}"/>
    <cellStyle name="Vstup 3 22 4 4" xfId="21558" xr:uid="{28DEB4C1-C2B8-40ED-941F-807CF8997729}"/>
    <cellStyle name="Vstup 3 22 5" xfId="9064" xr:uid="{00C85F21-FA19-4A23-9D9E-9F77C27FFCEA}"/>
    <cellStyle name="Vstup 3 22 5 2" xfId="19337" xr:uid="{87F8A143-D0C0-498E-A397-CC7504A6B0D6}"/>
    <cellStyle name="Vstup 3 22 5 3" xfId="22927" xr:uid="{145D1A6B-D493-4F0B-BF33-8077C10F4E29}"/>
    <cellStyle name="Vstup 3 22 5 4" xfId="25814" xr:uid="{C0452103-EEE4-4EDE-86AD-70A6770A04C8}"/>
    <cellStyle name="Vstup 3 22 6" xfId="14579" xr:uid="{777950BD-242D-42E2-B107-57FA41DB0651}"/>
    <cellStyle name="Vstup 3 22 7" xfId="18640" xr:uid="{6DBC4CC6-1DD8-447F-964B-1BD13C2340B8}"/>
    <cellStyle name="Vstup 3 22_5.3 Investments associated cy" xfId="7885" xr:uid="{7771CC8A-46F5-4D7B-B6AE-CB18CD8E238E}"/>
    <cellStyle name="Vstup 3 23" xfId="2174" xr:uid="{888A1DF5-7D8C-4580-81A4-0BA34F969AAC}"/>
    <cellStyle name="Vstup 3 23 2" xfId="5379" xr:uid="{025C6B31-F58A-420A-9222-E19EE359485E}"/>
    <cellStyle name="Vstup 3 23 2 2" xfId="13169" xr:uid="{8C1E15DF-2AEA-4CE5-8073-6B4F075E13A9}"/>
    <cellStyle name="Vstup 3 23 2 2 2" xfId="21837" xr:uid="{AAEF6940-D5BA-4C22-9C54-C69759244084}"/>
    <cellStyle name="Vstup 3 23 2 2 3" xfId="24804" xr:uid="{66F6D388-B572-49F7-A041-F3944B52610A}"/>
    <cellStyle name="Vstup 3 23 2 2 4" xfId="27440" xr:uid="{78F66A04-BC8B-44E0-820F-1A9D47B554E5}"/>
    <cellStyle name="Vstup 3 23 2 3" xfId="17258" xr:uid="{1029E8D2-E85D-4C90-9ED4-3EFD0EB5025F}"/>
    <cellStyle name="Vstup 3 23 2 4" xfId="21300" xr:uid="{02E9D75C-835E-4083-AF9B-7A121F23E274}"/>
    <cellStyle name="Vstup 3 23 2 5" xfId="17138" xr:uid="{2EA72715-A6F9-4530-B3F1-3E2BCD2B0460}"/>
    <cellStyle name="Vstup 3 23 3" xfId="10136" xr:uid="{DEADCD7E-83D4-48F9-A2E0-40C60A07FF86}"/>
    <cellStyle name="Vstup 3 23 3 2" xfId="19929" xr:uid="{BB5BD072-94B0-4684-8073-E5B37C2FBE2F}"/>
    <cellStyle name="Vstup 3 23 3 3" xfId="23324" xr:uid="{8901CBC8-ABA5-4990-9D22-0400999A42E3}"/>
    <cellStyle name="Vstup 3 23 3 4" xfId="26135" xr:uid="{EF73890A-BCEC-4022-9EAB-2C8EC85CEFA7}"/>
    <cellStyle name="Vstup 3 23 4" xfId="15324" xr:uid="{C2CFC83D-CFEB-4719-999F-8E960CA4F9D8}"/>
    <cellStyle name="Vstup 3 23 5" xfId="19861" xr:uid="{2F87038A-1848-4984-BA4E-4F5ADFB18EB1}"/>
    <cellStyle name="Vstup 3 23_5.3 Investments associated cy" xfId="7888" xr:uid="{40868998-00E2-46C1-8919-D36EE0F93B4F}"/>
    <cellStyle name="Vstup 3 24" xfId="2944" xr:uid="{E6008EA0-D22D-41FA-A8F0-5B4959C0420E}"/>
    <cellStyle name="Vstup 3 24 2" xfId="6149" xr:uid="{DAF96B29-968C-476E-9673-83809040CA52}"/>
    <cellStyle name="Vstup 3 24 2 2" xfId="13939" xr:uid="{8538CC3E-7B90-445B-AF17-57FE69CCCAF3}"/>
    <cellStyle name="Vstup 3 24 2 2 2" xfId="22359" xr:uid="{DA09EE40-74D8-4994-A838-E60124A3BE4D}"/>
    <cellStyle name="Vstup 3 24 2 2 3" xfId="25216" xr:uid="{BC94201A-78B5-4AD4-89E8-2EA1D5311130}"/>
    <cellStyle name="Vstup 3 24 2 2 4" xfId="27813" xr:uid="{1F1FF881-079C-4131-BA3F-74D11CE68A07}"/>
    <cellStyle name="Vstup 3 24 2 3" xfId="17772" xr:uid="{902B44C6-6FC6-4043-ABDA-71F0D986C8B2}"/>
    <cellStyle name="Vstup 3 24 2 4" xfId="21305" xr:uid="{EBF36C88-8A74-44FD-93B1-047BD506AA1D}"/>
    <cellStyle name="Vstup 3 24 2 5" xfId="14919" xr:uid="{3893F5F8-9A14-42F1-9FC5-4049AE39310C}"/>
    <cellStyle name="Vstup 3 24 3" xfId="10905" xr:uid="{57D5E072-A83D-4101-8BC9-392BEFA28002}"/>
    <cellStyle name="Vstup 3 24 3 2" xfId="20447" xr:uid="{AFBB6F57-1ACB-4BD3-88A9-A81051C9FD87}"/>
    <cellStyle name="Vstup 3 24 3 3" xfId="23733" xr:uid="{840BDBB8-A729-47C3-8FC0-92F6C07F24DA}"/>
    <cellStyle name="Vstup 3 24 3 4" xfId="26507" xr:uid="{6AEF327A-C221-4B0B-8656-5BAD56D94B36}"/>
    <cellStyle name="Vstup 3 24 4" xfId="15833" xr:uid="{87370CB2-FF80-4796-AD52-9CA9D79AD550}"/>
    <cellStyle name="Vstup 3 24 5" xfId="20404" xr:uid="{40FD5B69-98B2-473A-B217-A4356BE10B41}"/>
    <cellStyle name="Vstup 3 24_5.3 Investments associated cy" xfId="7889" xr:uid="{71C86D2B-A93E-48CF-8CDA-E2B902F5D4E7}"/>
    <cellStyle name="Vstup 3 25" xfId="3359" xr:uid="{D6326028-B11C-4BD7-847E-FAD1DE6E17F9}"/>
    <cellStyle name="Vstup 3 25 2" xfId="11296" xr:uid="{E7126A69-05B2-4CA5-933B-677893FC3ED5}"/>
    <cellStyle name="Vstup 3 25 2 2" xfId="20824" xr:uid="{F230A8A4-2FB3-42E7-805C-8CBE6D4BA7D7}"/>
    <cellStyle name="Vstup 3 25 2 3" xfId="24110" xr:uid="{DD9F02C1-00ED-45EC-AA3F-7FECD2DED3A8}"/>
    <cellStyle name="Vstup 3 25 2 4" xfId="26880" xr:uid="{023870FD-A64E-4F2C-BDB7-9D2A8F748777}"/>
    <cellStyle name="Vstup 3 25 3" xfId="16212" xr:uid="{93961260-43F4-4F3F-86EE-E27FBA3A236B}"/>
    <cellStyle name="Vstup 3 25 4" xfId="15012" xr:uid="{4518076F-EDB8-46DB-A1DA-E2592B3D88A2}"/>
    <cellStyle name="Vstup 3 26" xfId="8777" xr:uid="{9C157628-6EC3-4764-92AF-B4F451929D28}"/>
    <cellStyle name="Vstup 3 26 2" xfId="19102" xr:uid="{DD19B3B2-A404-4D1C-ADC0-1F09CB127F96}"/>
    <cellStyle name="Vstup 3 26 3" xfId="22717" xr:uid="{AA222DA8-78C6-4B03-B38E-0DB1DFB9F0CE}"/>
    <cellStyle name="Vstup 3 26 4" xfId="25613" xr:uid="{358A4CFA-F46C-4920-94B0-ED593E678080}"/>
    <cellStyle name="Vstup 3 27" xfId="14347" xr:uid="{FFF5E2EB-F730-41DC-AFC6-88A864A97DD3}"/>
    <cellStyle name="Vstup 3 28" xfId="18847" xr:uid="{5B61BF0E-3B6C-49E2-A4DE-D2EF427A0C61}"/>
    <cellStyle name="Vstup 3 3" xfId="142" xr:uid="{4593E456-CA42-4658-A167-A2F7568960EF}"/>
    <cellStyle name="Vstup 3 3 2" xfId="452" xr:uid="{C3A9A7D2-6B97-4B82-B666-E1F3892FDBEF}"/>
    <cellStyle name="Vstup 3 3 2 2" xfId="2454" xr:uid="{90AF1B7F-66EB-4C15-81CA-198ECAEFF4A5}"/>
    <cellStyle name="Vstup 3 3 2 2 2" xfId="5659" xr:uid="{357AF362-6739-4B8A-B67B-CE93A1FE7350}"/>
    <cellStyle name="Vstup 3 3 2 2 2 2" xfId="13449" xr:uid="{BFA8D7BF-034F-412B-8893-BEB00CB85B00}"/>
    <cellStyle name="Vstup 3 3 2 2 2 2 2" xfId="22055" xr:uid="{E8B37AF5-3FF4-4E1C-89C1-74222CD6BD53}"/>
    <cellStyle name="Vstup 3 3 2 2 2 2 3" xfId="24998" xr:uid="{5477886B-368D-4E98-BF7D-4ED015A8E1E7}"/>
    <cellStyle name="Vstup 3 3 2 2 2 2 4" xfId="27626" xr:uid="{B6DB2C65-8034-4A70-9E24-56DE42A4BE4D}"/>
    <cellStyle name="Vstup 3 3 2 2 2 3" xfId="17479" xr:uid="{29B2C003-06D4-44A4-AED4-A6F8C337800C}"/>
    <cellStyle name="Vstup 3 3 2 2 2 4" xfId="18198" xr:uid="{92B3F53A-9836-4473-882B-3452859C4A7A}"/>
    <cellStyle name="Vstup 3 3 2 2 2 5" xfId="24687" xr:uid="{61073CE1-5F0A-4B20-876B-01853095D0E0}"/>
    <cellStyle name="Vstup 3 3 2 2 3" xfId="10416" xr:uid="{577A2B10-3E1D-4033-8781-6876CF3D4E22}"/>
    <cellStyle name="Vstup 3 3 2 2 3 2" xfId="20143" xr:uid="{03D12906-89D2-4D5A-9FF5-A201F8E37806}"/>
    <cellStyle name="Vstup 3 3 2 2 3 3" xfId="23518" xr:uid="{6743145A-AB62-494A-B111-DF5298B06C30}"/>
    <cellStyle name="Vstup 3 3 2 2 3 4" xfId="26321" xr:uid="{846E2105-BEA0-47B6-B471-B0C6032C0939}"/>
    <cellStyle name="Vstup 3 3 2 2 4" xfId="15540" xr:uid="{007A8F10-7D3B-4B0D-9B69-D8C235327A47}"/>
    <cellStyle name="Vstup 3 3 2 2 5" xfId="14875" xr:uid="{7038D190-F2D0-48E0-99A3-F42511EA9023}"/>
    <cellStyle name="Vstup 3 3 2 2_5.3 Investments associated cy" xfId="7891" xr:uid="{C76289C6-28EA-4B10-B159-C931838EEA89}"/>
    <cellStyle name="Vstup 3 3 2 3" xfId="3106" xr:uid="{E56DBC3C-D03F-4AE0-8680-2D99EFEAE667}"/>
    <cellStyle name="Vstup 3 3 2 3 2" xfId="6311" xr:uid="{5B52F2E9-13A6-4AD0-A320-F5724F8B147B}"/>
    <cellStyle name="Vstup 3 3 2 3 2 2" xfId="14101" xr:uid="{E6387160-D7A0-4CFB-A842-B2FE072FEC82}"/>
    <cellStyle name="Vstup 3 3 2 3 2 2 2" xfId="22521" xr:uid="{0C9587DB-1480-4CF8-BB53-A5995EB7D3B3}"/>
    <cellStyle name="Vstup 3 3 2 3 2 2 3" xfId="25378" xr:uid="{B61C602E-4588-44CB-A370-B6DA2BA76DC3}"/>
    <cellStyle name="Vstup 3 3 2 3 2 2 4" xfId="27975" xr:uid="{2BCA5EA8-DD1D-40A9-9886-21D085551EF0}"/>
    <cellStyle name="Vstup 3 3 2 3 2 3" xfId="17933" xr:uid="{EE8BDD92-EF05-4381-A805-84B4046DBF69}"/>
    <cellStyle name="Vstup 3 3 2 3 2 4" xfId="15501" xr:uid="{94C92001-B155-4539-ADAF-3451B231197B}"/>
    <cellStyle name="Vstup 3 3 2 3 2 5" xfId="23202" xr:uid="{DE503754-6BCE-4503-989C-473DA6389DC0}"/>
    <cellStyle name="Vstup 3 3 2 3 3" xfId="11067" xr:uid="{44F9CE85-702A-4C73-88F3-BBAF87567A80}"/>
    <cellStyle name="Vstup 3 3 2 3 3 2" xfId="20609" xr:uid="{C50F9852-2F43-437B-81EA-97FC7A575301}"/>
    <cellStyle name="Vstup 3 3 2 3 3 3" xfId="23895" xr:uid="{80469E34-A6D6-4A50-A12A-17B67F2014AE}"/>
    <cellStyle name="Vstup 3 3 2 3 3 4" xfId="26669" xr:uid="{E8D05CCA-141C-46E3-9ABB-E27C586E24B7}"/>
    <cellStyle name="Vstup 3 3 2 3 4" xfId="15994" xr:uid="{CE4F44C3-4773-46F6-A43F-F1B102B68401}"/>
    <cellStyle name="Vstup 3 3 2 3 5" xfId="17015" xr:uid="{13256ECB-0BCD-4E0C-82E4-3DB53F46A157}"/>
    <cellStyle name="Vstup 3 3 2 3_5.3 Investments associated cy" xfId="7892" xr:uid="{DED19076-E5C8-43B2-AE74-4ED6A5DBFED4}"/>
    <cellStyle name="Vstup 3 3 2 4" xfId="3653" xr:uid="{D68CDD50-6427-45C4-B84C-D862537C5C11}"/>
    <cellStyle name="Vstup 3 3 2 4 2" xfId="11577" xr:uid="{BEABA239-7EC7-4035-B9B1-72E73F0CC0E3}"/>
    <cellStyle name="Vstup 3 3 2 4 2 2" xfId="21041" xr:uid="{1B52F447-43E3-48A5-99FC-FE53BEAE2E22}"/>
    <cellStyle name="Vstup 3 3 2 4 2 3" xfId="24296" xr:uid="{70A0837C-B351-4B06-843A-6CB2DAE0DE17}"/>
    <cellStyle name="Vstup 3 3 2 4 2 4" xfId="27059" xr:uid="{113216B1-446F-4780-9C36-6DF5B8329CD4}"/>
    <cellStyle name="Vstup 3 3 2 4 3" xfId="16428" xr:uid="{826C7CD6-68D9-4936-BAFD-4F701DDFE32B}"/>
    <cellStyle name="Vstup 3 3 2 4 4" xfId="20936" xr:uid="{557AA5FD-F54F-4F6B-B1FF-770DB66D1872}"/>
    <cellStyle name="Vstup 3 3 2 5" xfId="9086" xr:uid="{092BFC1F-F5B1-4599-8CD9-995A682D17EA}"/>
    <cellStyle name="Vstup 3 3 2 5 2" xfId="19354" xr:uid="{243E0FE4-DF37-4737-B5C7-9C5924368789}"/>
    <cellStyle name="Vstup 3 3 2 5 3" xfId="22940" xr:uid="{CBEEFF9F-CBF2-4913-B82C-B65772B20D98}"/>
    <cellStyle name="Vstup 3 3 2 5 4" xfId="25826" xr:uid="{4362EC8C-C665-4A97-9644-21B4B65FDCDB}"/>
    <cellStyle name="Vstup 3 3 2 6" xfId="14599" xr:uid="{E58D9EAA-1A8C-4E21-8FD6-0BB99AC651A7}"/>
    <cellStyle name="Vstup 3 3 2 7" xfId="18625" xr:uid="{F50645A1-50F0-4A34-B663-23F8200302F2}"/>
    <cellStyle name="Vstup 3 3 2_5.3 Investments associated cy" xfId="7890" xr:uid="{9264B53D-7990-462A-B275-D50EC4155C9A}"/>
    <cellStyle name="Vstup 3 3 3" xfId="2179" xr:uid="{B062016B-BB67-4701-A966-571748130C80}"/>
    <cellStyle name="Vstup 3 3 3 2" xfId="5384" xr:uid="{61856A39-66F8-4187-8A2A-B3D38D4D23D3}"/>
    <cellStyle name="Vstup 3 3 3 2 2" xfId="13174" xr:uid="{6E68B31A-E01D-43EE-BD6F-D26EFA8D3949}"/>
    <cellStyle name="Vstup 3 3 3 2 2 2" xfId="21842" xr:uid="{9B58A866-9B1C-411F-B6FA-29C55EE9F748}"/>
    <cellStyle name="Vstup 3 3 3 2 2 3" xfId="24809" xr:uid="{D40C45D8-4C46-4085-B780-EF034FE43BED}"/>
    <cellStyle name="Vstup 3 3 3 2 2 4" xfId="27445" xr:uid="{2A0B0218-352D-4956-AB75-5ACBAD0557F3}"/>
    <cellStyle name="Vstup 3 3 3 2 3" xfId="17263" xr:uid="{0F9970AA-12F1-443D-98A6-A14B7CC4709B}"/>
    <cellStyle name="Vstup 3 3 3 2 4" xfId="17735" xr:uid="{A2630340-5130-4117-9BF3-FAD873FB930F}"/>
    <cellStyle name="Vstup 3 3 3 2 5" xfId="21713" xr:uid="{C7842F19-09B7-4DC4-BEBA-556481D6A803}"/>
    <cellStyle name="Vstup 3 3 3 3" xfId="10141" xr:uid="{E2ACC8A1-3E5C-4517-877B-079FE85BEA90}"/>
    <cellStyle name="Vstup 3 3 3 3 2" xfId="19934" xr:uid="{6AC6B407-F0C7-4598-AED8-63E1A8101252}"/>
    <cellStyle name="Vstup 3 3 3 3 3" xfId="23329" xr:uid="{009DFF4C-486C-42C9-A6FA-363F59DB9D4D}"/>
    <cellStyle name="Vstup 3 3 3 3 4" xfId="26140" xr:uid="{5A14071A-2CDC-409F-A083-A19AC86412B0}"/>
    <cellStyle name="Vstup 3 3 3 4" xfId="15329" xr:uid="{A5E3FCD4-FB90-4D64-8B26-1066DE7C838C}"/>
    <cellStyle name="Vstup 3 3 3 5" xfId="14723" xr:uid="{C85131CD-9C91-41DB-AB78-B1E282FCFAAD}"/>
    <cellStyle name="Vstup 3 3 3_5.3 Investments associated cy" xfId="7893" xr:uid="{6946658D-B863-481F-B4D1-973B0D495361}"/>
    <cellStyle name="Vstup 3 3 4" xfId="2941" xr:uid="{D1E3151D-EF17-404F-A1C5-23AE49C2E095}"/>
    <cellStyle name="Vstup 3 3 4 2" xfId="6146" xr:uid="{469D25F7-986D-4ACD-AEF6-917A62530297}"/>
    <cellStyle name="Vstup 3 3 4 2 2" xfId="13936" xr:uid="{BE1CFB5C-3C34-48F3-9609-AA981A737F57}"/>
    <cellStyle name="Vstup 3 3 4 2 2 2" xfId="22356" xr:uid="{B6BEFCE1-5498-42BE-A39F-AF71DDB659C9}"/>
    <cellStyle name="Vstup 3 3 4 2 2 3" xfId="25213" xr:uid="{BA484073-106C-4A2F-B6B0-C352867B957D}"/>
    <cellStyle name="Vstup 3 3 4 2 2 4" xfId="27810" xr:uid="{2BDD0589-0A8A-4A44-A8DB-7C7C6CCABB09}"/>
    <cellStyle name="Vstup 3 3 4 2 3" xfId="17769" xr:uid="{EBDD91EC-BF3C-4E73-ABB2-01680B9EC9B6}"/>
    <cellStyle name="Vstup 3 3 4 2 4" xfId="19632" xr:uid="{E204871F-E435-4D44-912C-A3D04A1967D1}"/>
    <cellStyle name="Vstup 3 3 4 2 5" xfId="20355" xr:uid="{13631EE8-9DBD-4DF1-8A3D-A54BFF932A8B}"/>
    <cellStyle name="Vstup 3 3 4 3" xfId="10902" xr:uid="{C38C9AE9-A429-4083-A943-A34094BCD8F6}"/>
    <cellStyle name="Vstup 3 3 4 3 2" xfId="20444" xr:uid="{515B0CF5-7B5A-43B3-811F-A12F819EF1CF}"/>
    <cellStyle name="Vstup 3 3 4 3 3" xfId="23730" xr:uid="{F06623B8-908A-48C7-83A9-D7F3A363B261}"/>
    <cellStyle name="Vstup 3 3 4 3 4" xfId="26504" xr:uid="{C8710172-128E-4ACD-B193-BBBDE9F06FCA}"/>
    <cellStyle name="Vstup 3 3 4 4" xfId="15830" xr:uid="{33BB2C3D-A36A-4BF3-91F7-AB9F1DA1F0D9}"/>
    <cellStyle name="Vstup 3 3 4 5" xfId="21303" xr:uid="{B89106B3-BCAA-4EF3-85C2-72D0851EE2C3}"/>
    <cellStyle name="Vstup 3 3 4_5.3 Investments associated cy" xfId="7894" xr:uid="{90FABB38-22C5-454E-A7D6-728D66919427}"/>
    <cellStyle name="Vstup 3 3 5" xfId="3365" xr:uid="{4650EA4A-AD70-491C-A7E9-2F8B143CA23E}"/>
    <cellStyle name="Vstup 3 3 5 2" xfId="11302" xr:uid="{D1149B78-7072-4096-A8EE-B7E15DB6F74A}"/>
    <cellStyle name="Vstup 3 3 5 2 2" xfId="20829" xr:uid="{85C2A2F9-3B5F-4C66-81CA-CD91DE709690}"/>
    <cellStyle name="Vstup 3 3 5 2 3" xfId="24115" xr:uid="{6910C00B-1D41-44FA-B61A-8629EC8F7AEB}"/>
    <cellStyle name="Vstup 3 3 5 2 4" xfId="26885" xr:uid="{791C383F-5910-4F4D-9C78-1BF54EC8D053}"/>
    <cellStyle name="Vstup 3 3 5 3" xfId="16217" xr:uid="{BE44947D-CD2C-48D0-BB16-C9925C2F2FCA}"/>
    <cellStyle name="Vstup 3 3 5 4" xfId="18309" xr:uid="{72555E3A-3FA7-4278-A682-A06E65CCDB55}"/>
    <cellStyle name="Vstup 3 3 6" xfId="8783" xr:uid="{E6D15759-903A-41DE-B43B-FB41FB03950B}"/>
    <cellStyle name="Vstup 3 3 6 2" xfId="19108" xr:uid="{ADCCA9E7-0FCA-4666-A752-12EE1E73ADA4}"/>
    <cellStyle name="Vstup 3 3 6 3" xfId="22723" xr:uid="{EA8ED494-6F5B-424C-AA91-63D1CE7B9E31}"/>
    <cellStyle name="Vstup 3 3 6 4" xfId="25619" xr:uid="{DB89D895-F177-4A44-BF5F-D4C814B412EF}"/>
    <cellStyle name="Vstup 3 3 7" xfId="14353" xr:uid="{94C4CA17-25DC-4180-AB7D-21514DF7A2C9}"/>
    <cellStyle name="Vstup 3 3 8" xfId="18844" xr:uid="{F9BB099B-D294-45B7-9E92-4C444D0438A5}"/>
    <cellStyle name="Vstup 3 3_3.10 Impairments" xfId="1534" xr:uid="{704E833C-5B6B-4475-AE51-00E443885A0D}"/>
    <cellStyle name="Vstup 3 4" xfId="195" xr:uid="{A8D10CFB-E8EB-48FF-98A9-EB6C71D01D36}"/>
    <cellStyle name="Vstup 3 4 2" xfId="499" xr:uid="{0D6A37C7-44B3-4586-A19C-1ACD9BDDE544}"/>
    <cellStyle name="Vstup 3 4 2 2" xfId="2498" xr:uid="{FA55FBFB-D8EC-4105-834E-6BB3E418366B}"/>
    <cellStyle name="Vstup 3 4 2 2 2" xfId="5703" xr:uid="{283A6739-924E-4FD7-ADFF-BF985DA14119}"/>
    <cellStyle name="Vstup 3 4 2 2 2 2" xfId="13493" xr:uid="{36090F18-1059-44E8-B71F-434237626043}"/>
    <cellStyle name="Vstup 3 4 2 2 2 2 2" xfId="22090" xr:uid="{28740E97-AA4E-44ED-9059-5024120279C9}"/>
    <cellStyle name="Vstup 3 4 2 2 2 2 3" xfId="25025" xr:uid="{53E40929-0EB9-4A01-A177-F4445E7B1BB2}"/>
    <cellStyle name="Vstup 3 4 2 2 2 2 4" xfId="27652" xr:uid="{63F54781-9686-4771-B476-F152E975732D}"/>
    <cellStyle name="Vstup 3 4 2 2 2 3" xfId="17515" xr:uid="{03CD493B-6133-459E-9CEC-293D01A73E47}"/>
    <cellStyle name="Vstup 3 4 2 2 2 4" xfId="15199" xr:uid="{B8B5951F-81B1-4D45-9179-3AEEE03B853A}"/>
    <cellStyle name="Vstup 3 4 2 2 2 5" xfId="14357" xr:uid="{443CAF87-4047-4B17-BFD2-0D203FC0FE98}"/>
    <cellStyle name="Vstup 3 4 2 2 3" xfId="10460" xr:uid="{E35C7403-F2D6-4F38-AABB-AAC454550899}"/>
    <cellStyle name="Vstup 3 4 2 2 3 2" xfId="20177" xr:uid="{9E085FFA-F43D-42F3-89C1-C80A5BACF717}"/>
    <cellStyle name="Vstup 3 4 2 2 3 3" xfId="23546" xr:uid="{61A69231-181F-4EAA-895A-9BCE41B9E77D}"/>
    <cellStyle name="Vstup 3 4 2 2 3 4" xfId="26347" xr:uid="{69FC9A74-1C6A-491F-AC17-7D883A2B9719}"/>
    <cellStyle name="Vstup 3 4 2 2 4" xfId="15574" xr:uid="{268DF98F-3FFB-4EBB-9002-4FE2482AB7E2}"/>
    <cellStyle name="Vstup 3 4 2 2 5" xfId="22072" xr:uid="{860A084F-A013-49FA-AE9D-21563F7839DA}"/>
    <cellStyle name="Vstup 3 4 2 2_5.3 Investments associated cy" xfId="7896" xr:uid="{A1F29553-40F9-4FD4-A41B-664C528BC55D}"/>
    <cellStyle name="Vstup 3 4 2 3" xfId="3134" xr:uid="{B48DF56E-9B43-4F33-BD84-263CE738D2E6}"/>
    <cellStyle name="Vstup 3 4 2 3 2" xfId="6339" xr:uid="{E6DFCE14-9391-40E2-9408-EACEAAA6C492}"/>
    <cellStyle name="Vstup 3 4 2 3 2 2" xfId="14129" xr:uid="{6E1F256A-7EDA-49F7-A608-D13EDFF21852}"/>
    <cellStyle name="Vstup 3 4 2 3 2 2 2" xfId="22549" xr:uid="{6FA9A711-00CF-4C24-A319-9B7A885C9CDF}"/>
    <cellStyle name="Vstup 3 4 2 3 2 2 3" xfId="25406" xr:uid="{08302B02-404E-4266-9325-775EE99E2B4E}"/>
    <cellStyle name="Vstup 3 4 2 3 2 2 4" xfId="28003" xr:uid="{6A57832A-FC1B-41EB-A70D-FE62A8F339C6}"/>
    <cellStyle name="Vstup 3 4 2 3 2 3" xfId="17961" xr:uid="{21CA6B75-6854-4E69-AA37-388A156B3A01}"/>
    <cellStyle name="Vstup 3 4 2 3 2 4" xfId="16601" xr:uid="{CC2E29C8-937C-43B8-BE9E-55A4D8D93354}"/>
    <cellStyle name="Vstup 3 4 2 3 2 5" xfId="23673" xr:uid="{E8B1AB04-957A-4A9F-AF3B-1FBFAB72FD74}"/>
    <cellStyle name="Vstup 3 4 2 3 3" xfId="11095" xr:uid="{D95D5108-A3BE-41E7-9FC8-B5AD01BAB263}"/>
    <cellStyle name="Vstup 3 4 2 3 3 2" xfId="20637" xr:uid="{D0D1E1E7-DF32-4A20-A65C-B23FBF2D8A67}"/>
    <cellStyle name="Vstup 3 4 2 3 3 3" xfId="23923" xr:uid="{4253E50D-5AE8-4F1A-A46B-D7488A9AACD6}"/>
    <cellStyle name="Vstup 3 4 2 3 3 4" xfId="26697" xr:uid="{502194F2-472B-40DE-918E-71436ED40EE6}"/>
    <cellStyle name="Vstup 3 4 2 3 4" xfId="16022" xr:uid="{40C9BD9A-3F81-4342-A932-D5D3DBD5BA17}"/>
    <cellStyle name="Vstup 3 4 2 3 5" xfId="17507" xr:uid="{A82912E3-EA25-49D8-820D-1ABEE06FA888}"/>
    <cellStyle name="Vstup 3 4 2 3_5.3 Investments associated cy" xfId="7897" xr:uid="{DE2C26A5-5138-45CF-A16C-280F6A7FF796}"/>
    <cellStyle name="Vstup 3 4 2 4" xfId="3696" xr:uid="{0B3D46D0-2B9F-41DE-9E46-85C4C3EAE991}"/>
    <cellStyle name="Vstup 3 4 2 4 2" xfId="11620" xr:uid="{60FB27D7-6135-4253-B555-1920EEBD4BE9}"/>
    <cellStyle name="Vstup 3 4 2 4 2 2" xfId="21076" xr:uid="{731E472E-EAF1-4161-8133-C2AACD0F5F83}"/>
    <cellStyle name="Vstup 3 4 2 4 2 3" xfId="24322" xr:uid="{C817016D-E71A-4E96-89D9-FF0170D5D7AA}"/>
    <cellStyle name="Vstup 3 4 2 4 2 4" xfId="27084" xr:uid="{9F9D6962-CC33-4553-9EE1-FCB65A5A0083}"/>
    <cellStyle name="Vstup 3 4 2 4 3" xfId="16465" xr:uid="{F09F1840-428E-4290-9D83-0BC8EC3FBAF2}"/>
    <cellStyle name="Vstup 3 4 2 4 4" xfId="17108" xr:uid="{353EC60B-1AC4-4BE6-A741-11022E7D1C9D}"/>
    <cellStyle name="Vstup 3 4 2 5" xfId="9132" xr:uid="{66E74CE3-2A5C-4F5B-940B-3B7A44CA4355}"/>
    <cellStyle name="Vstup 3 4 2 5 2" xfId="19392" xr:uid="{E3C052D9-FFFA-41C5-B2BF-86DD9BAFB5DC}"/>
    <cellStyle name="Vstup 3 4 2 5 3" xfId="22970" xr:uid="{F1B165CB-8642-4C37-B1EA-474942062C94}"/>
    <cellStyle name="Vstup 3 4 2 5 4" xfId="25854" xr:uid="{7173CD13-0FE6-4475-BAF9-7F69A575E93A}"/>
    <cellStyle name="Vstup 3 4 2 6" xfId="14637" xr:uid="{2E317CCF-D250-42EC-83E6-893D61DCDB75}"/>
    <cellStyle name="Vstup 3 4 2 7" xfId="18594" xr:uid="{3400F2D9-4E76-4FD0-8C7F-7466B09B6A08}"/>
    <cellStyle name="Vstup 3 4 2_5.3 Investments associated cy" xfId="7895" xr:uid="{C89725F5-15F8-4F53-88D3-1100FE5C32E3}"/>
    <cellStyle name="Vstup 3 4 3" xfId="2226" xr:uid="{609099A0-8BED-4CFD-98EA-F7D8E5BC4574}"/>
    <cellStyle name="Vstup 3 4 3 2" xfId="5431" xr:uid="{DCC75031-F402-4EE3-A7D1-588A4275E20D}"/>
    <cellStyle name="Vstup 3 4 3 2 2" xfId="13221" xr:uid="{5DD8F5A8-E45B-4064-9E67-D4C00930F6EE}"/>
    <cellStyle name="Vstup 3 4 3 2 2 2" xfId="21879" xr:uid="{8F40D44C-4AD4-42BA-B148-025A9D9B505F}"/>
    <cellStyle name="Vstup 3 4 3 2 2 3" xfId="24838" xr:uid="{CA2024D9-FF0E-4792-9E0F-D868C54D34BB}"/>
    <cellStyle name="Vstup 3 4 3 2 2 4" xfId="27474" xr:uid="{268DE0B6-DB11-4820-839B-0D6B6ED85B70}"/>
    <cellStyle name="Vstup 3 4 3 2 3" xfId="17302" xr:uid="{7F818D4A-AD43-447F-8BAF-E77600D17CED}"/>
    <cellStyle name="Vstup 3 4 3 2 4" xfId="21082" xr:uid="{9EA0D0A6-9458-43B8-BC4F-07DAF516FC71}"/>
    <cellStyle name="Vstup 3 4 3 2 5" xfId="22260" xr:uid="{02406C6F-0FC8-4E49-A57B-0CC9BAAC3F95}"/>
    <cellStyle name="Vstup 3 4 3 3" xfId="10188" xr:uid="{AF0F5C9C-9171-4C09-97CE-257FAD09EB45}"/>
    <cellStyle name="Vstup 3 4 3 3 2" xfId="19968" xr:uid="{A8936C4D-AF28-486F-A135-F3A37BE18FAC}"/>
    <cellStyle name="Vstup 3 4 3 3 3" xfId="23360" xr:uid="{4949FBA8-D43A-4B8A-8F34-8B48788A7AB0}"/>
    <cellStyle name="Vstup 3 4 3 3 4" xfId="26169" xr:uid="{B424592F-8008-409D-941F-36BA33742338}"/>
    <cellStyle name="Vstup 3 4 3 4" xfId="15363" xr:uid="{1D20F73E-D042-4E0C-A565-0832E2810A07}"/>
    <cellStyle name="Vstup 3 4 3 5" xfId="22110" xr:uid="{409DA9BD-0034-452F-94D3-721500C9B71D}"/>
    <cellStyle name="Vstup 3 4 3_5.3 Investments associated cy" xfId="7898" xr:uid="{3C0AA977-1814-439B-9606-26F34A19B8BA}"/>
    <cellStyle name="Vstup 3 4 4" xfId="2953" xr:uid="{A061A46B-7127-4F0C-A8EE-1C8153158FE7}"/>
    <cellStyle name="Vstup 3 4 4 2" xfId="6158" xr:uid="{00EA4BB9-9815-4EEC-B71A-0C3BB5D7027F}"/>
    <cellStyle name="Vstup 3 4 4 2 2" xfId="13948" xr:uid="{4322BF27-1CB4-4580-8DCA-AEBB291A0FA5}"/>
    <cellStyle name="Vstup 3 4 4 2 2 2" xfId="22368" xr:uid="{8D6C354D-8E71-49C3-B68D-429B9A53F2A7}"/>
    <cellStyle name="Vstup 3 4 4 2 2 3" xfId="25225" xr:uid="{9EA4661D-45C2-4223-BF36-3B2DBDAB6AFF}"/>
    <cellStyle name="Vstup 3 4 4 2 2 4" xfId="27822" xr:uid="{BDF82F35-F27B-47F3-865C-8092EFCB8DDD}"/>
    <cellStyle name="Vstup 3 4 4 2 3" xfId="17781" xr:uid="{D8107674-B351-4141-935D-4DC52C958ACF}"/>
    <cellStyle name="Vstup 3 4 4 2 4" xfId="21769" xr:uid="{DE6BC758-6D59-4053-85D5-34E940740B82}"/>
    <cellStyle name="Vstup 3 4 4 2 5" xfId="22288" xr:uid="{B2017FAF-399A-4750-B14B-0DE82DE519B2}"/>
    <cellStyle name="Vstup 3 4 4 3" xfId="10914" xr:uid="{62A8EA19-9000-4D91-BF43-67D7053412FA}"/>
    <cellStyle name="Vstup 3 4 4 3 2" xfId="20456" xr:uid="{CF52A038-8599-4289-A747-2A93A81AA823}"/>
    <cellStyle name="Vstup 3 4 4 3 3" xfId="23742" xr:uid="{CCD19DE7-470B-41BA-937A-5984F62E9F1C}"/>
    <cellStyle name="Vstup 3 4 4 3 4" xfId="26516" xr:uid="{E1937BFC-531B-4BAE-ABD9-B68E264A4622}"/>
    <cellStyle name="Vstup 3 4 4 4" xfId="15842" xr:uid="{7E066005-6D7D-42D6-AE6B-30C634A60BE7}"/>
    <cellStyle name="Vstup 3 4 4 5" xfId="14885" xr:uid="{975ACCEE-0038-44AD-8BD7-0477642FD50F}"/>
    <cellStyle name="Vstup 3 4 4_5.3 Investments associated cy" xfId="7899" xr:uid="{3A250C2E-A58C-460D-BB80-B09AE3427384}"/>
    <cellStyle name="Vstup 3 4 5" xfId="3412" xr:uid="{0EAF6885-7E04-4314-A8C1-E4A5522847A7}"/>
    <cellStyle name="Vstup 3 4 5 2" xfId="11347" xr:uid="{55D596C5-ECFD-4869-BCF2-A2A3E1CF7786}"/>
    <cellStyle name="Vstup 3 4 5 2 2" xfId="20863" xr:uid="{E7C12B0C-D5FC-4B40-A243-2F672D213ED0}"/>
    <cellStyle name="Vstup 3 4 5 2 3" xfId="24142" xr:uid="{1F756852-0146-472A-AA8B-FB2C06337A07}"/>
    <cellStyle name="Vstup 3 4 5 2 4" xfId="26910" xr:uid="{CB16EA3D-2933-4FDF-9575-AB8B5A613DAA}"/>
    <cellStyle name="Vstup 3 4 5 3" xfId="16251" xr:uid="{A9D0D6EA-B1F2-4EF6-B365-DF01BB81B2D4}"/>
    <cellStyle name="Vstup 3 4 5 4" xfId="21492" xr:uid="{16086C5C-9F5B-4DFF-9AD0-086556AD1E1A}"/>
    <cellStyle name="Vstup 3 4 6" xfId="8831" xr:uid="{B9339B2F-E4C8-415B-8B5B-4AF83DF41625}"/>
    <cellStyle name="Vstup 3 4 6 2" xfId="19146" xr:uid="{0CE0A007-3DE5-4F2D-A4D4-E50F1B2F086A}"/>
    <cellStyle name="Vstup 3 4 6 3" xfId="22753" xr:uid="{78EE18AC-512E-4DF9-A047-E687A6C5B629}"/>
    <cellStyle name="Vstup 3 4 6 4" xfId="25647" xr:uid="{35EA454A-03D3-4CAF-A66E-A7FDFF1C8508}"/>
    <cellStyle name="Vstup 3 4 7" xfId="14392" xr:uid="{D4CAF009-309D-4D3F-B79C-2AA080387FFD}"/>
    <cellStyle name="Vstup 3 4 8" xfId="18813" xr:uid="{FAA01780-1AA5-47CF-BAD4-E3CB220DEC79}"/>
    <cellStyle name="Vstup 3 4_3.10 Impairments" xfId="1535" xr:uid="{6DDBB20D-7E00-46ED-A4A1-D4B63334B340}"/>
    <cellStyle name="Vstup 3 5" xfId="192" xr:uid="{77C8747B-4B38-48FA-AD92-A529F70D2FA4}"/>
    <cellStyle name="Vstup 3 5 2" xfId="496" xr:uid="{DC1F3DB2-AEEF-4F42-B78F-46C1BBF7A600}"/>
    <cellStyle name="Vstup 3 5 2 2" xfId="2496" xr:uid="{5EBD2FFB-CFF2-43B4-B612-40EFD307007B}"/>
    <cellStyle name="Vstup 3 5 2 2 2" xfId="5701" xr:uid="{05DAE434-A36E-436C-B7DA-15518F0664E2}"/>
    <cellStyle name="Vstup 3 5 2 2 2 2" xfId="13491" xr:uid="{558C83C1-C3D2-4B04-B9B6-4AD0FC65DA67}"/>
    <cellStyle name="Vstup 3 5 2 2 2 2 2" xfId="22088" xr:uid="{FBEDDAED-6208-4988-A40F-3ADFE42CEBB2}"/>
    <cellStyle name="Vstup 3 5 2 2 2 2 3" xfId="25023" xr:uid="{4C457B8C-7191-4002-AA21-D5830B041376}"/>
    <cellStyle name="Vstup 3 5 2 2 2 2 4" xfId="27650" xr:uid="{79EB4825-A079-4A94-9635-0C6408914061}"/>
    <cellStyle name="Vstup 3 5 2 2 2 3" xfId="17513" xr:uid="{1278CCA7-E726-4212-9D8A-F63C4D587673}"/>
    <cellStyle name="Vstup 3 5 2 2 2 4" xfId="21715" xr:uid="{CBB5187A-F989-4574-A9B1-B2E7B089515F}"/>
    <cellStyle name="Vstup 3 5 2 2 2 5" xfId="18414" xr:uid="{2BAB6A14-48A1-4F06-8147-E7D190AF7161}"/>
    <cellStyle name="Vstup 3 5 2 2 3" xfId="10458" xr:uid="{ADBA4394-F209-4F96-AF20-E521E6A9A24A}"/>
    <cellStyle name="Vstup 3 5 2 2 3 2" xfId="20175" xr:uid="{A739D9A1-9E30-4A94-BE9C-FBC46B843166}"/>
    <cellStyle name="Vstup 3 5 2 2 3 3" xfId="23544" xr:uid="{60F1216F-277D-4A12-90AA-DAC29859EC00}"/>
    <cellStyle name="Vstup 3 5 2 2 3 4" xfId="26345" xr:uid="{4C2D0916-B86E-426F-A5DA-CF7E82AB274C}"/>
    <cellStyle name="Vstup 3 5 2 2 4" xfId="15572" xr:uid="{40B1263F-63B0-4662-98A6-1D48CC0FC7AB}"/>
    <cellStyle name="Vstup 3 5 2 2 5" xfId="18376" xr:uid="{47B717F0-425E-4FD5-A4AD-D518A879098D}"/>
    <cellStyle name="Vstup 3 5 2 2_5.3 Investments associated cy" xfId="7901" xr:uid="{2C684E89-9578-42DE-8E3A-CBF0A2CBB650}"/>
    <cellStyle name="Vstup 3 5 2 3" xfId="3131" xr:uid="{2FE62C1C-2FE7-4254-98F9-4D33A0A12619}"/>
    <cellStyle name="Vstup 3 5 2 3 2" xfId="6336" xr:uid="{13C276D5-72A6-4136-B023-8399C96A886A}"/>
    <cellStyle name="Vstup 3 5 2 3 2 2" xfId="14126" xr:uid="{9B7BB7EC-135F-4790-9624-4FED2E91071F}"/>
    <cellStyle name="Vstup 3 5 2 3 2 2 2" xfId="22546" xr:uid="{3D5DE3B1-104B-45A2-81FB-274CA3729A3C}"/>
    <cellStyle name="Vstup 3 5 2 3 2 2 3" xfId="25403" xr:uid="{75FD2D0D-2A18-4B43-91CA-E1ADC6E16022}"/>
    <cellStyle name="Vstup 3 5 2 3 2 2 4" xfId="28000" xr:uid="{542A54FE-6B2C-4456-8282-3C29CACC3DB8}"/>
    <cellStyle name="Vstup 3 5 2 3 2 3" xfId="17958" xr:uid="{30273878-E358-4CA5-9F3B-37F6B3B89D4A}"/>
    <cellStyle name="Vstup 3 5 2 3 2 4" xfId="21485" xr:uid="{6D531D10-B751-4648-A22F-99D8431A5550}"/>
    <cellStyle name="Vstup 3 5 2 3 2 5" xfId="24445" xr:uid="{62E5B28D-1493-4750-9A96-AEBA9680A7C3}"/>
    <cellStyle name="Vstup 3 5 2 3 3" xfId="11092" xr:uid="{38ADF2E2-C122-47E1-9B3C-A7EF1F53F963}"/>
    <cellStyle name="Vstup 3 5 2 3 3 2" xfId="20634" xr:uid="{883A3EE6-A1E1-4FAC-A4DB-5A7CBA8DEC9A}"/>
    <cellStyle name="Vstup 3 5 2 3 3 3" xfId="23920" xr:uid="{944AA598-80AA-43DB-A163-5CCAF9F01057}"/>
    <cellStyle name="Vstup 3 5 2 3 3 4" xfId="26694" xr:uid="{423AA9FD-4725-4057-A1C3-00AF382A6A18}"/>
    <cellStyle name="Vstup 3 5 2 3 4" xfId="16019" xr:uid="{CC6A82EC-B66A-44A6-96B2-EFB93B1D8565}"/>
    <cellStyle name="Vstup 3 5 2 3 5" xfId="18333" xr:uid="{9BF2AC3E-201C-4D0B-84B7-D05F4974D28F}"/>
    <cellStyle name="Vstup 3 5 2 3_5.3 Investments associated cy" xfId="7902" xr:uid="{DB2C3913-388C-41CD-AEEB-7297F8C85B16}"/>
    <cellStyle name="Vstup 3 5 2 4" xfId="3694" xr:uid="{FCA6687A-6E3A-42B0-895A-6F0C346FBE15}"/>
    <cellStyle name="Vstup 3 5 2 4 2" xfId="11618" xr:uid="{45A63F85-C77D-499A-B838-E78620E914CF}"/>
    <cellStyle name="Vstup 3 5 2 4 2 2" xfId="21074" xr:uid="{1E3DD404-33DF-4266-8F1C-CD545DCE3196}"/>
    <cellStyle name="Vstup 3 5 2 4 2 3" xfId="24320" xr:uid="{6F604680-6960-41E6-9B7D-EDE07A3E78CC}"/>
    <cellStyle name="Vstup 3 5 2 4 2 4" xfId="27082" xr:uid="{AB7E023C-7790-488C-B2A8-C9153AD909F8}"/>
    <cellStyle name="Vstup 3 5 2 4 3" xfId="16463" xr:uid="{51D9FC95-8F81-4B31-A0C6-E62C489C9D1C}"/>
    <cellStyle name="Vstup 3 5 2 4 4" xfId="19771" xr:uid="{7828EA42-968E-4086-B0E1-DE4FFCBFD5D4}"/>
    <cellStyle name="Vstup 3 5 2 5" xfId="9129" xr:uid="{2BBEB904-7BE8-4833-875D-BD9A20FBD4FE}"/>
    <cellStyle name="Vstup 3 5 2 5 2" xfId="19389" xr:uid="{9EEDCC78-F5E1-4F19-A810-E56A4A45FBD2}"/>
    <cellStyle name="Vstup 3 5 2 5 3" xfId="22967" xr:uid="{B6082791-F8BD-479F-A5F0-EF8D74B2EF0B}"/>
    <cellStyle name="Vstup 3 5 2 5 4" xfId="25851" xr:uid="{346B6AA6-EE59-4869-8914-DCF118B940A2}"/>
    <cellStyle name="Vstup 3 5 2 6" xfId="14634" xr:uid="{04A6B88C-E977-44F7-BA5A-F5C85B082DCF}"/>
    <cellStyle name="Vstup 3 5 2 7" xfId="18600" xr:uid="{2F566123-320A-4414-AE23-7294886ADB85}"/>
    <cellStyle name="Vstup 3 5 2_5.3 Investments associated cy" xfId="7900" xr:uid="{120B3311-352F-4081-9E3A-2C058B9FF4EE}"/>
    <cellStyle name="Vstup 3 5 3" xfId="2224" xr:uid="{CF694892-A5CA-4A83-BCE2-9A620592E8F4}"/>
    <cellStyle name="Vstup 3 5 3 2" xfId="5429" xr:uid="{18178D1D-2BBA-4BC5-A588-85E0B2F9BE25}"/>
    <cellStyle name="Vstup 3 5 3 2 2" xfId="13219" xr:uid="{F5A1E180-2C35-43F6-B201-6B40F6AFD8CE}"/>
    <cellStyle name="Vstup 3 5 3 2 2 2" xfId="21877" xr:uid="{9ABB2502-3F45-49B2-8726-C9B7C7537DA4}"/>
    <cellStyle name="Vstup 3 5 3 2 2 3" xfId="24836" xr:uid="{E2D643C2-427E-4E23-98A2-A78FE915DB40}"/>
    <cellStyle name="Vstup 3 5 3 2 2 4" xfId="27472" xr:uid="{AEFB235B-B90B-4E29-8731-D5421B3FD4DA}"/>
    <cellStyle name="Vstup 3 5 3 2 3" xfId="17300" xr:uid="{40639A6D-2374-4388-B410-F5C14F6A13DE}"/>
    <cellStyle name="Vstup 3 5 3 2 4" xfId="21469" xr:uid="{D8E4CAA0-8019-4F1F-AC8C-E9074E2E814E}"/>
    <cellStyle name="Vstup 3 5 3 2 5" xfId="24327" xr:uid="{F49258C3-91DD-4D80-AE22-08D9EA200FFE}"/>
    <cellStyle name="Vstup 3 5 3 3" xfId="10186" xr:uid="{B5F32C5B-7561-4588-8967-AEC4BE2E47A5}"/>
    <cellStyle name="Vstup 3 5 3 3 2" xfId="19966" xr:uid="{A90176AC-D265-4E69-A11F-89CF57AE2048}"/>
    <cellStyle name="Vstup 3 5 3 3 3" xfId="23358" xr:uid="{5CE83734-585D-4231-AF88-12F9AE0CAE70}"/>
    <cellStyle name="Vstup 3 5 3 3 4" xfId="26167" xr:uid="{DFE40CE9-7E81-4DD4-B72A-588D32C9492A}"/>
    <cellStyle name="Vstup 3 5 3 4" xfId="15361" xr:uid="{7CB71E75-DC73-4249-903F-106D0F235DEA}"/>
    <cellStyle name="Vstup 3 5 3 5" xfId="18398" xr:uid="{6B35A208-0EEE-4784-8050-521DA2847E8B}"/>
    <cellStyle name="Vstup 3 5 3_5.3 Investments associated cy" xfId="7903" xr:uid="{5BBA80E2-FE07-4806-A977-C490AD8E0C6E}"/>
    <cellStyle name="Vstup 3 5 4" xfId="2934" xr:uid="{570B4A74-78F7-4A45-B80F-6D6DE20DF713}"/>
    <cellStyle name="Vstup 3 5 4 2" xfId="6139" xr:uid="{CD360FEF-03E1-42D5-B137-ADF28853EA32}"/>
    <cellStyle name="Vstup 3 5 4 2 2" xfId="13929" xr:uid="{B7EAA23A-D9A4-4583-9153-96E5823AD387}"/>
    <cellStyle name="Vstup 3 5 4 2 2 2" xfId="22349" xr:uid="{C83945A0-7B03-40FA-808A-D875D6CA0C38}"/>
    <cellStyle name="Vstup 3 5 4 2 2 3" xfId="25206" xr:uid="{6DFED805-56F8-4CE5-B136-FB80858428F0}"/>
    <cellStyle name="Vstup 3 5 4 2 2 4" xfId="27803" xr:uid="{FE547448-5683-4375-B58C-A075C72A11E7}"/>
    <cellStyle name="Vstup 3 5 4 2 3" xfId="17762" xr:uid="{3E9BFC91-64AE-4829-8388-9A40CA791C77}"/>
    <cellStyle name="Vstup 3 5 4 2 4" xfId="15638" xr:uid="{F7A290BF-256A-414B-88A6-1ED32BB6AA95}"/>
    <cellStyle name="Vstup 3 5 4 2 5" xfId="23232" xr:uid="{FB471C9F-058D-4B2F-B984-707D0A7C06C0}"/>
    <cellStyle name="Vstup 3 5 4 3" xfId="10895" xr:uid="{D3E1114D-E7BB-4536-A46D-BAC39FB6CF41}"/>
    <cellStyle name="Vstup 3 5 4 3 2" xfId="20437" xr:uid="{56222B12-94C0-4073-A346-C10683DA06E8}"/>
    <cellStyle name="Vstup 3 5 4 3 3" xfId="23723" xr:uid="{DF191223-8A83-4BF5-B1BA-37139187DEC0}"/>
    <cellStyle name="Vstup 3 5 4 3 4" xfId="26497" xr:uid="{236915E6-AFA1-437D-82D8-31CA741FF145}"/>
    <cellStyle name="Vstup 3 5 4 4" xfId="15823" xr:uid="{FC01EF47-716D-412D-B8C2-55E495C0B858}"/>
    <cellStyle name="Vstup 3 5 4 5" xfId="21669" xr:uid="{52DDD6E5-DFDA-45C5-B06C-9FAD8B348187}"/>
    <cellStyle name="Vstup 3 5 4_5.3 Investments associated cy" xfId="7904" xr:uid="{84933684-7B67-42A8-82DA-9AC505F0C45E}"/>
    <cellStyle name="Vstup 3 5 5" xfId="3410" xr:uid="{08040D35-5484-4448-AC25-DB6E3BB89EEC}"/>
    <cellStyle name="Vstup 3 5 5 2" xfId="11345" xr:uid="{F87A0D55-9B6F-437F-9896-E3BA8F3D6825}"/>
    <cellStyle name="Vstup 3 5 5 2 2" xfId="20861" xr:uid="{C4FDA66F-EFBE-49E0-84E2-64FB3A03591E}"/>
    <cellStyle name="Vstup 3 5 5 2 3" xfId="24140" xr:uid="{1E3E379A-620C-46B2-8C91-716D566E9310}"/>
    <cellStyle name="Vstup 3 5 5 2 4" xfId="26908" xr:uid="{903FB27E-BDC3-4C46-9455-A790B3CEC392}"/>
    <cellStyle name="Vstup 3 5 5 3" xfId="16249" xr:uid="{B0B4AA21-F02A-43DE-8306-AFD14AFC8419}"/>
    <cellStyle name="Vstup 3 5 5 4" xfId="15009" xr:uid="{F25EAE06-3FC9-4E88-A37E-6B43AC9E99FB}"/>
    <cellStyle name="Vstup 3 5 6" xfId="8828" xr:uid="{CCD51678-148B-4901-82F6-52E832DD91C3}"/>
    <cellStyle name="Vstup 3 5 6 2" xfId="19143" xr:uid="{C2774A92-723E-4245-9D69-6CDA613DC8CF}"/>
    <cellStyle name="Vstup 3 5 6 3" xfId="22750" xr:uid="{D5D507DC-CED7-4FAA-82A5-A4B460B5B6AA}"/>
    <cellStyle name="Vstup 3 5 6 4" xfId="25644" xr:uid="{EA5568EF-98EC-42DA-A26C-112E9EA8B37A}"/>
    <cellStyle name="Vstup 3 5 7" xfId="14389" xr:uid="{F0B21C9D-3242-40D7-9F97-112581292B25}"/>
    <cellStyle name="Vstup 3 5 8" xfId="18817" xr:uid="{22E6B043-A1BB-4F49-A417-3EA1EDBCA29A}"/>
    <cellStyle name="Vstup 3 5_3.10 Impairments" xfId="1536" xr:uid="{7EFCC9CE-99AF-4084-91DB-FF8560137E27}"/>
    <cellStyle name="Vstup 3 6" xfId="221" xr:uid="{5EC0B384-D161-4FC2-9B43-24D5BBEF526B}"/>
    <cellStyle name="Vstup 3 6 2" xfId="525" xr:uid="{5E5D40D9-C201-4E31-B6BE-F2D0595D8E17}"/>
    <cellStyle name="Vstup 3 6 2 2" xfId="2521" xr:uid="{C593F15B-F3D7-4494-9C84-E0948CF214A3}"/>
    <cellStyle name="Vstup 3 6 2 2 2" xfId="5726" xr:uid="{1DA51073-A58D-4E44-9DCA-A54C4D8ACC5A}"/>
    <cellStyle name="Vstup 3 6 2 2 2 2" xfId="13516" xr:uid="{3BBA2FA8-6DE5-46F7-8BFE-8AD09B23FD9B}"/>
    <cellStyle name="Vstup 3 6 2 2 2 2 2" xfId="22108" xr:uid="{81DFE102-6D0C-4F32-9B3F-5E76A232B32B}"/>
    <cellStyle name="Vstup 3 6 2 2 2 2 3" xfId="25039" xr:uid="{056B6F43-14A7-4D03-A4C9-B8E7C85EF882}"/>
    <cellStyle name="Vstup 3 6 2 2 2 2 4" xfId="27664" xr:uid="{F688852D-B654-44C7-8E82-60705485A24F}"/>
    <cellStyle name="Vstup 3 6 2 2 2 3" xfId="17532" xr:uid="{D3F1533A-B862-4001-AE83-A4EE5F31AA4A}"/>
    <cellStyle name="Vstup 3 6 2 2 2 4" xfId="21032" xr:uid="{936BA099-39B0-454E-A4B3-0D7481878AE4}"/>
    <cellStyle name="Vstup 3 6 2 2 2 5" xfId="17207" xr:uid="{E5258DDD-D88A-4F78-A194-03F889FAA112}"/>
    <cellStyle name="Vstup 3 6 2 2 3" xfId="10483" xr:uid="{82E8F046-338F-44E4-B40F-05E2F9BA4C40}"/>
    <cellStyle name="Vstup 3 6 2 2 3 2" xfId="20194" xr:uid="{B19C87F2-FCD1-4B39-8AA3-6D4C55C6506F}"/>
    <cellStyle name="Vstup 3 6 2 2 3 3" xfId="23559" xr:uid="{BA4A0898-84D0-4B30-9C6E-0B325BD85C88}"/>
    <cellStyle name="Vstup 3 6 2 2 3 4" xfId="26359" xr:uid="{0F602DC2-A6A4-4F94-8BF1-170CE54F4C9E}"/>
    <cellStyle name="Vstup 3 6 2 2 4" xfId="15591" xr:uid="{C6D0FA7B-D791-47B2-B9F3-B174391D5A29}"/>
    <cellStyle name="Vstup 3 6 2 2 5" xfId="15242" xr:uid="{91D52917-686B-4C09-9420-D3EEBE5F7F7B}"/>
    <cellStyle name="Vstup 3 6 2 2_5.3 Investments associated cy" xfId="7906" xr:uid="{BB29C109-686D-432A-AFD8-7D7227833F0B}"/>
    <cellStyle name="Vstup 3 6 2 3" xfId="3148" xr:uid="{A05B0D0B-D295-451D-BB59-725CBB348187}"/>
    <cellStyle name="Vstup 3 6 2 3 2" xfId="6353" xr:uid="{DD0F5C2E-5792-498D-A066-F049ECFD7D6F}"/>
    <cellStyle name="Vstup 3 6 2 3 2 2" xfId="14143" xr:uid="{7C3EB3A0-C5F1-4FA3-A8F7-BF743390746E}"/>
    <cellStyle name="Vstup 3 6 2 3 2 2 2" xfId="22563" xr:uid="{AC097CA3-D953-42E4-BFFF-676F3ED2E580}"/>
    <cellStyle name="Vstup 3 6 2 3 2 2 3" xfId="25420" xr:uid="{5DDC8748-C42A-4E54-ABFD-B23263BF3A4F}"/>
    <cellStyle name="Vstup 3 6 2 3 2 2 4" xfId="28017" xr:uid="{87FCD030-E439-493A-8BBD-B3BF1B05032F}"/>
    <cellStyle name="Vstup 3 6 2 3 2 3" xfId="17975" xr:uid="{49FDF211-BF96-45BD-B99F-A774E6C9AE21}"/>
    <cellStyle name="Vstup 3 6 2 3 2 4" xfId="16986" xr:uid="{03534EC0-083A-4C66-8314-C02E3EADE325}"/>
    <cellStyle name="Vstup 3 6 2 3 2 5" xfId="16541" xr:uid="{06559589-1658-4806-97EA-23464236CD12}"/>
    <cellStyle name="Vstup 3 6 2 3 3" xfId="11109" xr:uid="{7AA4F3F9-56B3-48EA-93BF-5A3A8A423E53}"/>
    <cellStyle name="Vstup 3 6 2 3 3 2" xfId="20651" xr:uid="{2D0CF437-F0C9-48E7-AA8D-C39221DFCD8D}"/>
    <cellStyle name="Vstup 3 6 2 3 3 3" xfId="23937" xr:uid="{9FF95F42-3821-474B-BE77-DBBC1A8098D6}"/>
    <cellStyle name="Vstup 3 6 2 3 3 4" xfId="26711" xr:uid="{88C298A7-9295-4C0F-9791-D6533B4F6EC2}"/>
    <cellStyle name="Vstup 3 6 2 3 4" xfId="16036" xr:uid="{F88BFB70-DDEA-4D8F-A1C2-0B8056047F47}"/>
    <cellStyle name="Vstup 3 6 2 3 5" xfId="20397" xr:uid="{53D91AF4-F7BB-4F0B-B739-BBC9559F08FA}"/>
    <cellStyle name="Vstup 3 6 2 3_5.3 Investments associated cy" xfId="7907" xr:uid="{29A21E5E-213C-49BF-AADE-58AE8982AB28}"/>
    <cellStyle name="Vstup 3 6 2 4" xfId="3720" xr:uid="{61C2214C-4917-467C-84F6-8DA693763B33}"/>
    <cellStyle name="Vstup 3 6 2 4 2" xfId="11644" xr:uid="{E637574C-B3C0-41AF-B784-D2AB4A708A53}"/>
    <cellStyle name="Vstup 3 6 2 4 2 2" xfId="21094" xr:uid="{527865A7-A5A4-40BD-B6A4-4E687A73C5D2}"/>
    <cellStyle name="Vstup 3 6 2 4 2 3" xfId="24337" xr:uid="{9D3CC969-C26E-47FF-AF91-692F61D08BF6}"/>
    <cellStyle name="Vstup 3 6 2 4 2 4" xfId="27097" xr:uid="{D526F589-6E32-4428-ABE9-BB3ABA4B06A2}"/>
    <cellStyle name="Vstup 3 6 2 4 3" xfId="16484" xr:uid="{F3AA4B1E-8FB2-4C58-806C-A42756F729E8}"/>
    <cellStyle name="Vstup 3 6 2 4 4" xfId="16862" xr:uid="{9D6AAA9D-D4CA-48D0-8A5E-C43C74DFBBE5}"/>
    <cellStyle name="Vstup 3 6 2 5" xfId="9157" xr:uid="{44861DAE-09BC-414A-B491-637A815CE693}"/>
    <cellStyle name="Vstup 3 6 2 5 2" xfId="19412" xr:uid="{F00E364E-EE5A-4B3C-B65F-37922A6007A8}"/>
    <cellStyle name="Vstup 3 6 2 5 3" xfId="22986" xr:uid="{8B2BE89A-CDAD-4529-8F92-897A01D09D0B}"/>
    <cellStyle name="Vstup 3 6 2 5 4" xfId="25868" xr:uid="{8ED97528-94FD-4E57-A7C2-D2E0ACCF2FCB}"/>
    <cellStyle name="Vstup 3 6 2 6" xfId="14656" xr:uid="{6FB5034D-9650-4110-A9D6-B846153DBDB8}"/>
    <cellStyle name="Vstup 3 6 2 7" xfId="18582" xr:uid="{F9FEAC11-E761-426D-979C-CD74BB8AFE65}"/>
    <cellStyle name="Vstup 3 6 2_5.3 Investments associated cy" xfId="7905" xr:uid="{B91DF67E-A38F-425C-A6A8-F20EBF33B09B}"/>
    <cellStyle name="Vstup 3 6 3" xfId="2249" xr:uid="{E5F65AD6-C4E4-485D-A12C-3073DA817F8A}"/>
    <cellStyle name="Vstup 3 6 3 2" xfId="5454" xr:uid="{314237DD-B451-44CE-B37F-3FC07BA64788}"/>
    <cellStyle name="Vstup 3 6 3 2 2" xfId="13244" xr:uid="{753A4F59-8240-4D76-8814-119C573851F7}"/>
    <cellStyle name="Vstup 3 6 3 2 2 2" xfId="21894" xr:uid="{E93BB11C-152F-4AE6-86C9-19E9171F1399}"/>
    <cellStyle name="Vstup 3 6 3 2 2 3" xfId="24851" xr:uid="{CD505FD9-2BF5-4069-B5D8-B1DD2670D2F3}"/>
    <cellStyle name="Vstup 3 6 3 2 2 4" xfId="27486" xr:uid="{40CD821B-99F4-46FF-A0F8-7789DD95383E}"/>
    <cellStyle name="Vstup 3 6 3 2 3" xfId="17318" xr:uid="{A9CA6749-59CC-43DF-86A4-5994267BF8B7}"/>
    <cellStyle name="Vstup 3 6 3 2 4" xfId="18214" xr:uid="{3130A10D-B52F-4782-8F92-F3ACB511E44A}"/>
    <cellStyle name="Vstup 3 6 3 2 5" xfId="24745" xr:uid="{6D8F81B5-3D9D-4D22-8179-F51CD0F6DD7A}"/>
    <cellStyle name="Vstup 3 6 3 3" xfId="10211" xr:uid="{0817189F-3986-4D2B-915C-1C497924744E}"/>
    <cellStyle name="Vstup 3 6 3 3 2" xfId="19984" xr:uid="{8F21C646-EEDE-4182-8EB0-1DC9426479DD}"/>
    <cellStyle name="Vstup 3 6 3 3 3" xfId="23373" xr:uid="{B8180A3D-BDB0-46AD-859A-8C3C2873316C}"/>
    <cellStyle name="Vstup 3 6 3 3 4" xfId="26181" xr:uid="{706BBFBD-DAAB-48EC-9442-A764C0A3F7A3}"/>
    <cellStyle name="Vstup 3 6 3 4" xfId="15380" xr:uid="{ED90BB08-15F6-4AC7-A4F9-8B106831A038}"/>
    <cellStyle name="Vstup 3 6 3 5" xfId="15252" xr:uid="{0BB9BC9E-EB4D-46FE-9A12-C88439B705CC}"/>
    <cellStyle name="Vstup 3 6 3_5.3 Investments associated cy" xfId="7908" xr:uid="{8B571C3B-244E-4C55-B556-6E336CDFF87A}"/>
    <cellStyle name="Vstup 3 6 4" xfId="2186" xr:uid="{EE0435DB-E6B9-449E-AF1B-B2917ABAB1E5}"/>
    <cellStyle name="Vstup 3 6 4 2" xfId="5391" xr:uid="{7F7E3338-E48D-41BE-8991-A8B09912E57C}"/>
    <cellStyle name="Vstup 3 6 4 2 2" xfId="13181" xr:uid="{E63E373E-6AA3-494B-B410-FA2C6242A505}"/>
    <cellStyle name="Vstup 3 6 4 2 2 2" xfId="21847" xr:uid="{092F4356-F52B-4FF1-91D9-639E27976679}"/>
    <cellStyle name="Vstup 3 6 4 2 2 3" xfId="24813" xr:uid="{990955AE-3BA2-41B4-AC71-8EBCB9A65057}"/>
    <cellStyle name="Vstup 3 6 4 2 2 4" xfId="27449" xr:uid="{B3038892-0976-4B07-AD14-FBA568D349CF}"/>
    <cellStyle name="Vstup 3 6 4 2 3" xfId="17269" xr:uid="{C5467DA7-B3CC-42BA-A15D-0D84D9E96BC0}"/>
    <cellStyle name="Vstup 3 6 4 2 4" xfId="14882" xr:uid="{4284CAE6-F1B2-4331-9730-7D0EC8DECB98}"/>
    <cellStyle name="Vstup 3 6 4 2 5" xfId="18799" xr:uid="{23329FDB-1906-4658-B597-B436548275D5}"/>
    <cellStyle name="Vstup 3 6 4 3" xfId="10148" xr:uid="{481BDF89-BC41-4063-AA3F-EEBC88782F29}"/>
    <cellStyle name="Vstup 3 6 4 3 2" xfId="19939" xr:uid="{0259BAA1-79E3-4849-8780-AE4C5DDFA7BB}"/>
    <cellStyle name="Vstup 3 6 4 3 3" xfId="23333" xr:uid="{367DA08C-E958-4947-98E9-E129E04F4BAE}"/>
    <cellStyle name="Vstup 3 6 4 3 4" xfId="26144" xr:uid="{67CA9A9B-B84B-47C9-90CC-DC6897515DAA}"/>
    <cellStyle name="Vstup 3 6 4 4" xfId="15333" xr:uid="{1882E271-17EE-4796-B329-8B1AFD73990D}"/>
    <cellStyle name="Vstup 3 6 4 5" xfId="19167" xr:uid="{465E51DC-4BC0-4842-B248-EA906AD5F115}"/>
    <cellStyle name="Vstup 3 6 4_5.3 Investments associated cy" xfId="7909" xr:uid="{6533C9A0-F2A9-42D8-8C6A-D96420F13AFD}"/>
    <cellStyle name="Vstup 3 6 5" xfId="3438" xr:uid="{D3550422-384F-452D-8612-5FA3CC33EF38}"/>
    <cellStyle name="Vstup 3 6 5 2" xfId="11372" xr:uid="{D4A194D3-91D6-4357-89BF-A25A1B6EC472}"/>
    <cellStyle name="Vstup 3 6 5 2 2" xfId="20882" xr:uid="{9C86D15C-9981-477D-A1F9-4E796D6286EE}"/>
    <cellStyle name="Vstup 3 6 5 2 3" xfId="24155" xr:uid="{E2613645-AE6E-4BBA-9019-DD39393CE352}"/>
    <cellStyle name="Vstup 3 6 5 2 4" xfId="26923" xr:uid="{DC65B2C8-B798-4433-811B-62FD420218CF}"/>
    <cellStyle name="Vstup 3 6 5 3" xfId="16268" xr:uid="{296AEE2A-2BA2-4A35-8A3B-4C7D02E42623}"/>
    <cellStyle name="Vstup 3 6 5 4" xfId="19869" xr:uid="{C681FA8C-7520-497E-B7C2-18974FBDE822}"/>
    <cellStyle name="Vstup 3 6 6" xfId="8856" xr:uid="{DA3FBD09-06B4-4454-8B1F-6D9DF0C4EBF8}"/>
    <cellStyle name="Vstup 3 6 6 2" xfId="19165" xr:uid="{6B0EAEE7-0192-4E85-8DE2-C47CD1B380F7}"/>
    <cellStyle name="Vstup 3 6 6 3" xfId="22768" xr:uid="{D78C8B96-662E-4633-A9AD-527E713B4DFC}"/>
    <cellStyle name="Vstup 3 6 6 4" xfId="25661" xr:uid="{411F2854-1F21-4D86-A429-02A8EFA94ABC}"/>
    <cellStyle name="Vstup 3 6 7" xfId="14411" xr:uid="{67A06C06-14DB-4E32-8634-9230BF7AB4D4}"/>
    <cellStyle name="Vstup 3 6 8" xfId="18797" xr:uid="{257AABBB-3D88-451C-85C3-31C39CB066A1}"/>
    <cellStyle name="Vstup 3 6_3.10 Impairments" xfId="1537" xr:uid="{609DCAED-40E3-42E9-8262-99727DB9FD4B}"/>
    <cellStyle name="Vstup 3 7" xfId="245" xr:uid="{2FEB44D1-2376-4EFE-86E8-5C39AD336DA5}"/>
    <cellStyle name="Vstup 3 7 2" xfId="549" xr:uid="{3AB24B54-95BA-40A0-9D97-F76A81686AA2}"/>
    <cellStyle name="Vstup 3 7 2 2" xfId="2543" xr:uid="{C8A3A148-3FEB-4598-8635-AF57E03C5444}"/>
    <cellStyle name="Vstup 3 7 2 2 2" xfId="5748" xr:uid="{B9231DA5-543A-4E0E-931C-1A4A34972EF5}"/>
    <cellStyle name="Vstup 3 7 2 2 2 2" xfId="13538" xr:uid="{FAE29FFD-DAB2-4280-9EF1-BF3BBBCABD9C}"/>
    <cellStyle name="Vstup 3 7 2 2 2 2 2" xfId="22121" xr:uid="{9117EA3C-386C-41BD-BD98-AC6667C46AA5}"/>
    <cellStyle name="Vstup 3 7 2 2 2 2 3" xfId="25048" xr:uid="{8D095721-0FDA-4227-91DC-11166961D960}"/>
    <cellStyle name="Vstup 3 7 2 2 2 2 4" xfId="27673" xr:uid="{1A9C4AED-B8E1-4074-8A4F-494C5511C63F}"/>
    <cellStyle name="Vstup 3 7 2 2 2 3" xfId="17544" xr:uid="{79FF6F62-93DD-4A26-B048-96003304A02B}"/>
    <cellStyle name="Vstup 3 7 2 2 2 4" xfId="15781" xr:uid="{D9C4C3D5-7444-4E5A-BD66-D924B61074D3}"/>
    <cellStyle name="Vstup 3 7 2 2 2 5" xfId="23265" xr:uid="{24C6BC53-3955-4068-96DB-FD0C82C16367}"/>
    <cellStyle name="Vstup 3 7 2 2 3" xfId="10505" xr:uid="{5D5EE068-D205-4138-AF9F-18C1758B2C55}"/>
    <cellStyle name="Vstup 3 7 2 2 3 2" xfId="20206" xr:uid="{6BE4CD9B-4BDA-4443-B2D0-7D5FF5644A9A}"/>
    <cellStyle name="Vstup 3 7 2 2 3 3" xfId="23568" xr:uid="{D8A653C7-574C-4B46-942E-D9B1B61B2C98}"/>
    <cellStyle name="Vstup 3 7 2 2 3 4" xfId="26368" xr:uid="{B1F47CB4-492B-47E1-80A1-F2DA24390B79}"/>
    <cellStyle name="Vstup 3 7 2 2 4" xfId="15603" xr:uid="{844B18FB-7AB9-48C0-9887-A34BDCF83B03}"/>
    <cellStyle name="Vstup 3 7 2 2 5" xfId="21504" xr:uid="{5184DFB4-7CE6-44D5-A809-83415FEDEE5F}"/>
    <cellStyle name="Vstup 3 7 2 2_5.3 Investments associated cy" xfId="7911" xr:uid="{5D42587F-982E-4182-8E08-87CEC38E6174}"/>
    <cellStyle name="Vstup 3 7 2 3" xfId="3158" xr:uid="{1A7CD9A1-DB60-4F89-9D30-03CCB0BF37DB}"/>
    <cellStyle name="Vstup 3 7 2 3 2" xfId="6363" xr:uid="{8EC6514D-3699-4623-BFBB-B1438D18D8E9}"/>
    <cellStyle name="Vstup 3 7 2 3 2 2" xfId="14153" xr:uid="{44EDE5FB-729E-4186-B463-06C694462F21}"/>
    <cellStyle name="Vstup 3 7 2 3 2 2 2" xfId="22573" xr:uid="{1AD65686-1A6B-428B-B5C3-128E665B45D7}"/>
    <cellStyle name="Vstup 3 7 2 3 2 2 3" xfId="25430" xr:uid="{175AC6F5-4449-443F-8F88-491FB6F48655}"/>
    <cellStyle name="Vstup 3 7 2 3 2 2 4" xfId="28027" xr:uid="{E8F0E717-3426-4724-AB6A-1CE3A0E98E3E}"/>
    <cellStyle name="Vstup 3 7 2 3 2 3" xfId="17985" xr:uid="{94AD3BA2-1C2D-475C-9253-6B108C64D805}"/>
    <cellStyle name="Vstup 3 7 2 3 2 4" xfId="21776" xr:uid="{E2117FFF-F1FF-420D-8B11-44F686632729}"/>
    <cellStyle name="Vstup 3 7 2 3 2 5" xfId="19773" xr:uid="{8938F33B-EC69-4C67-AC2B-C897808E0329}"/>
    <cellStyle name="Vstup 3 7 2 3 3" xfId="11119" xr:uid="{596D0A59-4718-4542-870E-C786699C364A}"/>
    <cellStyle name="Vstup 3 7 2 3 3 2" xfId="20661" xr:uid="{4E324C5F-A64A-4639-AD2B-E1169CB2E6D4}"/>
    <cellStyle name="Vstup 3 7 2 3 3 3" xfId="23947" xr:uid="{F4A5D991-6979-478B-B777-7A1669DAFE79}"/>
    <cellStyle name="Vstup 3 7 2 3 3 4" xfId="26721" xr:uid="{7C75A465-936C-4F70-865D-41CAF652EB9B}"/>
    <cellStyle name="Vstup 3 7 2 3 4" xfId="16046" xr:uid="{8F13ABB2-D688-4EB9-A03F-E43F8A449DCD}"/>
    <cellStyle name="Vstup 3 7 2 3 5" xfId="14628" xr:uid="{1D075E1A-E791-4436-BADC-C958DC1EF1F1}"/>
    <cellStyle name="Vstup 3 7 2 3_5.3 Investments associated cy" xfId="7912" xr:uid="{4FA43982-A9E2-48FF-B83F-53C3ABE5673E}"/>
    <cellStyle name="Vstup 3 7 2 4" xfId="3742" xr:uid="{058A25F8-313D-419D-81A3-6F4D892ADBEF}"/>
    <cellStyle name="Vstup 3 7 2 4 2" xfId="11666" xr:uid="{1029492B-C0EA-463D-B375-3848E1C83638}"/>
    <cellStyle name="Vstup 3 7 2 4 2 2" xfId="21107" xr:uid="{C94CAB0E-E9B2-4392-BB32-90102ACA766E}"/>
    <cellStyle name="Vstup 3 7 2 4 2 3" xfId="24346" xr:uid="{16B9898C-6F35-445E-8223-752B484D82CA}"/>
    <cellStyle name="Vstup 3 7 2 4 2 4" xfId="27106" xr:uid="{765217FE-3370-4CE4-B53C-84894382DE9E}"/>
    <cellStyle name="Vstup 3 7 2 4 3" xfId="16496" xr:uid="{B720D81A-D8D1-4611-A8BB-B319FA3D5B0F}"/>
    <cellStyle name="Vstup 3 7 2 4 4" xfId="17710" xr:uid="{795A8826-C7A2-4BDC-A680-FB91F928BFFD}"/>
    <cellStyle name="Vstup 3 7 2 5" xfId="9180" xr:uid="{F809EA3D-437A-4179-AD19-8CB5079F00E1}"/>
    <cellStyle name="Vstup 3 7 2 5 2" xfId="19423" xr:uid="{509DD2AF-1C50-4688-BDCA-D9C2826A1B03}"/>
    <cellStyle name="Vstup 3 7 2 5 3" xfId="22996" xr:uid="{E46B1E89-D9E0-4F1E-AF78-12195FB17031}"/>
    <cellStyle name="Vstup 3 7 2 5 4" xfId="25878" xr:uid="{65DAA813-4BA8-4FC2-AD95-2D48181D1297}"/>
    <cellStyle name="Vstup 3 7 2 6" xfId="14670" xr:uid="{F47775EA-61E4-451C-A06F-52F9C23A7413}"/>
    <cellStyle name="Vstup 3 7 2 7" xfId="18570" xr:uid="{446A4125-AB18-4C87-9BF0-811AD4AF868F}"/>
    <cellStyle name="Vstup 3 7 2_5.3 Investments associated cy" xfId="7910" xr:uid="{A8251786-C792-4CDB-BA1F-973BDCCEA398}"/>
    <cellStyle name="Vstup 3 7 3" xfId="2271" xr:uid="{6E394093-24E0-48EF-AFF7-158D8BA02FBF}"/>
    <cellStyle name="Vstup 3 7 3 2" xfId="5476" xr:uid="{F8F61426-D92D-47A4-8B4E-57CD95D2F24F}"/>
    <cellStyle name="Vstup 3 7 3 2 2" xfId="13266" xr:uid="{BA7EC1A1-AA81-465D-9793-C21A5FB68FE4}"/>
    <cellStyle name="Vstup 3 7 3 2 2 2" xfId="21905" xr:uid="{1A752DBF-C712-4870-82F8-056BAAB84474}"/>
    <cellStyle name="Vstup 3 7 3 2 2 3" xfId="24860" xr:uid="{DD6D7D25-24AF-4C02-9E34-B4C365612F5C}"/>
    <cellStyle name="Vstup 3 7 3 2 2 4" xfId="27495" xr:uid="{9963F5A0-C40D-490F-AAA8-0575BF10CDE6}"/>
    <cellStyle name="Vstup 3 7 3 2 3" xfId="17328" xr:uid="{F2EC3058-59D7-4DF1-910C-F1A5343F4AA2}"/>
    <cellStyle name="Vstup 3 7 3 2 4" xfId="17014" xr:uid="{05079046-F42B-4280-84B2-B027F6C39921}"/>
    <cellStyle name="Vstup 3 7 3 2 5" xfId="16703" xr:uid="{09848454-1AAE-4E5C-8FAF-0BDB3AE002D5}"/>
    <cellStyle name="Vstup 3 7 3 3" xfId="10233" xr:uid="{9CEC3D1D-8656-4067-A394-DC761F2CA5EC}"/>
    <cellStyle name="Vstup 3 7 3 3 2" xfId="19994" xr:uid="{8445A3AE-030C-4C71-B993-E4B921C5A0C4}"/>
    <cellStyle name="Vstup 3 7 3 3 3" xfId="23382" xr:uid="{A68D610A-A660-4F41-9666-51C1F2D39E04}"/>
    <cellStyle name="Vstup 3 7 3 3 4" xfId="26190" xr:uid="{D26E99C0-A0F5-4661-B92A-564176DADCC8}"/>
    <cellStyle name="Vstup 3 7 3 4" xfId="15392" xr:uid="{DECD6675-030D-4B1F-A176-B73B66193CF9}"/>
    <cellStyle name="Vstup 3 7 3 5" xfId="21514" xr:uid="{94303087-044D-4049-BF0F-AB276B050450}"/>
    <cellStyle name="Vstup 3 7 3_5.3 Investments associated cy" xfId="7913" xr:uid="{6E67412E-EE1F-4C0C-92E2-BCA3EB83E0CA}"/>
    <cellStyle name="Vstup 3 7 4" xfId="2141" xr:uid="{D707633A-4DD6-42FA-BE54-2D53C882ED46}"/>
    <cellStyle name="Vstup 3 7 4 2" xfId="5346" xr:uid="{D2E6A301-822E-4436-985D-97E0AF6625F3}"/>
    <cellStyle name="Vstup 3 7 4 2 2" xfId="13136" xr:uid="{8252BB3D-133D-4E94-9D11-BB468F8FE1B5}"/>
    <cellStyle name="Vstup 3 7 4 2 2 2" xfId="21806" xr:uid="{1812F5C4-7528-458D-A4F7-892018F58D5F}"/>
    <cellStyle name="Vstup 3 7 4 2 2 3" xfId="24775" xr:uid="{5FE34F83-978B-4993-9D35-3338554900A6}"/>
    <cellStyle name="Vstup 3 7 4 2 2 4" xfId="27411" xr:uid="{1D74E897-8EFE-4A6D-B026-0C0C32923568}"/>
    <cellStyle name="Vstup 3 7 4 2 3" xfId="17228" xr:uid="{809D4487-CF36-42D4-B02D-CDEE680B86EA}"/>
    <cellStyle name="Vstup 3 7 4 2 4" xfId="21262" xr:uid="{6651AA70-7F9A-4626-8E5C-A4D951A81F11}"/>
    <cellStyle name="Vstup 3 7 4 2 5" xfId="19577" xr:uid="{942CF15A-176F-4B54-868D-8FE97EC79E00}"/>
    <cellStyle name="Vstup 3 7 4 3" xfId="10103" xr:uid="{7AB7382E-406F-4BA0-A561-0D8F429C7694}"/>
    <cellStyle name="Vstup 3 7 4 3 2" xfId="19897" xr:uid="{4C99BD09-FFA5-46B1-83E6-05A811979DAD}"/>
    <cellStyle name="Vstup 3 7 4 3 3" xfId="23295" xr:uid="{0C2A1E6D-B664-4CAE-8666-A9B5BF5D4664}"/>
    <cellStyle name="Vstup 3 7 4 3 4" xfId="26106" xr:uid="{C5913B40-1A86-4D4F-BB01-C0A794ED49FC}"/>
    <cellStyle name="Vstup 3 7 4 4" xfId="15293" xr:uid="{345950C4-186E-4B2C-BF4E-C538C7F132A7}"/>
    <cellStyle name="Vstup 3 7 4 5" xfId="19825" xr:uid="{2B32A149-7CF0-4942-9BE7-99DAEED7F85C}"/>
    <cellStyle name="Vstup 3 7 4_5.3 Investments associated cy" xfId="7914" xr:uid="{9634C5CE-06D1-4D13-BCD1-63B9CDF1B27D}"/>
    <cellStyle name="Vstup 3 7 5" xfId="3461" xr:uid="{C0E8CF13-66E3-4F3A-A947-7F18BC261EA0}"/>
    <cellStyle name="Vstup 3 7 5 2" xfId="11395" xr:uid="{9E074E92-BCA9-4D97-B650-23CA7FAC01D6}"/>
    <cellStyle name="Vstup 3 7 5 2 2" xfId="20893" xr:uid="{DB1B0B73-662D-4EB9-BBBB-E2DBF8190D2C}"/>
    <cellStyle name="Vstup 3 7 5 2 3" xfId="24164" xr:uid="{DAE1F34F-3DBD-4474-BA11-F4F37C85A04F}"/>
    <cellStyle name="Vstup 3 7 5 2 4" xfId="26932" xr:uid="{9BE73955-8508-4F78-9CEF-5D7E85EE1305}"/>
    <cellStyle name="Vstup 3 7 5 3" xfId="16279" xr:uid="{8EC70AF2-21F7-4045-9AD9-0AA3E85E05BD}"/>
    <cellStyle name="Vstup 3 7 5 4" xfId="15007" xr:uid="{E6C4F7EA-05F7-4F3D-A915-F52E0AE74146}"/>
    <cellStyle name="Vstup 3 7 6" xfId="8879" xr:uid="{9C880BB6-6ABB-42C3-9C65-E5CC859CDCAE}"/>
    <cellStyle name="Vstup 3 7 6 2" xfId="19179" xr:uid="{463CE585-3F12-4C98-80C1-2E2F2534B7CA}"/>
    <cellStyle name="Vstup 3 7 6 3" xfId="22778" xr:uid="{79136050-0DB1-41E8-9CCF-3E50F94156A0}"/>
    <cellStyle name="Vstup 3 7 6 4" xfId="25671" xr:uid="{F1D6FF8D-39E2-4F30-8AD3-24E650466714}"/>
    <cellStyle name="Vstup 3 7 7" xfId="14424" xr:uid="{4225AC8D-22FE-4428-8221-B4B7452B8087}"/>
    <cellStyle name="Vstup 3 7 8" xfId="18787" xr:uid="{39A988E9-7909-40B6-BEE0-A71B96D41A9C}"/>
    <cellStyle name="Vstup 3 7_3.10 Impairments" xfId="1538" xr:uid="{B8162D52-052B-4D08-A522-3DD08331F5BD}"/>
    <cellStyle name="Vstup 3 8" xfId="234" xr:uid="{23ECCDC0-06DD-4C9A-AA90-E440ABF7BDB2}"/>
    <cellStyle name="Vstup 3 8 2" xfId="538" xr:uid="{B0A10571-DD36-48B4-BEB2-5BFC420FB108}"/>
    <cellStyle name="Vstup 3 8 2 2" xfId="2532" xr:uid="{9BA72016-2472-4B35-820A-EF56F570A4E2}"/>
    <cellStyle name="Vstup 3 8 2 2 2" xfId="5737" xr:uid="{B2512AE9-6279-452E-B774-09B73A4CF136}"/>
    <cellStyle name="Vstup 3 8 2 2 2 2" xfId="13527" xr:uid="{5ABBF60C-8F41-4A35-A8A3-208B61C27E67}"/>
    <cellStyle name="Vstup 3 8 2 2 2 2 2" xfId="22115" xr:uid="{90C402D2-258D-4CD8-AA25-F120078BC05D}"/>
    <cellStyle name="Vstup 3 8 2 2 2 2 3" xfId="25043" xr:uid="{9F7AEEF3-0DCF-4BF0-9AEA-E9FE35FAA243}"/>
    <cellStyle name="Vstup 3 8 2 2 2 2 4" xfId="27668" xr:uid="{1AB432A4-DAB1-447F-95FC-601684B1FEBB}"/>
    <cellStyle name="Vstup 3 8 2 2 2 3" xfId="17538" xr:uid="{B7869CBF-190E-48D2-B0AA-E8DC571E14D1}"/>
    <cellStyle name="Vstup 3 8 2 2 2 4" xfId="15128" xr:uid="{9E29FED1-3CDE-4083-BC58-CDC29E061753}"/>
    <cellStyle name="Vstup 3 8 2 2 2 5" xfId="23150" xr:uid="{578262C7-8782-4470-9305-A445B20728AE}"/>
    <cellStyle name="Vstup 3 8 2 2 3" xfId="10494" xr:uid="{83BBD306-39F2-45EA-91AA-FD5CCF4654EC}"/>
    <cellStyle name="Vstup 3 8 2 2 3 2" xfId="20200" xr:uid="{06B6CC55-DE24-488C-9B8B-85391041190D}"/>
    <cellStyle name="Vstup 3 8 2 2 3 3" xfId="23563" xr:uid="{BE22E3C2-D5D1-4742-AC15-02825838CF0C}"/>
    <cellStyle name="Vstup 3 8 2 2 3 4" xfId="26363" xr:uid="{81B21BBA-EA47-4594-8E21-E491CC762E64}"/>
    <cellStyle name="Vstup 3 8 2 2 4" xfId="15598" xr:uid="{24F58E1C-270C-4EDD-B1D9-CF7B7137DA26}"/>
    <cellStyle name="Vstup 3 8 2 2 5" xfId="19936" xr:uid="{C9E8FC76-8542-40A4-ADF1-D9E117644DB6}"/>
    <cellStyle name="Vstup 3 8 2 2_5.3 Investments associated cy" xfId="7916" xr:uid="{0E0700FC-188E-4CD8-A91F-E57868A80EC8}"/>
    <cellStyle name="Vstup 3 8 2 3" xfId="3153" xr:uid="{3D8CD525-E8D0-4974-B8F6-474F91464612}"/>
    <cellStyle name="Vstup 3 8 2 3 2" xfId="6358" xr:uid="{ADAE06E2-7733-4FF0-8AAD-F621F9D9CED2}"/>
    <cellStyle name="Vstup 3 8 2 3 2 2" xfId="14148" xr:uid="{99F942AE-EC98-4C7C-B46D-BCB6B54496FD}"/>
    <cellStyle name="Vstup 3 8 2 3 2 2 2" xfId="22568" xr:uid="{443A60A4-CF1B-41C6-A9F6-7AA7E9B8DAE3}"/>
    <cellStyle name="Vstup 3 8 2 3 2 2 3" xfId="25425" xr:uid="{614AF14F-9C0A-43DA-9FB8-663120555819}"/>
    <cellStyle name="Vstup 3 8 2 3 2 2 4" xfId="28022" xr:uid="{F317ED7B-DAB1-49E3-A132-C9CB5420AC98}"/>
    <cellStyle name="Vstup 3 8 2 3 2 3" xfId="17980" xr:uid="{0A78139B-409A-4C35-8C07-537395CEFFC8}"/>
    <cellStyle name="Vstup 3 8 2 3 2 4" xfId="22327" xr:uid="{B21F0029-BD55-4172-843C-36C064DB4AA0}"/>
    <cellStyle name="Vstup 3 8 2 3 2 5" xfId="19681" xr:uid="{B97495BD-17E8-4FFA-A782-9511BFD8FDD9}"/>
    <cellStyle name="Vstup 3 8 2 3 3" xfId="11114" xr:uid="{32AED056-CB12-46F0-AEFE-AE06B7BF64BC}"/>
    <cellStyle name="Vstup 3 8 2 3 3 2" xfId="20656" xr:uid="{299B8212-C80F-491B-8708-1FE07AC32971}"/>
    <cellStyle name="Vstup 3 8 2 3 3 3" xfId="23942" xr:uid="{0C6242F5-162A-4CA3-8D76-CE883D8E3BE7}"/>
    <cellStyle name="Vstup 3 8 2 3 3 4" xfId="26716" xr:uid="{4E0624BF-9BBF-4BA2-A4D4-778DADAF2B3C}"/>
    <cellStyle name="Vstup 3 8 2 3 4" xfId="16041" xr:uid="{73DD55B9-B83D-45F0-861D-7B32F51BBB51}"/>
    <cellStyle name="Vstup 3 8 2 3 5" xfId="19850" xr:uid="{4E4FA6BB-54CB-46FD-9B6B-FD4CF98B82EB}"/>
    <cellStyle name="Vstup 3 8 2 3_5.3 Investments associated cy" xfId="7917" xr:uid="{AF980551-DBCA-4F5F-A2CD-5D62196C1DC9}"/>
    <cellStyle name="Vstup 3 8 2 4" xfId="3731" xr:uid="{C413AD5C-8EEE-4AD5-B791-AE66998C6A60}"/>
    <cellStyle name="Vstup 3 8 2 4 2" xfId="11655" xr:uid="{6DBC531F-421B-44A3-BFC1-18FC54B08573}"/>
    <cellStyle name="Vstup 3 8 2 4 2 2" xfId="21101" xr:uid="{70B2427A-5185-4057-B71E-BA72D651FB3E}"/>
    <cellStyle name="Vstup 3 8 2 4 2 3" xfId="24341" xr:uid="{C5A4D12A-6A7C-4673-92AC-67D47A2AAE86}"/>
    <cellStyle name="Vstup 3 8 2 4 2 4" xfId="27101" xr:uid="{3004014A-0C59-4E07-B7B0-8218916B1B01}"/>
    <cellStyle name="Vstup 3 8 2 4 3" xfId="16491" xr:uid="{E28773F0-D010-4563-A51E-6393D993C524}"/>
    <cellStyle name="Vstup 3 8 2 4 4" xfId="17035" xr:uid="{DD18D247-E892-4D40-A783-0F533E9F942E}"/>
    <cellStyle name="Vstup 3 8 2 5" xfId="9169" xr:uid="{57688794-9F59-48C1-BBE9-851AEBF64D7C}"/>
    <cellStyle name="Vstup 3 8 2 5 2" xfId="19418" xr:uid="{4A4F5B6B-F88C-4FDB-AB42-CED8ACF17215}"/>
    <cellStyle name="Vstup 3 8 2 5 3" xfId="22991" xr:uid="{FB7EC14F-DC4C-48D2-945F-76A9FAED1892}"/>
    <cellStyle name="Vstup 3 8 2 5 4" xfId="25873" xr:uid="{53D36FD1-F0E5-4203-A00C-A97AB98A8A08}"/>
    <cellStyle name="Vstup 3 8 2 6" xfId="14663" xr:uid="{BD43D299-7CA6-4B5D-B336-9CE3B6C07585}"/>
    <cellStyle name="Vstup 3 8 2 7" xfId="18577" xr:uid="{7BC5A39C-BA2F-4EDC-A491-D821EBBBEAE5}"/>
    <cellStyle name="Vstup 3 8 2_5.3 Investments associated cy" xfId="7915" xr:uid="{4262F7EA-7937-442F-ABED-BCB11B216E34}"/>
    <cellStyle name="Vstup 3 8 3" xfId="2260" xr:uid="{25597FB5-D5FC-4432-86D4-4116C5860DAD}"/>
    <cellStyle name="Vstup 3 8 3 2" xfId="5465" xr:uid="{C4DE2F93-88E4-43EF-A91E-74EF02A6D9EB}"/>
    <cellStyle name="Vstup 3 8 3 2 2" xfId="13255" xr:uid="{682A3C7C-8188-4F5B-9C4B-7F2F7474D418}"/>
    <cellStyle name="Vstup 3 8 3 2 2 2" xfId="21899" xr:uid="{D04C1604-90CF-4E20-970C-54B88DF38DD9}"/>
    <cellStyle name="Vstup 3 8 3 2 2 3" xfId="24855" xr:uid="{3B4BECEF-2C75-4239-813A-733F9A5512A5}"/>
    <cellStyle name="Vstup 3 8 3 2 2 4" xfId="27490" xr:uid="{6A1E0A64-F3E3-4582-99FF-DCC05E1B648A}"/>
    <cellStyle name="Vstup 3 8 3 2 3" xfId="17323" xr:uid="{DA6FFB2B-567E-4C4A-89EB-38AAAD7FD6D9}"/>
    <cellStyle name="Vstup 3 8 3 2 4" xfId="16851" xr:uid="{3BCBD432-01F5-4683-8D8C-035C0A1B2FA9}"/>
    <cellStyle name="Vstup 3 8 3 2 5" xfId="17722" xr:uid="{3BDB890D-EDFC-4DFB-BC61-7DEC6C6DD1DF}"/>
    <cellStyle name="Vstup 3 8 3 3" xfId="10222" xr:uid="{136D92CA-750B-4FCD-91BC-4FD146224A60}"/>
    <cellStyle name="Vstup 3 8 3 3 2" xfId="19988" xr:uid="{76448AB8-82EC-4292-9C04-7FE2BEA9F298}"/>
    <cellStyle name="Vstup 3 8 3 3 3" xfId="23377" xr:uid="{E92D7173-CCDB-489C-9DCA-A983EDD37502}"/>
    <cellStyle name="Vstup 3 8 3 3 4" xfId="26185" xr:uid="{7213989C-25B1-45A7-BD72-4A1E0E9EFB52}"/>
    <cellStyle name="Vstup 3 8 3 4" xfId="15385" xr:uid="{3B2B7DB9-17D9-4620-8E3D-CB19DD35C5B5}"/>
    <cellStyle name="Vstup 3 8 3 5" xfId="19981" xr:uid="{A86B7079-2F52-4F68-9A84-78308B8BCB54}"/>
    <cellStyle name="Vstup 3 8 3_5.3 Investments associated cy" xfId="7918" xr:uid="{39E3F8C2-A877-4AAA-B6A2-950C0248C6A8}"/>
    <cellStyle name="Vstup 3 8 4" xfId="2924" xr:uid="{7559F2F1-8D68-48F8-A3F6-08F748F1D283}"/>
    <cellStyle name="Vstup 3 8 4 2" xfId="6129" xr:uid="{25763E49-0400-46B2-8C33-A0D1782D02C1}"/>
    <cellStyle name="Vstup 3 8 4 2 2" xfId="13919" xr:uid="{1555B539-6629-4BC0-BED8-28F8EA701005}"/>
    <cellStyle name="Vstup 3 8 4 2 2 2" xfId="22339" xr:uid="{D38D4CBA-0A31-4991-BA57-3408FA38027E}"/>
    <cellStyle name="Vstup 3 8 4 2 2 3" xfId="25196" xr:uid="{005A3C69-E517-4A44-BAC9-E7B9AE99BC7B}"/>
    <cellStyle name="Vstup 3 8 4 2 2 4" xfId="27793" xr:uid="{84CC2016-121E-4C76-81B9-98A573F01DC3}"/>
    <cellStyle name="Vstup 3 8 4 2 3" xfId="17752" xr:uid="{222BB796-620D-4E76-84C3-40CF1B22ABD7}"/>
    <cellStyle name="Vstup 3 8 4 2 4" xfId="14941" xr:uid="{C3C13CD2-AB2C-4426-AD39-32532F8C0F96}"/>
    <cellStyle name="Vstup 3 8 4 2 5" xfId="24604" xr:uid="{E7944D54-AE75-4D46-B6FD-CEF4BDBA5E64}"/>
    <cellStyle name="Vstup 3 8 4 3" xfId="10885" xr:uid="{6C92162A-89A3-4A10-8CF7-DB616FEC1148}"/>
    <cellStyle name="Vstup 3 8 4 3 2" xfId="20427" xr:uid="{213E8A1B-AF26-420B-A040-03F105A8C853}"/>
    <cellStyle name="Vstup 3 8 4 3 3" xfId="23713" xr:uid="{2A0AD0AC-2BB4-4D46-A5B1-E5033E6AC809}"/>
    <cellStyle name="Vstup 3 8 4 3 4" xfId="26487" xr:uid="{82BB689F-DE11-48F4-8549-BD9EF8EFD67F}"/>
    <cellStyle name="Vstup 3 8 4 4" xfId="15813" xr:uid="{7E4B6A80-5B29-4763-8A0C-BBAD5DEC4CBA}"/>
    <cellStyle name="Vstup 3 8 4 5" xfId="16901" xr:uid="{04F735F4-0706-473E-85E3-570DA3B5B815}"/>
    <cellStyle name="Vstup 3 8 4_5.3 Investments associated cy" xfId="7919" xr:uid="{623925E5-3C52-4CFD-BE25-A81AA58DEAD2}"/>
    <cellStyle name="Vstup 3 8 5" xfId="3450" xr:uid="{C0FBF2C3-019E-4085-A556-4D8E8A0785D5}"/>
    <cellStyle name="Vstup 3 8 5 2" xfId="11384" xr:uid="{29982676-26A8-44B7-82FB-B7C706780B5D}"/>
    <cellStyle name="Vstup 3 8 5 2 2" xfId="20887" xr:uid="{2702F1D6-BD82-4461-A470-AE71C5A26401}"/>
    <cellStyle name="Vstup 3 8 5 2 3" xfId="24159" xr:uid="{D8836F14-4A5E-499E-84C9-D31550D57D72}"/>
    <cellStyle name="Vstup 3 8 5 2 4" xfId="26927" xr:uid="{1E66A710-4D55-48A6-AFCC-377135403E34}"/>
    <cellStyle name="Vstup 3 8 5 3" xfId="16273" xr:uid="{35D31623-FC71-4EF6-9621-EE02FD02111D}"/>
    <cellStyle name="Vstup 3 8 5 4" xfId="16386" xr:uid="{D2C6A04A-4546-422E-BEA4-34DA5DC5232C}"/>
    <cellStyle name="Vstup 3 8 6" xfId="8868" xr:uid="{F817521B-0C5C-4F19-B022-45F7F819E572}"/>
    <cellStyle name="Vstup 3 8 6 2" xfId="19171" xr:uid="{474B0F94-FCF2-4199-BCD2-0E43460D1F6D}"/>
    <cellStyle name="Vstup 3 8 6 3" xfId="22773" xr:uid="{0E297FD2-B268-4936-B25A-446E3BD5026C}"/>
    <cellStyle name="Vstup 3 8 6 4" xfId="25666" xr:uid="{FFFE6D31-43EA-4ED6-BD83-8F8259855A3E}"/>
    <cellStyle name="Vstup 3 8 7" xfId="14418" xr:uid="{D2A99BFC-26B5-4330-A76D-A454545F467A}"/>
    <cellStyle name="Vstup 3 8 8" xfId="18792" xr:uid="{FCF6CD88-E687-411B-830A-1DAB84655282}"/>
    <cellStyle name="Vstup 3 8_3.10 Impairments" xfId="1539" xr:uid="{50475EB5-C725-4ED4-A082-A5C1CF470BAF}"/>
    <cellStyle name="Vstup 3 9" xfId="265" xr:uid="{DE097BCB-E43D-46C4-B05A-646FB781E2B0}"/>
    <cellStyle name="Vstup 3 9 2" xfId="569" xr:uid="{FF475605-D097-430F-8A77-BABF49ECDD96}"/>
    <cellStyle name="Vstup 3 9 2 2" xfId="2559" xr:uid="{9DE66375-88E5-4875-AC1B-6390798C666A}"/>
    <cellStyle name="Vstup 3 9 2 2 2" xfId="5764" xr:uid="{4E51D727-D02E-4946-990F-943B559972A3}"/>
    <cellStyle name="Vstup 3 9 2 2 2 2" xfId="13554" xr:uid="{FA4F2106-C096-4AF8-8714-86C87526664B}"/>
    <cellStyle name="Vstup 3 9 2 2 2 2 2" xfId="22137" xr:uid="{10395A27-CE08-46F2-A99E-3F374A293BF3}"/>
    <cellStyle name="Vstup 3 9 2 2 2 2 3" xfId="25064" xr:uid="{8DAD1A51-F6C5-4318-8515-B3C2BF45F3EA}"/>
    <cellStyle name="Vstup 3 9 2 2 2 2 4" xfId="27689" xr:uid="{2FDB2FBB-F122-4EFD-AD7F-1E25801B002B}"/>
    <cellStyle name="Vstup 3 9 2 2 2 3" xfId="17560" xr:uid="{7DB03366-7D53-41C8-BE69-7F2E02453F9D}"/>
    <cellStyle name="Vstup 3 9 2 2 2 4" xfId="22026" xr:uid="{4BA96B1A-67FA-4EB0-8866-1B63EC8A1C24}"/>
    <cellStyle name="Vstup 3 9 2 2 2 5" xfId="17146" xr:uid="{8F9C31AE-2C0E-436E-BA40-ACBE7F8DF943}"/>
    <cellStyle name="Vstup 3 9 2 2 3" xfId="10521" xr:uid="{3A456F6F-8286-45FE-81B1-8ADBC18F9BAD}"/>
    <cellStyle name="Vstup 3 9 2 2 3 2" xfId="20222" xr:uid="{41684946-12C3-49F0-992E-4AC3A73CBF9F}"/>
    <cellStyle name="Vstup 3 9 2 2 3 3" xfId="23584" xr:uid="{A6F15703-533B-4D50-B593-E6ADF7F5AC4E}"/>
    <cellStyle name="Vstup 3 9 2 2 3 4" xfId="26384" xr:uid="{AA015716-0BAE-4469-A5E5-7AE2F261F503}"/>
    <cellStyle name="Vstup 3 9 2 2 4" xfId="15619" xr:uid="{0F7C577C-85D3-4D48-BF51-362A00792A93}"/>
    <cellStyle name="Vstup 3 9 2 2 5" xfId="19356" xr:uid="{19DDC841-CDEE-44F4-8039-612E3054E680}"/>
    <cellStyle name="Vstup 3 9 2 2_5.3 Investments associated cy" xfId="7921" xr:uid="{393ADCD8-17FB-4E51-96FF-0D2303E9D7EB}"/>
    <cellStyle name="Vstup 3 9 2 3" xfId="3178" xr:uid="{D866E2F7-8CCD-4CB9-A57F-551BD4BB8BA2}"/>
    <cellStyle name="Vstup 3 9 2 3 2" xfId="6383" xr:uid="{0CE9F3DD-50D4-4CFC-9C3A-A1AAF727F427}"/>
    <cellStyle name="Vstup 3 9 2 3 2 2" xfId="14173" xr:uid="{427C66F5-CFF9-46FF-8E89-98FC34727087}"/>
    <cellStyle name="Vstup 3 9 2 3 2 2 2" xfId="22593" xr:uid="{AC2ACF75-2647-4CD0-A038-D968FB799D4E}"/>
    <cellStyle name="Vstup 3 9 2 3 2 2 3" xfId="25450" xr:uid="{364E6DB8-17CB-480C-938F-182F7D219001}"/>
    <cellStyle name="Vstup 3 9 2 3 2 2 4" xfId="28047" xr:uid="{B6051826-2BC5-47DE-B1FC-98BA23C83002}"/>
    <cellStyle name="Vstup 3 9 2 3 2 3" xfId="18005" xr:uid="{F8D3C848-6007-4D9E-9F4C-84C20973382E}"/>
    <cellStyle name="Vstup 3 9 2 3 2 4" xfId="17046" xr:uid="{54A9B95E-0538-4A9A-B896-FB293237E73B}"/>
    <cellStyle name="Vstup 3 9 2 3 2 5" xfId="21320" xr:uid="{0358A41D-E8E3-4F62-B0FD-1974E0D44189}"/>
    <cellStyle name="Vstup 3 9 2 3 3" xfId="11139" xr:uid="{EB9B8C02-FE95-431D-BC2D-33FC18875F29}"/>
    <cellStyle name="Vstup 3 9 2 3 3 2" xfId="20681" xr:uid="{C3094DA2-45C7-430E-8924-32A6C7787777}"/>
    <cellStyle name="Vstup 3 9 2 3 3 3" xfId="23967" xr:uid="{647ED7AF-3661-431A-A95E-61A0B2F03D24}"/>
    <cellStyle name="Vstup 3 9 2 3 3 4" xfId="26741" xr:uid="{BD284112-3943-4EC5-BBC9-211907C09118}"/>
    <cellStyle name="Vstup 3 9 2 3 4" xfId="16066" xr:uid="{6EAF6D09-E016-460E-9375-C1D1014DBE17}"/>
    <cellStyle name="Vstup 3 9 2 3 5" xfId="21508" xr:uid="{9EF4C497-58D7-4954-AC57-EB787FBEA152}"/>
    <cellStyle name="Vstup 3 9 2 3_5.3 Investments associated cy" xfId="7922" xr:uid="{FDA85D7A-2B92-476F-9E81-A06FF8992245}"/>
    <cellStyle name="Vstup 3 9 2 4" xfId="3758" xr:uid="{5D40EE39-DF02-4FED-BBFC-95F92932AF6D}"/>
    <cellStyle name="Vstup 3 9 2 4 2" xfId="11682" xr:uid="{0E5496C9-C5C0-45F9-BC2E-A0DCEF864768}"/>
    <cellStyle name="Vstup 3 9 2 4 2 2" xfId="21123" xr:uid="{FBD32AF7-376E-42DF-9221-61FCE8DC197B}"/>
    <cellStyle name="Vstup 3 9 2 4 2 3" xfId="24362" xr:uid="{7F07767D-B7B0-48F1-AFFB-86D8E63F5884}"/>
    <cellStyle name="Vstup 3 9 2 4 2 4" xfId="27122" xr:uid="{D3DD55FC-663C-4360-BA9F-EAC68D81B6A1}"/>
    <cellStyle name="Vstup 3 9 2 4 3" xfId="16512" xr:uid="{91765437-D521-48DF-8F55-4B678959F853}"/>
    <cellStyle name="Vstup 3 9 2 4 4" xfId="22157" xr:uid="{9F89088C-DE65-428F-9F11-458601B01046}"/>
    <cellStyle name="Vstup 3 9 2 5" xfId="9200" xr:uid="{4CF0DA93-6A36-40B9-8C9D-08012C6E0131}"/>
    <cellStyle name="Vstup 3 9 2 5 2" xfId="19443" xr:uid="{32094BF2-0587-4368-AB42-465F73E172E9}"/>
    <cellStyle name="Vstup 3 9 2 5 3" xfId="23016" xr:uid="{1DCD80E6-CB83-4FA2-A5EC-DF27D91867E1}"/>
    <cellStyle name="Vstup 3 9 2 5 4" xfId="25898" xr:uid="{F3862CEF-D7C1-4529-8CE3-EC8934864649}"/>
    <cellStyle name="Vstup 3 9 2 6" xfId="14690" xr:uid="{CB690E03-9CED-4976-A48D-9AE170C10EDB}"/>
    <cellStyle name="Vstup 3 9 2 7" xfId="18550" xr:uid="{9BA66E73-B32C-4279-92FE-3DAF61A0CF58}"/>
    <cellStyle name="Vstup 3 9 2_5.3 Investments associated cy" xfId="7920" xr:uid="{7A2E2155-4356-4E96-9549-6534BABC7173}"/>
    <cellStyle name="Vstup 3 9 3" xfId="2287" xr:uid="{EBD3AC7A-C57B-4F09-ADDF-EBB012DF65A8}"/>
    <cellStyle name="Vstup 3 9 3 2" xfId="5492" xr:uid="{2EBE4708-6829-4318-902D-C70B08F46451}"/>
    <cellStyle name="Vstup 3 9 3 2 2" xfId="13282" xr:uid="{805181DF-8A59-4C8E-B3A6-4A8269D4067B}"/>
    <cellStyle name="Vstup 3 9 3 2 2 2" xfId="21921" xr:uid="{76CAF4AF-370E-48F2-9D07-681164F0DD71}"/>
    <cellStyle name="Vstup 3 9 3 2 2 3" xfId="24876" xr:uid="{2C09E99A-AE2D-43C9-AE9D-37FF9F9C7A05}"/>
    <cellStyle name="Vstup 3 9 3 2 2 4" xfId="27511" xr:uid="{27B49707-03CA-4A65-9AC6-788FF45176A8}"/>
    <cellStyle name="Vstup 3 9 3 2 3" xfId="17344" xr:uid="{8E416286-35CE-475C-91FA-BBD700442577}"/>
    <cellStyle name="Vstup 3 9 3 2 4" xfId="17147" xr:uid="{A69244B4-89EB-4D23-9262-83B9FA97FF20}"/>
    <cellStyle name="Vstup 3 9 3 2 5" xfId="18447" xr:uid="{FF26EDA4-427D-4AFE-9BDC-070F87C38739}"/>
    <cellStyle name="Vstup 3 9 3 3" xfId="10249" xr:uid="{4637374D-8758-49B2-91BA-870452EDC165}"/>
    <cellStyle name="Vstup 3 9 3 3 2" xfId="20010" xr:uid="{28B83EA0-0157-4410-9528-EBDEC1293C3F}"/>
    <cellStyle name="Vstup 3 9 3 3 3" xfId="23398" xr:uid="{F2DACDCA-1348-434A-8F3A-6D5B87CAFDDC}"/>
    <cellStyle name="Vstup 3 9 3 3 4" xfId="26206" xr:uid="{1DB9FA61-6F9D-4E2D-978C-E75B5041079C}"/>
    <cellStyle name="Vstup 3 9 3 4" xfId="15408" xr:uid="{0F53F9CD-FA88-46EE-BB6A-5FD8B8E43D1C}"/>
    <cellStyle name="Vstup 3 9 3 5" xfId="19408" xr:uid="{390A3E0B-832D-4832-B8F0-2C3CE4433A91}"/>
    <cellStyle name="Vstup 3 9 3_5.3 Investments associated cy" xfId="7923" xr:uid="{FF773665-260F-4339-A877-95AFC1A7E846}"/>
    <cellStyle name="Vstup 3 9 4" xfId="2971" xr:uid="{7C265F5A-A5BA-4CB8-801F-FB472A6CEB99}"/>
    <cellStyle name="Vstup 3 9 4 2" xfId="6176" xr:uid="{A11E1406-EBD4-411E-9654-190E108AC1FA}"/>
    <cellStyle name="Vstup 3 9 4 2 2" xfId="13966" xr:uid="{04948568-47BC-449C-9B73-E472104FEF37}"/>
    <cellStyle name="Vstup 3 9 4 2 2 2" xfId="22386" xr:uid="{312DDE25-338C-4D96-961C-042EB4492DD2}"/>
    <cellStyle name="Vstup 3 9 4 2 2 3" xfId="25243" xr:uid="{4A320E84-BAAC-4EDE-9D88-1C00C915EA61}"/>
    <cellStyle name="Vstup 3 9 4 2 2 4" xfId="27840" xr:uid="{41E27CB6-20AD-4586-B109-9F5C3365D4DA}"/>
    <cellStyle name="Vstup 3 9 4 2 3" xfId="17798" xr:uid="{F5379AEF-A414-4B1D-81AD-3497C2367C1B}"/>
    <cellStyle name="Vstup 3 9 4 2 4" xfId="18168" xr:uid="{ED439F0A-692F-4B9A-B3F8-9F22B2B6E11D}"/>
    <cellStyle name="Vstup 3 9 4 2 5" xfId="24727" xr:uid="{8F297260-4EB0-4718-8A48-08ECC5D4BF29}"/>
    <cellStyle name="Vstup 3 9 4 3" xfId="10932" xr:uid="{A57CE254-CA1B-4098-BEA0-42A5D2F9ED2B}"/>
    <cellStyle name="Vstup 3 9 4 3 2" xfId="20474" xr:uid="{99044698-85AF-45F1-B296-7EAE1B51E4E9}"/>
    <cellStyle name="Vstup 3 9 4 3 3" xfId="23760" xr:uid="{3CA8CD7F-82CE-4911-B7E8-81440AE39D60}"/>
    <cellStyle name="Vstup 3 9 4 3 4" xfId="26534" xr:uid="{61DC3500-0F1A-4446-A3D5-5208B7DC3146}"/>
    <cellStyle name="Vstup 3 9 4 4" xfId="15859" xr:uid="{9DBA445E-255F-495A-90B9-D95D2B45CD61}"/>
    <cellStyle name="Vstup 3 9 4 5" xfId="15085" xr:uid="{88858E69-6F49-4DC3-B9FE-98D23AC412EA}"/>
    <cellStyle name="Vstup 3 9 4_5.3 Investments associated cy" xfId="7924" xr:uid="{307AEE5B-7B51-45B8-827B-25BA47C85C82}"/>
    <cellStyle name="Vstup 3 9 5" xfId="3480" xr:uid="{4B6DF0CD-9FC1-4D62-A934-7CD8A0FE715B}"/>
    <cellStyle name="Vstup 3 9 5 2" xfId="11412" xr:uid="{D483FFD8-F7EA-47AA-95EC-9BE9759987CD}"/>
    <cellStyle name="Vstup 3 9 5 2 2" xfId="20909" xr:uid="{CC0C01D6-6BF1-4615-B6C4-4949D480BC43}"/>
    <cellStyle name="Vstup 3 9 5 2 3" xfId="24180" xr:uid="{3A115D01-DD1E-482C-AA34-FF3CBD3E9F62}"/>
    <cellStyle name="Vstup 3 9 5 2 4" xfId="26948" xr:uid="{C04CCFE4-6447-4B39-9C38-F6B45F54C8D4}"/>
    <cellStyle name="Vstup 3 9 5 3" xfId="16295" xr:uid="{C0B146BA-ECE5-49F5-906A-A9CAF4074029}"/>
    <cellStyle name="Vstup 3 9 5 4" xfId="21488" xr:uid="{1834BF26-D041-4A05-9661-9B176ECE620C}"/>
    <cellStyle name="Vstup 3 9 6" xfId="8899" xr:uid="{13131EB0-43C4-4677-A753-41F718547900}"/>
    <cellStyle name="Vstup 3 9 6 2" xfId="19199" xr:uid="{A0AA153D-0C65-4169-A34E-B8BC9A555E11}"/>
    <cellStyle name="Vstup 3 9 6 3" xfId="22798" xr:uid="{94ADAFD8-5B8C-4F80-9D14-C3C98C0005C7}"/>
    <cellStyle name="Vstup 3 9 6 4" xfId="25691" xr:uid="{E4B96654-5D51-4D43-90C1-18CEA8C75C28}"/>
    <cellStyle name="Vstup 3 9 7" xfId="14444" xr:uid="{C4A2A5AB-0712-4E08-8421-6463E2056009}"/>
    <cellStyle name="Vstup 3 9 8" xfId="18767" xr:uid="{0E02AEC9-EA97-4E47-B0A0-3A9745C62BA5}"/>
    <cellStyle name="Vstup 3 9_3.10 Impairments" xfId="1540" xr:uid="{101323BA-AFB6-4068-A4CD-51B617D53A13}"/>
    <cellStyle name="Vstup 3_3.10 Impairments" xfId="1520" xr:uid="{5E0FBFB0-12EA-4DA3-A532-4A3B2815B19F}"/>
    <cellStyle name="Vstup 4" xfId="126" xr:uid="{EC7A44A9-5372-4F4F-96F6-89FC96DCFC9F}"/>
    <cellStyle name="Vstup 4 2" xfId="443" xr:uid="{1F0708DA-2ABF-4D20-901F-77B6B9026A74}"/>
    <cellStyle name="Vstup 4 2 2" xfId="2447" xr:uid="{9C094ECB-46FB-4F7F-B04C-351C6CD9DAB6}"/>
    <cellStyle name="Vstup 4 2 2 2" xfId="5652" xr:uid="{C65FDB96-B63A-4BD5-BBA6-364B22F5C92A}"/>
    <cellStyle name="Vstup 4 2 2 2 2" xfId="13442" xr:uid="{A4C8B4BA-9989-490E-ADE5-9D3D338AC0EB}"/>
    <cellStyle name="Vstup 4 2 2 2 2 2" xfId="22049" xr:uid="{7C42670E-3FAC-4A6B-9797-956142BC1CC5}"/>
    <cellStyle name="Vstup 4 2 2 2 2 3" xfId="24993" xr:uid="{157871AA-F35D-4794-BFFE-A186D9DDDCF2}"/>
    <cellStyle name="Vstup 4 2 2 2 2 4" xfId="27621" xr:uid="{7D7C2DD5-63B3-4EFC-A6F2-8D8E6070B0EA}"/>
    <cellStyle name="Vstup 4 2 2 2 3" xfId="17473" xr:uid="{37502E4D-19A9-4AB0-A168-230360822751}"/>
    <cellStyle name="Vstup 4 2 2 2 4" xfId="21047" xr:uid="{D9124FDE-8D90-4EDA-83A4-29AE9703DF52}"/>
    <cellStyle name="Vstup 4 2 2 2 5" xfId="18987" xr:uid="{E194B3FC-90AB-4A5F-87A9-345C154C7676}"/>
    <cellStyle name="Vstup 4 2 2 3" xfId="10409" xr:uid="{15187FFA-0273-4EB7-BE81-7960BD94FAE4}"/>
    <cellStyle name="Vstup 4 2 2 3 2" xfId="20137" xr:uid="{405794E1-1A48-4868-B786-FAE818E6659C}"/>
    <cellStyle name="Vstup 4 2 2 3 3" xfId="23513" xr:uid="{C6E68879-01D0-4C49-B56A-616BFE5A1E22}"/>
    <cellStyle name="Vstup 4 2 2 3 4" xfId="26316" xr:uid="{87BE0415-AD22-40D5-9B56-CB5CA11D4DBF}"/>
    <cellStyle name="Vstup 4 2 2 4" xfId="15534" xr:uid="{CE98F07C-482B-48C2-9453-37FE3EF4BCAF}"/>
    <cellStyle name="Vstup 4 2 2 5" xfId="17731" xr:uid="{EB5771D7-D8BC-4017-913D-03450C024F08}"/>
    <cellStyle name="Vstup 4 2 2_5.3 Investments associated cy" xfId="7926" xr:uid="{1A5C720E-38DD-4BEE-8D0A-9D56FDF0A6CD}"/>
    <cellStyle name="Vstup 4 2 3" xfId="3099" xr:uid="{61405015-EE62-49B2-A787-4A32D9B87E5D}"/>
    <cellStyle name="Vstup 4 2 3 2" xfId="6304" xr:uid="{B199CA55-CAF0-4EB3-8F3B-F187157A4858}"/>
    <cellStyle name="Vstup 4 2 3 2 2" xfId="14094" xr:uid="{4A907BE1-07F7-4986-A482-5DB59833338A}"/>
    <cellStyle name="Vstup 4 2 3 2 2 2" xfId="22514" xr:uid="{D1E6B1EB-9EA6-4199-A28E-8DD302CD775C}"/>
    <cellStyle name="Vstup 4 2 3 2 2 3" xfId="25371" xr:uid="{2F033095-8FA5-44E1-ABD6-AA64AFB59C7C}"/>
    <cellStyle name="Vstup 4 2 3 2 2 4" xfId="27968" xr:uid="{EDDD4BFC-CB78-4798-8D0F-9021DBA3E947}"/>
    <cellStyle name="Vstup 4 2 3 2 3" xfId="17926" xr:uid="{ABC3448A-8704-4297-BA07-D7142E0D31F2}"/>
    <cellStyle name="Vstup 4 2 3 2 4" xfId="16869" xr:uid="{C1F45DC6-77FD-4C81-AA46-CE77573A6930}"/>
    <cellStyle name="Vstup 4 2 3 2 5" xfId="21522" xr:uid="{960764DD-2067-464F-BB3D-3BF9222BA210}"/>
    <cellStyle name="Vstup 4 2 3 3" xfId="11060" xr:uid="{5D38FBE5-2377-43E2-BAED-E4CB3572EF72}"/>
    <cellStyle name="Vstup 4 2 3 3 2" xfId="20602" xr:uid="{01905C62-F036-41E9-B3E8-E8BF8EC49D55}"/>
    <cellStyle name="Vstup 4 2 3 3 3" xfId="23888" xr:uid="{35DF6CAB-A713-4138-B025-1974CA40783E}"/>
    <cellStyle name="Vstup 4 2 3 3 4" xfId="26662" xr:uid="{5B9A710C-56BD-44EE-B202-1500B91D9972}"/>
    <cellStyle name="Vstup 4 2 3 4" xfId="15987" xr:uid="{BFB303B3-9E7A-414E-A3BD-27BFC7F02F30}"/>
    <cellStyle name="Vstup 4 2 3 5" xfId="19960" xr:uid="{0FDA2A0C-0B5F-44B9-ABA4-DD4ABD8BBAEB}"/>
    <cellStyle name="Vstup 4 2 3_5.3 Investments associated cy" xfId="7927" xr:uid="{6D687365-9F57-4EAA-88B1-A4995A6961D4}"/>
    <cellStyle name="Vstup 4 2 4" xfId="3645" xr:uid="{F81569A7-2F69-4F9D-8B1A-53715D0BB47B}"/>
    <cellStyle name="Vstup 4 2 4 2" xfId="11569" xr:uid="{E9E14ED4-9779-4631-B306-2CADD7C0C52A}"/>
    <cellStyle name="Vstup 4 2 4 2 2" xfId="21035" xr:uid="{9572BC5B-DA5F-49CE-85A4-8F692B8E3035}"/>
    <cellStyle name="Vstup 4 2 4 2 3" xfId="24290" xr:uid="{8AF49384-C941-41F7-BB8C-FB389527EFFE}"/>
    <cellStyle name="Vstup 4 2 4 2 4" xfId="27053" xr:uid="{252C72FA-F628-4314-8D04-1FAD5987643C}"/>
    <cellStyle name="Vstup 4 2 4 3" xfId="16421" xr:uid="{EE5F8EC9-7250-482F-A624-BD91D1A81169}"/>
    <cellStyle name="Vstup 4 2 4 4" xfId="15262" xr:uid="{4D066DE3-0980-4399-A749-22E8A4B69550}"/>
    <cellStyle name="Vstup 4 2 5" xfId="9077" xr:uid="{204C3D85-4F88-476D-82E0-E17CAFC12D43}"/>
    <cellStyle name="Vstup 4 2 5 2" xfId="19347" xr:uid="{7A6C116C-CBC2-42AB-B558-819752B4CC67}"/>
    <cellStyle name="Vstup 4 2 5 3" xfId="22933" xr:uid="{8DC2DFBB-6E65-4FDF-81F1-5672245C9BB5}"/>
    <cellStyle name="Vstup 4 2 5 4" xfId="25819" xr:uid="{C11FCB20-F827-46D0-85A4-AAA4C131364F}"/>
    <cellStyle name="Vstup 4 2 6" xfId="14590" xr:uid="{A6543CD6-4D72-49BC-9E39-4F95F722B0BE}"/>
    <cellStyle name="Vstup 4 2 7" xfId="18634" xr:uid="{BABA36B3-33EE-4783-AD79-0AF54850DD4B}"/>
    <cellStyle name="Vstup 4 2_5.3 Investments associated cy" xfId="7925" xr:uid="{F7C68BB9-1CD9-48E9-8C00-A21B296A02A8}"/>
    <cellStyle name="Vstup 4 3" xfId="2165" xr:uid="{BDFA1B36-FCBB-4503-B9D5-9DE6FDD82691}"/>
    <cellStyle name="Vstup 4 3 2" xfId="5370" xr:uid="{BB42BFEC-2C7E-4B44-96BD-3306B57ED77C}"/>
    <cellStyle name="Vstup 4 3 2 2" xfId="13160" xr:uid="{7252F330-4B63-4827-B044-3CDD41DBE116}"/>
    <cellStyle name="Vstup 4 3 2 2 2" xfId="21830" xr:uid="{AC1FF10B-860C-4F7D-865A-1591B34CE3E8}"/>
    <cellStyle name="Vstup 4 3 2 2 3" xfId="24797" xr:uid="{DE696BD6-0529-4FA9-A5B8-BA938455AD9E}"/>
    <cellStyle name="Vstup 4 3 2 2 4" xfId="27433" xr:uid="{07128C6E-99F9-4FB0-961E-13049E2B0B68}"/>
    <cellStyle name="Vstup 4 3 2 3" xfId="17251" xr:uid="{077F3B19-7D51-446D-AC4E-E9FAC056765B}"/>
    <cellStyle name="Vstup 4 3 2 4" xfId="18220" xr:uid="{BB215A90-0E3A-4018-BE73-4ECAF7FC2377}"/>
    <cellStyle name="Vstup 4 3 2 5" xfId="24695" xr:uid="{59AD4320-79DF-4ABD-91DA-924DF67658BD}"/>
    <cellStyle name="Vstup 4 3 3" xfId="10127" xr:uid="{3570D045-BDD0-4A1C-BD40-F1B4C376F3B3}"/>
    <cellStyle name="Vstup 4 3 3 2" xfId="19921" xr:uid="{874F9BCB-6F47-45EA-B266-B7D9505DFAAC}"/>
    <cellStyle name="Vstup 4 3 3 3" xfId="23317" xr:uid="{97CDA65E-5076-44D2-9A9F-1A74ABC36CB5}"/>
    <cellStyle name="Vstup 4 3 3 4" xfId="26128" xr:uid="{17D7456D-4E77-46AA-AB58-C16B04899582}"/>
    <cellStyle name="Vstup 4 3 4" xfId="15317" xr:uid="{FEC83CB2-9A96-48E1-BBEE-9CB3E90BDF22}"/>
    <cellStyle name="Vstup 4 3 5" xfId="16981" xr:uid="{3B3CAB09-9767-4567-856F-5A64DCFF63D1}"/>
    <cellStyle name="Vstup 4 3_5.3 Investments associated cy" xfId="7928" xr:uid="{F2DA3FB1-AA6E-47BC-B5F0-3409152F4B69}"/>
    <cellStyle name="Vstup 4 4" xfId="2567" xr:uid="{2CBBC730-CB92-48A7-B1E8-194172CEB9AC}"/>
    <cellStyle name="Vstup 4 4 2" xfId="5772" xr:uid="{1BAA3863-BB87-404A-87BD-DB43EA8EB6A6}"/>
    <cellStyle name="Vstup 4 4 2 2" xfId="13562" xr:uid="{C35B8D19-6FAC-424D-BC63-9C5A1B83EF86}"/>
    <cellStyle name="Vstup 4 4 2 2 2" xfId="22143" xr:uid="{3EEFB65C-13EE-4B46-A506-745BB11940E3}"/>
    <cellStyle name="Vstup 4 4 2 2 3" xfId="25069" xr:uid="{7C4D9A0E-6113-4A0E-B605-F325734EFBFE}"/>
    <cellStyle name="Vstup 4 4 2 2 4" xfId="27694" xr:uid="{EB68AF01-6F2B-4C0B-8474-40615D1CF1CB}"/>
    <cellStyle name="Vstup 4 4 2 3" xfId="17566" xr:uid="{F949609F-3008-4C24-80ED-AAB870D7B8DA}"/>
    <cellStyle name="Vstup 4 4 2 4" xfId="14950" xr:uid="{1152F9B9-7482-4936-8C79-748F31436F85}"/>
    <cellStyle name="Vstup 4 4 2 5" xfId="24621" xr:uid="{FA7EA775-9005-4E6D-A138-01CB38390C7F}"/>
    <cellStyle name="Vstup 4 4 3" xfId="10529" xr:uid="{F81C7E0D-28F5-4AAC-8146-92415604CB01}"/>
    <cellStyle name="Vstup 4 4 3 2" xfId="20228" xr:uid="{EDDC91C4-8A76-4CFD-B82F-610873BE94D6}"/>
    <cellStyle name="Vstup 4 4 3 3" xfId="23589" xr:uid="{0A780335-AE9A-4067-AFDE-1A6A0B5328D5}"/>
    <cellStyle name="Vstup 4 4 3 4" xfId="26389" xr:uid="{ED03955C-7F0A-49CF-80E8-4CB934B78514}"/>
    <cellStyle name="Vstup 4 4 4" xfId="15625" xr:uid="{56C843EB-E4F3-4132-8347-7490AFDFFE5A}"/>
    <cellStyle name="Vstup 4 4 5" xfId="17481" xr:uid="{8154651B-7BDA-47A9-B16F-A2CA29D492FB}"/>
    <cellStyle name="Vstup 4 4_5.3 Investments associated cy" xfId="7929" xr:uid="{33043C4A-7057-4B1A-A526-50B4F9500B08}"/>
    <cellStyle name="Vstup 4 5" xfId="3350" xr:uid="{078095DC-DBF6-4D06-B91E-F7B4D9DD3A24}"/>
    <cellStyle name="Vstup 4 5 2" xfId="11288" xr:uid="{D152D8A4-2135-4AAD-ADB0-C24F1AA8A212}"/>
    <cellStyle name="Vstup 4 5 2 2" xfId="20818" xr:uid="{E9AFF1D6-5C10-4730-9EEC-93CEB60FCF52}"/>
    <cellStyle name="Vstup 4 5 2 3" xfId="24104" xr:uid="{99B1A096-72B9-4747-8440-EC22E1AD749F}"/>
    <cellStyle name="Vstup 4 5 2 4" xfId="26874" xr:uid="{2EFBAC2B-0526-4E25-A4DF-55F2EED18022}"/>
    <cellStyle name="Vstup 4 5 3" xfId="16206" xr:uid="{5B067549-8339-4F29-B018-161E7D12300D}"/>
    <cellStyle name="Vstup 4 5 4" xfId="20135" xr:uid="{6B633B2E-428E-4F87-929D-BB1411AA1360}"/>
    <cellStyle name="Vstup 4 6" xfId="8767" xr:uid="{B7E72D97-ADC1-41CA-8558-8B12961BDC65}"/>
    <cellStyle name="Vstup 4 6 2" xfId="19094" xr:uid="{3923E159-E660-4D76-A82E-213BE6045A9B}"/>
    <cellStyle name="Vstup 4 6 3" xfId="14319" xr:uid="{80F91D01-1C24-42F9-A4D5-199E6E1CF083}"/>
    <cellStyle name="Vstup 4 6 4" xfId="25605" xr:uid="{12C1E1D1-D11A-444E-B7AA-DA71CDA1B81D}"/>
    <cellStyle name="Vstup 4 7" xfId="14339" xr:uid="{1CE8241F-3C0D-4BCD-A4CF-4CD9358D2726}"/>
    <cellStyle name="Vstup 4 8" xfId="18855" xr:uid="{E8B27731-0DD7-45F2-9312-8D8401DCF492}"/>
    <cellStyle name="Vstup 4_3.10 Impairments" xfId="1541" xr:uid="{9ACE1B51-4B3E-4A4A-82CD-7A9683A4966A}"/>
    <cellStyle name="Vstup 5" xfId="2156" xr:uid="{5A6FA370-D4C1-4052-94DD-985B19966D98}"/>
    <cellStyle name="Vstup 5 2" xfId="5361" xr:uid="{406A3260-A8BB-45B0-9576-4E78384963BB}"/>
    <cellStyle name="Vstup 5 2 2" xfId="13151" xr:uid="{87755CFF-CA2E-4EC3-80AA-565AAA489895}"/>
    <cellStyle name="Vstup 5 2 2 2" xfId="21821" xr:uid="{90CBE1F5-0748-4163-868C-CDC7CD39F005}"/>
    <cellStyle name="Vstup 5 2 2 3" xfId="24790" xr:uid="{5C2AAEFB-FEA0-4904-AA0B-F4700103F5AA}"/>
    <cellStyle name="Vstup 5 2 2 4" xfId="27426" xr:uid="{E9DB6D2E-D12A-403D-9D9C-E828BC2D2218}"/>
    <cellStyle name="Vstup 5 2 3" xfId="17243" xr:uid="{08E866F8-9A8C-40C7-99DA-CF57F78A8247}"/>
    <cellStyle name="Vstup 5 2 4" xfId="21472" xr:uid="{9BB22110-E967-4433-8555-526447D17B17}"/>
    <cellStyle name="Vstup 5 2 5" xfId="24336" xr:uid="{098DD17A-DF1D-4429-B5D3-5B6DE8132E9F}"/>
    <cellStyle name="Vstup 5 3" xfId="10118" xr:uid="{E9FB5DE4-168B-4AFA-9721-0C8D7BB4A9CA}"/>
    <cellStyle name="Vstup 5 3 2" xfId="19912" xr:uid="{B8ECFF5C-77B2-4DE2-A680-E55A367A54FC}"/>
    <cellStyle name="Vstup 5 3 3" xfId="23310" xr:uid="{65313AFE-33F9-484E-8759-22F266EB6FB5}"/>
    <cellStyle name="Vstup 5 3 4" xfId="26121" xr:uid="{85047E33-1444-4709-9D49-825F29812E4D}"/>
    <cellStyle name="Vstup 5 4" xfId="15308" xr:uid="{6A6632C3-2E38-42D2-B270-7427B6B4D9F5}"/>
    <cellStyle name="Vstup 5 5" xfId="15649" xr:uid="{2FE29429-BFEC-47AF-B309-E30892274658}"/>
    <cellStyle name="Vstup 5_5.3 Investments associated cy" xfId="7930" xr:uid="{456ECB30-32E5-47A9-89DE-52B131AB9DF6}"/>
    <cellStyle name="Vstup 6" xfId="2173" xr:uid="{140F5E5F-FE4C-4505-9D5E-038F0F35C60B}"/>
    <cellStyle name="Vstup 6 2" xfId="5378" xr:uid="{B3C60B16-831F-4F95-B8D6-7CE060A37D6B}"/>
    <cellStyle name="Vstup 6 2 2" xfId="13168" xr:uid="{8753BDFE-29F9-4D0D-88F0-248B93AF19B4}"/>
    <cellStyle name="Vstup 6 2 2 2" xfId="21836" xr:uid="{476A37DF-A5C7-4063-ACAD-10B42BF9C8B0}"/>
    <cellStyle name="Vstup 6 2 2 3" xfId="24803" xr:uid="{624FAD03-243B-45EB-8123-C8879ADCB12A}"/>
    <cellStyle name="Vstup 6 2 2 4" xfId="27439" xr:uid="{EAF039C2-48C3-409F-8867-8502DDBFB5DF}"/>
    <cellStyle name="Vstup 6 2 3" xfId="17257" xr:uid="{73109C3B-B7B8-402C-B8A1-70F8527C1C51}"/>
    <cellStyle name="Vstup 6 2 4" xfId="16972" xr:uid="{3A230C03-579A-4ABC-932C-F52ECBFEB6D0}"/>
    <cellStyle name="Vstup 6 2 5" xfId="19865" xr:uid="{E3E90589-B9C7-4FD5-954F-76EB448E2AA5}"/>
    <cellStyle name="Vstup 6 3" xfId="10135" xr:uid="{B9250A0C-EF7B-4D37-9E43-53D6F4F252A4}"/>
    <cellStyle name="Vstup 6 3 2" xfId="19928" xr:uid="{AB52F78D-FCD3-4BFF-B7D0-2CA987BE49EB}"/>
    <cellStyle name="Vstup 6 3 3" xfId="23323" xr:uid="{125AE6D7-69DC-460A-9BAC-7D75B6F90490}"/>
    <cellStyle name="Vstup 6 3 4" xfId="26134" xr:uid="{1453D935-248D-41FC-BAFA-849B6A8B2B67}"/>
    <cellStyle name="Vstup 6 4" xfId="15323" xr:uid="{D08A830B-FE9F-478A-8B96-D9682245AD58}"/>
    <cellStyle name="Vstup 6 5" xfId="18401" xr:uid="{7EFEA53C-D680-4837-87E6-8C4D1835F9D4}"/>
    <cellStyle name="Vstup 6_5.3 Investments associated cy" xfId="7931" xr:uid="{D80FC871-8FBE-4344-ACEE-0D27F0B98D9B}"/>
    <cellStyle name="Vstup 7" xfId="3340" xr:uid="{83CA3048-9053-4130-B14D-2086D4DEEE76}"/>
    <cellStyle name="Vstup 7 2" xfId="11278" xr:uid="{2504C712-80FA-4FE0-B9F6-6ACF25A78190}"/>
    <cellStyle name="Vstup 7 2 2" xfId="20809" xr:uid="{7801DB4D-9193-467A-B399-695C0259B176}"/>
    <cellStyle name="Vstup 7 2 3" xfId="24095" xr:uid="{9F414A0E-E1EC-421B-8520-E213BF376AA3}"/>
    <cellStyle name="Vstup 7 2 4" xfId="26866" xr:uid="{72693BFD-7415-4E2B-9CB5-FB2974A4B295}"/>
    <cellStyle name="Vstup 7 3" xfId="16197" xr:uid="{2D54DB95-6416-4600-9875-A8E286B80236}"/>
    <cellStyle name="Vstup 7 4" xfId="17136" xr:uid="{148D1EC3-8558-43A5-9DD6-288E817ECE18}"/>
    <cellStyle name="Vstup 8" xfId="8758" xr:uid="{FC7FEB38-A2C8-4EFB-8C46-B7711C864F23}"/>
    <cellStyle name="Vstup 8 2" xfId="19085" xr:uid="{5428DE31-C9B6-4A55-9987-183271F27970}"/>
    <cellStyle name="Vstup 8 3" xfId="18889" xr:uid="{F3096BD4-CD57-458C-81D2-7BA988B7E880}"/>
    <cellStyle name="Vstup 8 4" xfId="25598" xr:uid="{0F53CD4E-015E-42F6-97FB-CACE63BF15B7}"/>
    <cellStyle name="Vstup 9" xfId="14330" xr:uid="{A43492FB-AE31-47C9-BA14-BDEBEA54F71C}"/>
    <cellStyle name="Vstup_3.10 Impairments" xfId="1498" xr:uid="{E8EC264E-115F-4CFC-83BE-CE48EEDB6395}"/>
    <cellStyle name="Výpočet" xfId="108" xr:uid="{15E42487-EF20-4CBD-8EAD-6E1DB50B2616}"/>
    <cellStyle name="Výpočet 10" xfId="18863" xr:uid="{F836687B-590E-4988-BE63-33A91AFEEE4B}"/>
    <cellStyle name="Výpočet 2" xfId="129" xr:uid="{D12DD398-8C09-4782-ABAC-47CEAB173BCE}"/>
    <cellStyle name="Výpočet 2 10" xfId="258" xr:uid="{D4030148-5638-420C-8A67-3DD40C2E0C05}"/>
    <cellStyle name="Výpočet 2 10 2" xfId="562" xr:uid="{9401C6AE-73FE-4F59-A1D2-8192107B1BF5}"/>
    <cellStyle name="Výpočet 2 10 2 2" xfId="2552" xr:uid="{47A6A62A-C0EC-47F0-9376-B64F557E6A8B}"/>
    <cellStyle name="Výpočet 2 10 2 2 2" xfId="5757" xr:uid="{E6579EC4-736E-4888-A67A-6658BB7DFC89}"/>
    <cellStyle name="Výpočet 2 10 2 2 2 2" xfId="13547" xr:uid="{B4FA3FAC-6D47-4721-B28E-1129501F019A}"/>
    <cellStyle name="Výpočet 2 10 2 2 2 2 2" xfId="22130" xr:uid="{D56AD4F7-61CE-4054-AE6E-84FA20FBF4AF}"/>
    <cellStyle name="Výpočet 2 10 2 2 2 2 3" xfId="25057" xr:uid="{79CE8105-122C-46FF-8547-80C1F122E3C2}"/>
    <cellStyle name="Výpočet 2 10 2 2 2 2 4" xfId="27682" xr:uid="{EFA359C3-1661-4B2A-900D-2AE02CCABC82}"/>
    <cellStyle name="Výpočet 2 10 2 2 2 3" xfId="17553" xr:uid="{7F6A0CE4-8776-4DCD-9700-28BF871BF6F1}"/>
    <cellStyle name="Výpočet 2 10 2 2 2 4" xfId="19320" xr:uid="{14B1CA04-A60D-4087-9BFA-EC2041EB0811}"/>
    <cellStyle name="Výpočet 2 10 2 2 2 5" xfId="21459" xr:uid="{88216B5D-E385-4B03-B119-F69ADB89CD74}"/>
    <cellStyle name="Výpočet 2 10 2 2 3" xfId="10514" xr:uid="{35A984CD-3748-40C5-A810-916F2007CF9E}"/>
    <cellStyle name="Výpočet 2 10 2 2 3 2" xfId="20215" xr:uid="{1804F344-515C-4C88-A04A-2165EE00AD44}"/>
    <cellStyle name="Výpočet 2 10 2 2 3 3" xfId="23577" xr:uid="{E356B877-AFF7-46C6-838A-49D88301B043}"/>
    <cellStyle name="Výpočet 2 10 2 2 3 4" xfId="26377" xr:uid="{52423650-0DAD-4731-9554-FD6B0CA61436}"/>
    <cellStyle name="Výpočet 2 10 2 2 4" xfId="15612" xr:uid="{59F63393-3790-4512-9970-0B70E23014F4}"/>
    <cellStyle name="Výpočet 2 10 2 2 5" xfId="18371" xr:uid="{CD0F85AD-B8E0-47E1-9100-9BFCF1533796}"/>
    <cellStyle name="Výpočet 2 10 2 2_5.3 Investments associated cy" xfId="7933" xr:uid="{69F0677E-44B8-492A-9ED3-712D716310EA}"/>
    <cellStyle name="Výpočet 2 10 2 3" xfId="3171" xr:uid="{109AEA7E-CAB1-4D8C-989B-85D6871EEDC1}"/>
    <cellStyle name="Výpočet 2 10 2 3 2" xfId="6376" xr:uid="{FD380141-AC8A-4EFA-A685-FBD6B2E83153}"/>
    <cellStyle name="Výpočet 2 10 2 3 2 2" xfId="14166" xr:uid="{96C189B1-8920-4B99-A10F-C26A547773C4}"/>
    <cellStyle name="Výpočet 2 10 2 3 2 2 2" xfId="22586" xr:uid="{F8959111-D8C6-472B-996B-0B12FAF16269}"/>
    <cellStyle name="Výpočet 2 10 2 3 2 2 3" xfId="25443" xr:uid="{F536EFB4-9D70-4440-917F-72AFA7079B7A}"/>
    <cellStyle name="Výpočet 2 10 2 3 2 2 4" xfId="28040" xr:uid="{21868552-5CE9-4CB5-84EC-74497E04B17B}"/>
    <cellStyle name="Výpočet 2 10 2 3 2 3" xfId="17998" xr:uid="{BE08CEF9-CE7C-4788-8D29-9558C2BE8B9C}"/>
    <cellStyle name="Výpočet 2 10 2 3 2 4" xfId="20076" xr:uid="{0C776A9F-FF5C-4B9B-B1BB-A2BFAF01E74A}"/>
    <cellStyle name="Výpočet 2 10 2 3 2 5" xfId="21654" xr:uid="{57E9A013-2EBB-40D7-BFFF-E1C865F85C14}"/>
    <cellStyle name="Výpočet 2 10 2 3 3" xfId="11132" xr:uid="{348353BC-AD6A-4F13-BA37-DB3DFBBBB1B0}"/>
    <cellStyle name="Výpočet 2 10 2 3 3 2" xfId="20674" xr:uid="{0D50FF93-E1B5-4744-8BC5-AC57DEE48717}"/>
    <cellStyle name="Výpočet 2 10 2 3 3 3" xfId="23960" xr:uid="{AA995375-4718-4D07-903D-59699836D514}"/>
    <cellStyle name="Výpočet 2 10 2 3 3 4" xfId="26734" xr:uid="{7AD066E9-7457-4737-B7A5-74FF272F7A4E}"/>
    <cellStyle name="Výpočet 2 10 2 3 4" xfId="16059" xr:uid="{C13318F0-7A5E-4359-91BE-39E9047CEAA9}"/>
    <cellStyle name="Výpočet 2 10 2 3 5" xfId="18328" xr:uid="{6C3F575D-FD4E-41A9-9B8E-8B1B567B9435}"/>
    <cellStyle name="Výpočet 2 10 2 3_5.3 Investments associated cy" xfId="7934" xr:uid="{2CB738E6-A6BA-4DAB-9D28-AB97EE6F8A7E}"/>
    <cellStyle name="Výpočet 2 10 2 4" xfId="3751" xr:uid="{F45736C6-0E3E-464E-8F6E-CE6A2DE09C98}"/>
    <cellStyle name="Výpočet 2 10 2 4 2" xfId="11675" xr:uid="{298E9455-10BE-4D89-A1B7-CB7123EA34E4}"/>
    <cellStyle name="Výpočet 2 10 2 4 2 2" xfId="21116" xr:uid="{0C97A1F7-789E-421A-B24E-A043B6CA4A61}"/>
    <cellStyle name="Výpočet 2 10 2 4 2 3" xfId="24355" xr:uid="{AE8CBABC-B0CA-4098-BBA0-6EA0181B5D5E}"/>
    <cellStyle name="Výpočet 2 10 2 4 2 4" xfId="27115" xr:uid="{5895202A-EED2-4AC0-ABE2-FBF78187F361}"/>
    <cellStyle name="Výpočet 2 10 2 4 3" xfId="16505" xr:uid="{99788AA0-F0E4-4256-865A-5A42D84AAF86}"/>
    <cellStyle name="Výpočet 2 10 2 4 4" xfId="19465" xr:uid="{1B487EB8-E9B5-4C31-B5A0-7C886A4AB730}"/>
    <cellStyle name="Výpočet 2 10 2 5" xfId="9193" xr:uid="{0FEEC568-3401-41A2-86FB-5AB0D78ED7EC}"/>
    <cellStyle name="Výpočet 2 10 2 5 2" xfId="19436" xr:uid="{C0632107-EE5A-40A8-A9BC-3531D3004F8B}"/>
    <cellStyle name="Výpočet 2 10 2 5 3" xfId="23009" xr:uid="{ED36525A-82BB-4BA0-8634-335B0D791DA0}"/>
    <cellStyle name="Výpočet 2 10 2 5 4" xfId="25891" xr:uid="{7E7F4751-1C33-45E9-A60A-26DAC7DD63BA}"/>
    <cellStyle name="Výpočet 2 10 2 6" xfId="14683" xr:uid="{6CB67547-7017-4C5C-BE66-BDEE1F4B3F0A}"/>
    <cellStyle name="Výpočet 2 10 2 7" xfId="18559" xr:uid="{BF83F62D-A8E9-4FCF-B472-DF2724176A0F}"/>
    <cellStyle name="Výpočet 2 10 2_5.3 Investments associated cy" xfId="7932" xr:uid="{5E4B347A-BD9C-4BA5-8CAC-64B573B20CB0}"/>
    <cellStyle name="Výpočet 2 10 3" xfId="2280" xr:uid="{48EA4EB5-4C94-44A4-B051-5D5E6570BF2B}"/>
    <cellStyle name="Výpočet 2 10 3 2" xfId="5485" xr:uid="{64975C03-A957-4FD6-9311-48E33613C819}"/>
    <cellStyle name="Výpočet 2 10 3 2 2" xfId="13275" xr:uid="{BC72CA67-DC9C-4863-8576-A23C7BAD665F}"/>
    <cellStyle name="Výpočet 2 10 3 2 2 2" xfId="21914" xr:uid="{8C46A285-69E1-4595-B9A0-EBF6854D97FB}"/>
    <cellStyle name="Výpočet 2 10 3 2 2 3" xfId="24869" xr:uid="{6C3D54D1-715B-464F-B069-4D795279866E}"/>
    <cellStyle name="Výpočet 2 10 3 2 2 4" xfId="27504" xr:uid="{1362BEDE-A34E-4A38-A292-A1E9F203C661}"/>
    <cellStyle name="Výpočet 2 10 3 2 3" xfId="17337" xr:uid="{62F72A86-91B0-4E63-9067-E57897C00812}"/>
    <cellStyle name="Výpočet 2 10 3 2 4" xfId="20357" xr:uid="{2E766584-1A44-4C77-AD8A-B62060CF4B64}"/>
    <cellStyle name="Výpočet 2 10 3 2 5" xfId="21775" xr:uid="{ECA15116-42E2-4706-B6E0-D7AD317FC753}"/>
    <cellStyle name="Výpočet 2 10 3 3" xfId="10242" xr:uid="{E8738C6F-1ACD-4F6F-860A-77EA4D4BA955}"/>
    <cellStyle name="Výpočet 2 10 3 3 2" xfId="20003" xr:uid="{B09BAB57-8611-4B4B-B3A3-5E28B93071B4}"/>
    <cellStyle name="Výpočet 2 10 3 3 3" xfId="23391" xr:uid="{E361AA6D-3D69-4DAD-A4D1-024683155A41}"/>
    <cellStyle name="Výpočet 2 10 3 3 4" xfId="26199" xr:uid="{0DE99A7F-7694-4725-B9C2-A391C09AEF80}"/>
    <cellStyle name="Výpočet 2 10 3 4" xfId="15401" xr:uid="{906F38B8-DD8C-4754-BE0F-B48D8A1B091B}"/>
    <cellStyle name="Výpočet 2 10 3 5" xfId="18393" xr:uid="{AFDEA356-FE7A-4A5C-AA6C-252CA086C5D2}"/>
    <cellStyle name="Výpočet 2 10 3_5.3 Investments associated cy" xfId="7935" xr:uid="{3E4A0762-F4CD-4E1D-AA39-D9B01BAE392F}"/>
    <cellStyle name="Výpočet 2 10 4" xfId="2964" xr:uid="{8C4D10B0-9C5B-4F32-911E-64304BD72005}"/>
    <cellStyle name="Výpočet 2 10 4 2" xfId="6169" xr:uid="{FF47D9D9-F0D0-4DA0-BC0B-1B2EB389EB9C}"/>
    <cellStyle name="Výpočet 2 10 4 2 2" xfId="13959" xr:uid="{DF78B635-EC42-47AD-944B-8DC5E9259986}"/>
    <cellStyle name="Výpočet 2 10 4 2 2 2" xfId="22379" xr:uid="{5B9DDFE5-CAFA-4B7F-A511-EE87390ACEB6}"/>
    <cellStyle name="Výpočet 2 10 4 2 2 3" xfId="25236" xr:uid="{4730A413-424B-4660-97FC-2D5E901469AB}"/>
    <cellStyle name="Výpočet 2 10 4 2 2 4" xfId="27833" xr:uid="{E335CAF0-005C-44A1-9945-BBA87F5CB728}"/>
    <cellStyle name="Výpočet 2 10 4 2 3" xfId="17791" xr:uid="{3166D1E6-C436-4559-AABC-9657FE3CA358}"/>
    <cellStyle name="Výpočet 2 10 4 2 4" xfId="21240" xr:uid="{138A2A05-F6E6-43DD-9ECD-739AB6054274}"/>
    <cellStyle name="Výpočet 2 10 4 2 5" xfId="15220" xr:uid="{531F09CE-BFA4-4A9D-B9CA-8E9F5726FDBB}"/>
    <cellStyle name="Výpočet 2 10 4 3" xfId="10925" xr:uid="{5F6E8BD8-525B-4DB2-A6D5-2D6511D30D67}"/>
    <cellStyle name="Výpočet 2 10 4 3 2" xfId="20467" xr:uid="{BB0BC1B7-0A24-4027-A66B-F63FDC169160}"/>
    <cellStyle name="Výpočet 2 10 4 3 3" xfId="23753" xr:uid="{93A96121-68AA-4391-8DA5-AAE773C93B6A}"/>
    <cellStyle name="Výpočet 2 10 4 3 4" xfId="26527" xr:uid="{44A1E887-57AF-4B1A-8BDC-FA2425EE8BE3}"/>
    <cellStyle name="Výpočet 2 10 4 4" xfId="15852" xr:uid="{AE7BAE56-F1D6-4071-BE63-94BB82247957}"/>
    <cellStyle name="Výpočet 2 10 4 5" xfId="21893" xr:uid="{92AEE440-7AF0-4926-B00A-FA7E25B9463C}"/>
    <cellStyle name="Výpočet 2 10 4_5.3 Investments associated cy" xfId="7936" xr:uid="{1249BF58-6360-4A87-A0EF-B7E230986DC2}"/>
    <cellStyle name="Výpočet 2 10 5" xfId="3473" xr:uid="{51E77100-CFA0-487D-9FB3-05A8C573CCB9}"/>
    <cellStyle name="Výpočet 2 10 5 2" xfId="11405" xr:uid="{7ED1DD68-C906-4649-9DDD-855DEDDBABE7}"/>
    <cellStyle name="Výpočet 2 10 5 2 2" xfId="20902" xr:uid="{1F2FE40B-5996-4FCC-8ED0-3F3F5D559107}"/>
    <cellStyle name="Výpočet 2 10 5 2 3" xfId="24173" xr:uid="{0593186F-F0E8-42A5-93C6-A343E42D6A0D}"/>
    <cellStyle name="Výpočet 2 10 5 2 4" xfId="26941" xr:uid="{2079BAC8-003B-4902-885E-DF81C9EA92BB}"/>
    <cellStyle name="Výpočet 2 10 5 3" xfId="16288" xr:uid="{59D2F5C2-F7A0-4EAD-BEA4-D01A4A380FE4}"/>
    <cellStyle name="Výpočet 2 10 5 4" xfId="19832" xr:uid="{85DA8938-9E07-40E3-84B8-90DE46A37BA7}"/>
    <cellStyle name="Výpočet 2 10 6" xfId="8892" xr:uid="{1C31EC77-EAD4-4CE6-92C5-602EC7BBB547}"/>
    <cellStyle name="Výpočet 2 10 6 2" xfId="19192" xr:uid="{B9CBB64E-4536-4066-8187-6C618379A35D}"/>
    <cellStyle name="Výpočet 2 10 6 3" xfId="22791" xr:uid="{8C9292AF-5A51-442C-B3E1-06B44DD12CEB}"/>
    <cellStyle name="Výpočet 2 10 6 4" xfId="25684" xr:uid="{10F33824-9744-4EAF-A82F-87BFF4AD919B}"/>
    <cellStyle name="Výpočet 2 10 7" xfId="14437" xr:uid="{B22DCF55-0932-4626-8532-7BE1B3D896DD}"/>
    <cellStyle name="Výpočet 2 10 8" xfId="18775" xr:uid="{A1606B6F-E135-438B-96D5-27044EDA180B}"/>
    <cellStyle name="Výpočet 2 10_3.10 Impairments" xfId="1544" xr:uid="{C60ED8CD-2195-44B1-B5FE-49525A8DD2FB}"/>
    <cellStyle name="Výpočet 2 11" xfId="285" xr:uid="{D0C6AEE4-640A-4205-AB5E-CD53AD3A37B1}"/>
    <cellStyle name="Výpočet 2 11 2" xfId="589" xr:uid="{2DBEC6DF-1E7A-49F8-AF74-561AF9CFAA69}"/>
    <cellStyle name="Výpočet 2 11 2 2" xfId="2577" xr:uid="{6B5B40A6-E825-45D5-A3CB-C47301B894E5}"/>
    <cellStyle name="Výpočet 2 11 2 2 2" xfId="5782" xr:uid="{16196726-44AF-4C0D-B12A-F15361806B04}"/>
    <cellStyle name="Výpočet 2 11 2 2 2 2" xfId="13572" xr:uid="{0650CE8E-5581-444F-91D8-B3CDE5966C4E}"/>
    <cellStyle name="Výpočet 2 11 2 2 2 2 2" xfId="22150" xr:uid="{FB989D65-994D-4FD1-801A-9812B7C9E4A8}"/>
    <cellStyle name="Výpočet 2 11 2 2 2 2 3" xfId="25076" xr:uid="{723D9CD2-5B54-446B-B2B4-3EF87FAE9F1F}"/>
    <cellStyle name="Výpočet 2 11 2 2 2 2 4" xfId="27701" xr:uid="{CBACD7CF-A3BD-43E3-97A3-945420172866}"/>
    <cellStyle name="Výpočet 2 11 2 2 2 3" xfId="17574" xr:uid="{D530E57D-1556-42E9-92D9-06E932B72A50}"/>
    <cellStyle name="Výpočet 2 11 2 2 2 4" xfId="15778" xr:uid="{01F2DFE6-E6C1-41A8-BCE3-B0E03DCC6946}"/>
    <cellStyle name="Výpočet 2 11 2 2 2 5" xfId="23264" xr:uid="{25D7EDEC-2352-46E5-A824-DE7994573C4E}"/>
    <cellStyle name="Výpočet 2 11 2 2 3" xfId="10539" xr:uid="{9A4D61D2-D3ED-4289-8A29-DBDA69DCBE59}"/>
    <cellStyle name="Výpočet 2 11 2 2 3 2" xfId="20235" xr:uid="{0BB8588D-8504-4B21-BC0E-4B1F7E24C8C8}"/>
    <cellStyle name="Výpočet 2 11 2 2 3 3" xfId="23596" xr:uid="{833B2DA3-4F97-4C56-9327-30CDEF9D9D9D}"/>
    <cellStyle name="Výpočet 2 11 2 2 3 4" xfId="26396" xr:uid="{67A7D7E6-343F-44C9-AE93-A077813DE110}"/>
    <cellStyle name="Výpočet 2 11 2 2 4" xfId="15632" xr:uid="{BB24E8FB-2585-4C8A-9432-9B5963BE8B75}"/>
    <cellStyle name="Výpočet 2 11 2 2 5" xfId="16958" xr:uid="{A4570A49-1AD1-4B1B-B6E1-07A4508836BE}"/>
    <cellStyle name="Výpočet 2 11 2 2_5.3 Investments associated cy" xfId="7938" xr:uid="{FB3D6035-0219-4973-B9DB-1FCC224894F9}"/>
    <cellStyle name="Výpočet 2 11 2 3" xfId="3192" xr:uid="{DB368953-A8C9-4054-A5B7-A0529573156F}"/>
    <cellStyle name="Výpočet 2 11 2 3 2" xfId="6397" xr:uid="{DC38DCFF-BBA3-4C03-A914-6DA7A9019051}"/>
    <cellStyle name="Výpočet 2 11 2 3 2 2" xfId="14187" xr:uid="{9BA97D5C-D2BF-4626-AE48-3C26E2143430}"/>
    <cellStyle name="Výpočet 2 11 2 3 2 2 2" xfId="22607" xr:uid="{01F0A7D2-BD53-4D04-A526-A892699BACA3}"/>
    <cellStyle name="Výpočet 2 11 2 3 2 2 3" xfId="25464" xr:uid="{C82B9E3D-DD1F-4532-8A59-9CC5DF2B4E02}"/>
    <cellStyle name="Výpočet 2 11 2 3 2 2 4" xfId="28061" xr:uid="{FBA31C50-2639-4912-9BEB-2B5E1E2DE351}"/>
    <cellStyle name="Výpočet 2 11 2 3 2 3" xfId="18019" xr:uid="{4506286B-9A76-498A-87A6-5B70C145B8D3}"/>
    <cellStyle name="Výpočet 2 11 2 3 2 4" xfId="19828" xr:uid="{8BD336C5-B2E7-4084-9B1D-6B4B38CA621B}"/>
    <cellStyle name="Výpočet 2 11 2 3 2 5" xfId="16277" xr:uid="{A952681E-E2B7-42E1-B9A5-39B330380627}"/>
    <cellStyle name="Výpočet 2 11 2 3 3" xfId="11153" xr:uid="{F348A2AA-2292-4183-89C0-45945B4E7EBC}"/>
    <cellStyle name="Výpočet 2 11 2 3 3 2" xfId="20695" xr:uid="{0610CC38-7ABF-4CD8-85A5-7AF97919AB12}"/>
    <cellStyle name="Výpočet 2 11 2 3 3 3" xfId="23981" xr:uid="{026D99A6-7C7D-4B3F-B5F2-0B69D0FC1285}"/>
    <cellStyle name="Výpočet 2 11 2 3 3 4" xfId="26755" xr:uid="{8D0039DD-0AEF-4192-B878-6EFF005E79C8}"/>
    <cellStyle name="Výpočet 2 11 2 3 4" xfId="16080" xr:uid="{48695DAC-50DB-400F-A7F4-60A80CF23DA2}"/>
    <cellStyle name="Výpočet 2 11 2 3 5" xfId="14837" xr:uid="{9FCDF837-8839-41F0-A55F-892038CE0A71}"/>
    <cellStyle name="Výpočet 2 11 2 3_5.3 Investments associated cy" xfId="7939" xr:uid="{A0260B2D-2582-41F8-9C07-F3258ED2EDB9}"/>
    <cellStyle name="Výpočet 2 11 2 4" xfId="3774" xr:uid="{E4CC0C83-B36E-4711-80B8-A87A51F9BEB2}"/>
    <cellStyle name="Výpočet 2 11 2 4 2" xfId="11698" xr:uid="{BCFA38D5-D3B0-4E1B-ADA3-9383EB05C8C9}"/>
    <cellStyle name="Výpočet 2 11 2 4 2 2" xfId="21134" xr:uid="{71F75BB6-CBFC-45BD-948E-210E6F61B9DE}"/>
    <cellStyle name="Výpočet 2 11 2 4 2 3" xfId="24371" xr:uid="{062AD5D0-18E3-4188-BD12-9CEFB6714908}"/>
    <cellStyle name="Výpočet 2 11 2 4 2 4" xfId="27131" xr:uid="{4B3DF770-AA80-4A8E-B04A-BE1434BCD0EE}"/>
    <cellStyle name="Výpočet 2 11 2 4 3" xfId="16522" xr:uid="{3C265CC2-77DB-41D3-B8E2-E86D5DDDD348}"/>
    <cellStyle name="Výpočet 2 11 2 4 4" xfId="22320" xr:uid="{7F84A99D-05CE-4FDE-9F4E-91C653608474}"/>
    <cellStyle name="Výpočet 2 11 2 5" xfId="9220" xr:uid="{7FEB503F-826E-4ABD-B150-D4187AD9AEC3}"/>
    <cellStyle name="Výpočet 2 11 2 5 2" xfId="19458" xr:uid="{F96A83FD-A66F-4F31-8C93-6C64542B7369}"/>
    <cellStyle name="Výpočet 2 11 2 5 3" xfId="23030" xr:uid="{1D59C5B9-6F5C-422E-9D85-39A141F1BE16}"/>
    <cellStyle name="Výpočet 2 11 2 5 4" xfId="25912" xr:uid="{59D90274-BBA9-455A-8BD4-D86A5D505994}"/>
    <cellStyle name="Výpočet 2 11 2 6" xfId="14705" xr:uid="{DB9FD312-0493-4C55-80E7-A31E743930E0}"/>
    <cellStyle name="Výpočet 2 11 2 7" xfId="18536" xr:uid="{DE4F5E36-0205-42C4-A126-BDF69CB4E505}"/>
    <cellStyle name="Výpočet 2 11 2_5.3 Investments associated cy" xfId="7937" xr:uid="{351B4490-CD2E-455D-A02B-FC04119A6F19}"/>
    <cellStyle name="Výpočet 2 11 3" xfId="2305" xr:uid="{1D7D95AD-3411-4401-B396-04B3CFA10CDD}"/>
    <cellStyle name="Výpočet 2 11 3 2" xfId="5510" xr:uid="{1F577482-A557-459F-A68D-2F6385D04F34}"/>
    <cellStyle name="Výpočet 2 11 3 2 2" xfId="13300" xr:uid="{AABB2310-19DC-41AC-8CE6-E7A1699F2271}"/>
    <cellStyle name="Výpočet 2 11 3 2 2 2" xfId="21933" xr:uid="{C6D0FDCD-5A11-45B1-BF91-2F34AAE878BB}"/>
    <cellStyle name="Výpočet 2 11 3 2 2 3" xfId="24888" xr:uid="{3EF4B89B-8C15-4472-8934-2EF114E87F01}"/>
    <cellStyle name="Výpočet 2 11 3 2 2 4" xfId="27523" xr:uid="{8F19E8A3-EAFC-46A9-BF07-511935B920CB}"/>
    <cellStyle name="Výpočet 2 11 3 2 3" xfId="17357" xr:uid="{56C83C4B-7B34-49FF-B5E8-AFCB62B40355}"/>
    <cellStyle name="Výpočet 2 11 3 2 4" xfId="15139" xr:uid="{2B671103-1011-4F3E-ABD7-F9708DFEFCE7}"/>
    <cellStyle name="Výpočet 2 11 3 2 5" xfId="23151" xr:uid="{C1E87F6B-F8C4-4D5C-A787-127E9C4B08D1}"/>
    <cellStyle name="Výpočet 2 11 3 3" xfId="10267" xr:uid="{06A34CC0-B948-46B0-A1C8-F3D687362A0C}"/>
    <cellStyle name="Výpočet 2 11 3 3 2" xfId="20022" xr:uid="{E7BEE7E0-1832-49BD-9E95-9081B4FD2F25}"/>
    <cellStyle name="Výpočet 2 11 3 3 3" xfId="23410" xr:uid="{17FC86B9-1029-4CAE-891D-88EDFB961FD8}"/>
    <cellStyle name="Výpočet 2 11 3 3 4" xfId="26218" xr:uid="{169B6958-3093-44B8-8B72-7C79F3C8954A}"/>
    <cellStyle name="Výpočet 2 11 3 4" xfId="15421" xr:uid="{E15B03AC-BD15-4E32-B805-E4487CDB80EF}"/>
    <cellStyle name="Výpočet 2 11 3 5" xfId="16971" xr:uid="{B3BDEC40-7467-4C35-95D0-30EFC30F09E7}"/>
    <cellStyle name="Výpočet 2 11 3_5.3 Investments associated cy" xfId="7940" xr:uid="{81A6303D-4DD6-437C-90F1-4A4FFA0F6687}"/>
    <cellStyle name="Výpočet 2 11 4" xfId="2985" xr:uid="{E8CE11C8-E7B1-4402-BA10-1541637BEA87}"/>
    <cellStyle name="Výpočet 2 11 4 2" xfId="6190" xr:uid="{1386E85F-258C-4871-84CA-D0C469FCCAF4}"/>
    <cellStyle name="Výpočet 2 11 4 2 2" xfId="13980" xr:uid="{C3A1EB93-6B26-4B4C-846D-40353BEF2783}"/>
    <cellStyle name="Výpočet 2 11 4 2 2 2" xfId="22400" xr:uid="{6B5BC03C-FC23-46B5-9E4E-5774685CE1FD}"/>
    <cellStyle name="Výpočet 2 11 4 2 2 3" xfId="25257" xr:uid="{020B6C7C-45A9-4A48-B8F0-98B99DA1CE04}"/>
    <cellStyle name="Výpočet 2 11 4 2 2 4" xfId="27854" xr:uid="{5C7C046E-FA54-4397-9A13-CAEE7925A50E}"/>
    <cellStyle name="Výpočet 2 11 4 2 3" xfId="17812" xr:uid="{7319C32D-7A91-4783-BF12-546819290C31}"/>
    <cellStyle name="Výpočet 2 11 4 2 4" xfId="17747" xr:uid="{4B745CC1-3CCB-43F6-8102-9D9030895455}"/>
    <cellStyle name="Výpočet 2 11 4 2 5" xfId="19821" xr:uid="{ADAC562C-E8D1-4D79-A0A3-079250839986}"/>
    <cellStyle name="Výpočet 2 11 4 3" xfId="10946" xr:uid="{F39509E5-CA9E-4C84-874C-F8CD4539A241}"/>
    <cellStyle name="Výpočet 2 11 4 3 2" xfId="20488" xr:uid="{8F458B97-961E-495E-9A63-8379FFEEF601}"/>
    <cellStyle name="Výpočet 2 11 4 3 3" xfId="23774" xr:uid="{FAF86FF2-803D-44B7-8F11-621B3F28A2F2}"/>
    <cellStyle name="Výpočet 2 11 4 3 4" xfId="26548" xr:uid="{A27F8420-6E7A-433D-9DF0-CD138147E8FF}"/>
    <cellStyle name="Výpočet 2 11 4 4" xfId="15873" xr:uid="{F0704D3F-41C7-41F5-B8CC-60618592F058}"/>
    <cellStyle name="Výpočet 2 11 4 5" xfId="21731" xr:uid="{BECDA20E-BA88-433E-BF7E-A7E41DC858C8}"/>
    <cellStyle name="Výpočet 2 11 4_5.3 Investments associated cy" xfId="7941" xr:uid="{AE639E33-B11D-4A52-90F5-EE14B7F5F524}"/>
    <cellStyle name="Výpočet 2 11 5" xfId="3498" xr:uid="{2F90C644-B6E3-41D6-9CBD-48F839AD324B}"/>
    <cellStyle name="Výpočet 2 11 5 2" xfId="11427" xr:uid="{C8EB6E71-53A5-44A3-927F-9617A96B181D}"/>
    <cellStyle name="Výpočet 2 11 5 2 2" xfId="20919" xr:uid="{78AF518D-E676-4272-B5A6-1E14FB67BAF8}"/>
    <cellStyle name="Výpočet 2 11 5 2 3" xfId="24189" xr:uid="{00170E1B-6ED1-4D2B-947C-F423EADBD7B8}"/>
    <cellStyle name="Výpočet 2 11 5 2 4" xfId="26957" xr:uid="{6B3BA1B8-4B1D-44B9-9ED2-494D52B3B104}"/>
    <cellStyle name="Výpočet 2 11 5 3" xfId="16305" xr:uid="{D4F3172C-69E4-491D-B128-11F8F068DDD8}"/>
    <cellStyle name="Výpočet 2 11 5 4" xfId="21315" xr:uid="{0C1E5745-341D-46DD-9726-DCDA029C1A09}"/>
    <cellStyle name="Výpočet 2 11 6" xfId="8919" xr:uid="{06F76CD4-F378-4E8C-8468-2EAF7D21957D}"/>
    <cellStyle name="Výpočet 2 11 6 2" xfId="19213" xr:uid="{0900F63B-29AE-4930-856E-17392F014FED}"/>
    <cellStyle name="Výpočet 2 11 6 3" xfId="22812" xr:uid="{91F518B0-7F13-4799-BD97-C9B3EB5FC92C}"/>
    <cellStyle name="Výpočet 2 11 6 4" xfId="25705" xr:uid="{4C5950D4-5AC6-4359-8B3B-904F695D8125}"/>
    <cellStyle name="Výpočet 2 11 7" xfId="14460" xr:uid="{2D5B1BD1-A162-4A31-BE20-D4B143FB7A13}"/>
    <cellStyle name="Výpočet 2 11 8" xfId="18754" xr:uid="{FC5E1637-8429-4FF3-A799-FCFECAF83018}"/>
    <cellStyle name="Výpočet 2 11_3.10 Impairments" xfId="1545" xr:uid="{AFF4BE47-1CFA-435D-822F-F790FDD533B2}"/>
    <cellStyle name="Výpočet 2 12" xfId="303" xr:uid="{48E2BE1B-68F3-478E-AEDF-EAB9F5BD783C}"/>
    <cellStyle name="Výpočet 2 12 2" xfId="607" xr:uid="{DEA66BB2-F2DE-44FA-BBDA-131EDB5E028D}"/>
    <cellStyle name="Výpočet 2 12 2 2" xfId="2594" xr:uid="{38CC6A79-0F21-451A-89C8-6E71A82C3EC0}"/>
    <cellStyle name="Výpočet 2 12 2 2 2" xfId="5799" xr:uid="{B0FC1F94-F03D-4B7E-AF36-0DEAA28855FD}"/>
    <cellStyle name="Výpočet 2 12 2 2 2 2" xfId="13589" xr:uid="{991BA992-A19D-42B0-8FC0-50CE26E4D365}"/>
    <cellStyle name="Výpočet 2 12 2 2 2 2 2" xfId="22163" xr:uid="{ABFC8CB1-98C7-4D5A-B19A-F3DDC9777EF4}"/>
    <cellStyle name="Výpočet 2 12 2 2 2 2 3" xfId="25087" xr:uid="{B64D05A5-61A4-46C3-973E-E76016B641D2}"/>
    <cellStyle name="Výpočet 2 12 2 2 2 2 4" xfId="27712" xr:uid="{28C35755-E90F-4924-92C9-2613046B497D}"/>
    <cellStyle name="Výpočet 2 12 2 2 2 3" xfId="17588" xr:uid="{C5BDC1F8-1292-4E63-937D-A9AAD6AC0401}"/>
    <cellStyle name="Výpočet 2 12 2 2 2 4" xfId="15726" xr:uid="{9FDE498C-CF65-4F33-969F-4287D035E06C}"/>
    <cellStyle name="Výpočet 2 12 2 2 2 5" xfId="23253" xr:uid="{45E48D06-E6CF-447B-9702-27D9AB4DA12C}"/>
    <cellStyle name="Výpočet 2 12 2 2 3" xfId="10556" xr:uid="{5F716C49-570D-43E9-ADA5-23343682C998}"/>
    <cellStyle name="Výpočet 2 12 2 2 3 2" xfId="20249" xr:uid="{694DA279-BF55-41C3-A56C-50976D9C8252}"/>
    <cellStyle name="Výpočet 2 12 2 2 3 3" xfId="23608" xr:uid="{FCCC1100-E3EB-447C-A061-0566036AE9DF}"/>
    <cellStyle name="Výpočet 2 12 2 2 3 4" xfId="26407" xr:uid="{53421A61-31D3-47AB-BBC0-E67B1429DFC4}"/>
    <cellStyle name="Výpočet 2 12 2 2 4" xfId="15645" xr:uid="{66F688B5-0EB3-492D-8DB9-C70D093E28E5}"/>
    <cellStyle name="Výpočet 2 12 2 2 5" xfId="19076" xr:uid="{D08AA3BE-0CCE-4274-B8A6-5EBC78E53097}"/>
    <cellStyle name="Výpočet 2 12 2 2_5.3 Investments associated cy" xfId="7943" xr:uid="{70A9080B-4BCA-480C-8EF1-651EAD5AD113}"/>
    <cellStyle name="Výpočet 2 12 2 3" xfId="3204" xr:uid="{69103997-68F7-48EF-AB10-FB70B26E6A3E}"/>
    <cellStyle name="Výpočet 2 12 2 3 2" xfId="6409" xr:uid="{8C00DE3F-EBD9-4F58-B08E-1527137AFF38}"/>
    <cellStyle name="Výpočet 2 12 2 3 2 2" xfId="14199" xr:uid="{DE6FD8F8-149A-4924-A952-F998171A0086}"/>
    <cellStyle name="Výpočet 2 12 2 3 2 2 2" xfId="22619" xr:uid="{BD422DA1-9502-4807-8A70-094D1CD7FB94}"/>
    <cellStyle name="Výpočet 2 12 2 3 2 2 3" xfId="25476" xr:uid="{F8E37AF3-EC81-4878-850E-A32DAC595ED5}"/>
    <cellStyle name="Výpočet 2 12 2 3 2 2 4" xfId="28073" xr:uid="{5BE5A4C5-38CA-436C-89A1-64417569AE39}"/>
    <cellStyle name="Výpočet 2 12 2 3 2 3" xfId="18031" xr:uid="{40CA1E68-52C8-45B3-B556-A03FB1471B7D}"/>
    <cellStyle name="Výpočet 2 12 2 3 2 4" xfId="20293" xr:uid="{8BC181BF-AA34-4E0E-AACF-CBD64AF107F8}"/>
    <cellStyle name="Výpočet 2 12 2 3 2 5" xfId="15775" xr:uid="{622179D7-1441-455B-83E6-C838684488A5}"/>
    <cellStyle name="Výpočet 2 12 2 3 3" xfId="11165" xr:uid="{237E603B-4EDF-4304-B1AD-D19A9F3A5200}"/>
    <cellStyle name="Výpočet 2 12 2 3 3 2" xfId="20707" xr:uid="{E1ADA864-96B8-43D7-9CCE-0539199811E2}"/>
    <cellStyle name="Výpočet 2 12 2 3 3 3" xfId="23993" xr:uid="{7B0AC948-A8B4-40CA-9981-62123BB45A79}"/>
    <cellStyle name="Výpočet 2 12 2 3 3 4" xfId="26767" xr:uid="{F4870C4A-B1A6-4507-8FFB-592CCE0D23B4}"/>
    <cellStyle name="Výpočet 2 12 2 3 4" xfId="16092" xr:uid="{E48243D4-9330-4FDE-B5D7-7A3296D7480C}"/>
    <cellStyle name="Výpočet 2 12 2 3 5" xfId="18324" xr:uid="{8074D42B-2DF8-4A6B-BFAC-6CD5BE7CD733}"/>
    <cellStyle name="Výpočet 2 12 2 3_5.3 Investments associated cy" xfId="7944" xr:uid="{4B0BE805-7D24-4E6F-8F3F-95BCB1D9542A}"/>
    <cellStyle name="Výpočet 2 12 2 4" xfId="3791" xr:uid="{12224D80-4057-4339-80AF-95265D8CB798}"/>
    <cellStyle name="Výpočet 2 12 2 4 2" xfId="11715" xr:uid="{35D0FCFF-4BD0-483C-98D6-90D502C95F65}"/>
    <cellStyle name="Výpočet 2 12 2 4 2 2" xfId="21148" xr:uid="{A3B9B634-06CD-4242-AD5E-D8AAD7495A66}"/>
    <cellStyle name="Výpočet 2 12 2 4 2 3" xfId="24383" xr:uid="{544AC9D8-93B6-4538-9984-F87C59405925}"/>
    <cellStyle name="Výpočet 2 12 2 4 2 4" xfId="27142" xr:uid="{79A39E5C-C781-44C2-AF9D-BD35755D6F0D}"/>
    <cellStyle name="Výpočet 2 12 2 4 3" xfId="16535" xr:uid="{865B0423-2AEF-4795-8582-87B9A5BE329A}"/>
    <cellStyle name="Výpočet 2 12 2 4 4" xfId="16623" xr:uid="{A94B434D-9E1D-4447-83D2-60EA55D84D54}"/>
    <cellStyle name="Výpočet 2 12 2 5" xfId="9238" xr:uid="{5CDC3006-1ABD-44BF-908B-BE62595EDBBF}"/>
    <cellStyle name="Výpočet 2 12 2 5 2" xfId="19472" xr:uid="{673C22B8-C9B4-475E-AE86-8465AFD0CB7E}"/>
    <cellStyle name="Výpočet 2 12 2 5 3" xfId="23043" xr:uid="{1A9D7630-BEB3-4B35-A87A-FAF6B44B2679}"/>
    <cellStyle name="Výpočet 2 12 2 5 4" xfId="25924" xr:uid="{14F762C8-E70D-4D80-9524-9305F2F36116}"/>
    <cellStyle name="Výpočet 2 12 2 6" xfId="14719" xr:uid="{4052FF1D-6326-4ED7-91F4-6AD36DB79A8E}"/>
    <cellStyle name="Výpočet 2 12 2 7" xfId="18526" xr:uid="{7544DAFE-5347-4597-AFAF-53E3BB891617}"/>
    <cellStyle name="Výpočet 2 12 2_5.3 Investments associated cy" xfId="7942" xr:uid="{14DF5BC5-3D33-4911-86A2-25264139D1E4}"/>
    <cellStyle name="Výpočet 2 12 3" xfId="2322" xr:uid="{422DFD4C-637A-4473-8C1B-AD5CF7C46E81}"/>
    <cellStyle name="Výpočet 2 12 3 2" xfId="5527" xr:uid="{DA34234C-6251-47AF-A98A-B6A432A3F25B}"/>
    <cellStyle name="Výpočet 2 12 3 2 2" xfId="13317" xr:uid="{10D8A81C-70C3-463C-9BA3-52C530EEAF9A}"/>
    <cellStyle name="Výpočet 2 12 3 2 2 2" xfId="21945" xr:uid="{9E6E4BB3-AAC3-4F65-B6C5-753950A0AB5B}"/>
    <cellStyle name="Výpočet 2 12 3 2 2 3" xfId="24899" xr:uid="{6D14CF6F-1E21-4D14-86FD-9C39560D44EA}"/>
    <cellStyle name="Výpočet 2 12 3 2 2 4" xfId="27534" xr:uid="{EAACE3F0-C23C-4DBA-8B0F-864877A05008}"/>
    <cellStyle name="Výpočet 2 12 3 2 3" xfId="17370" xr:uid="{D369ACFB-0BFD-4B09-922E-142745442102}"/>
    <cellStyle name="Výpočet 2 12 3 2 4" xfId="14877" xr:uid="{8479DBE7-0C74-4B56-BFE5-0020DD54A188}"/>
    <cellStyle name="Výpočet 2 12 3 2 5" xfId="18822" xr:uid="{2A8A6666-BA98-47B6-A787-A457662B5812}"/>
    <cellStyle name="Výpočet 2 12 3 3" xfId="10284" xr:uid="{8146551B-EA62-4E84-8827-C36BC4797F16}"/>
    <cellStyle name="Výpočet 2 12 3 3 2" xfId="20034" xr:uid="{2A4D4A1A-A5A4-4234-8F95-885EE8AB90DF}"/>
    <cellStyle name="Výpočet 2 12 3 3 3" xfId="23421" xr:uid="{A3E2E08B-1F0E-43CF-818C-553DDAFE5FF7}"/>
    <cellStyle name="Výpočet 2 12 3 3 4" xfId="26229" xr:uid="{60845096-A198-493F-B271-62DBE942FFCE}"/>
    <cellStyle name="Výpočet 2 12 3 4" xfId="15433" xr:uid="{5E025C07-10D6-4D6D-91A6-AB72943CB82E}"/>
    <cellStyle name="Výpočet 2 12 3 5" xfId="19152" xr:uid="{79EF760B-4741-45FB-9DBC-25721ED89BA5}"/>
    <cellStyle name="Výpočet 2 12 3_5.3 Investments associated cy" xfId="7945" xr:uid="{3B77497E-8350-472D-9BD6-C64DA4A96163}"/>
    <cellStyle name="Výpočet 2 12 4" xfId="2997" xr:uid="{95D66120-37D5-4FA6-9B09-EE9FC6443713}"/>
    <cellStyle name="Výpočet 2 12 4 2" xfId="6202" xr:uid="{2DA5A184-E10B-4E95-85B7-F81C61B55B88}"/>
    <cellStyle name="Výpočet 2 12 4 2 2" xfId="13992" xr:uid="{6C632FFF-9CEA-4895-B1A2-FFB7F4082043}"/>
    <cellStyle name="Výpočet 2 12 4 2 2 2" xfId="22412" xr:uid="{AE4A6017-6EF4-40BA-A753-DD20CC3A438E}"/>
    <cellStyle name="Výpočet 2 12 4 2 2 3" xfId="25269" xr:uid="{80F9AD67-226F-48E6-9563-3990C817D967}"/>
    <cellStyle name="Výpočet 2 12 4 2 2 4" xfId="27866" xr:uid="{846F3D7A-F97A-4EE4-A960-5C6B0749E1E5}"/>
    <cellStyle name="Výpočet 2 12 4 2 3" xfId="17824" xr:uid="{703F6B91-3F84-4657-97EF-ED9F05BE9A4D}"/>
    <cellStyle name="Výpočet 2 12 4 2 4" xfId="16878" xr:uid="{8EE15719-3510-46D9-8591-E40C9BE05B63}"/>
    <cellStyle name="Výpočet 2 12 4 2 5" xfId="22324" xr:uid="{3217D139-57CA-4588-84E8-A3BF5DF33EF1}"/>
    <cellStyle name="Výpočet 2 12 4 3" xfId="10958" xr:uid="{C614D9A5-FA06-48FF-B2A7-965037DDDB3C}"/>
    <cellStyle name="Výpočet 2 12 4 3 2" xfId="20500" xr:uid="{2A9AA8B9-8603-48E3-8704-CC8FC6B3427A}"/>
    <cellStyle name="Výpočet 2 12 4 3 3" xfId="23786" xr:uid="{37D9441C-7A63-4C9A-AF20-729AE44E6FB8}"/>
    <cellStyle name="Výpočet 2 12 4 3 4" xfId="26560" xr:uid="{BE969375-D6CE-40A0-BEFA-F65F268E5B7A}"/>
    <cellStyle name="Výpočet 2 12 4 4" xfId="15885" xr:uid="{7EF6DF42-8F10-404C-8FCD-F411F0435894}"/>
    <cellStyle name="Výpočet 2 12 4 5" xfId="22107" xr:uid="{53DE188A-FBD6-4CEB-92AB-3EE81EE27089}"/>
    <cellStyle name="Výpočet 2 12 4_5.3 Investments associated cy" xfId="7946" xr:uid="{2AC31716-E621-46A3-9DF8-312737BFCAB3}"/>
    <cellStyle name="Výpočet 2 12 5" xfId="3516" xr:uid="{BD9BEDB2-E7C8-4C09-B959-7BA891BCE02B}"/>
    <cellStyle name="Výpočet 2 12 5 2" xfId="11445" xr:uid="{7AB93EF4-7DCE-4123-9063-0CAEC478EC14}"/>
    <cellStyle name="Výpočet 2 12 5 2 2" xfId="20931" xr:uid="{89F21DA4-D5FB-48D5-B709-EF6A3FCC6CF1}"/>
    <cellStyle name="Výpočet 2 12 5 2 3" xfId="24201" xr:uid="{5482D465-3391-4D47-94F1-677306BC79BE}"/>
    <cellStyle name="Výpočet 2 12 5 2 4" xfId="26968" xr:uid="{41777BD9-9717-46B3-B046-2AA10AB9F903}"/>
    <cellStyle name="Výpočet 2 12 5 3" xfId="16316" xr:uid="{6E581935-33BF-4563-981F-7D1F133DE0C7}"/>
    <cellStyle name="Výpočet 2 12 5 4" xfId="16868" xr:uid="{F359DDCF-7C89-4AFA-BE3E-7DD4BEC6453C}"/>
    <cellStyle name="Výpočet 2 12 6" xfId="8937" xr:uid="{43B9F8A4-2D26-42E4-9371-667BCD31C564}"/>
    <cellStyle name="Výpočet 2 12 6 2" xfId="19226" xr:uid="{357D0A15-9832-44C6-BAF2-8C0B89B83D89}"/>
    <cellStyle name="Výpočet 2 12 6 3" xfId="22824" xr:uid="{12DCC20A-1072-4B50-959C-1C3F083991EC}"/>
    <cellStyle name="Výpočet 2 12 6 4" xfId="25717" xr:uid="{34F95C6F-68CA-4E98-85DA-0EBD41BEDFAB}"/>
    <cellStyle name="Výpočet 2 12 7" xfId="14473" xr:uid="{8E083838-A83D-45E7-8E95-29C06F863ACA}"/>
    <cellStyle name="Výpočet 2 12 8" xfId="18739" xr:uid="{111E4BC7-F8D3-4D45-B6FA-276AB3788C8C}"/>
    <cellStyle name="Výpočet 2 12_3.10 Impairments" xfId="1546" xr:uid="{65F35FE9-D16D-40A7-9333-6E5EB29945FD}"/>
    <cellStyle name="Výpočet 2 13" xfId="323" xr:uid="{4A0B7270-C8A6-4B33-9435-CA375EE579BF}"/>
    <cellStyle name="Výpočet 2 13 2" xfId="627" xr:uid="{2C28E39D-2C8D-49EA-B202-298CF29CB46F}"/>
    <cellStyle name="Výpočet 2 13 2 2" xfId="2614" xr:uid="{B65C4552-424D-495A-B464-5D3A24F9C41F}"/>
    <cellStyle name="Výpočet 2 13 2 2 2" xfId="5819" xr:uid="{40DC5B0B-7331-44C7-809E-DF482D3E7947}"/>
    <cellStyle name="Výpočet 2 13 2 2 2 2" xfId="13609" xr:uid="{24429226-B36A-4F74-8697-7CF291457B9A}"/>
    <cellStyle name="Výpočet 2 13 2 2 2 2 2" xfId="22177" xr:uid="{027B9922-8CFA-4617-BA19-90FB241B07FA}"/>
    <cellStyle name="Výpočet 2 13 2 2 2 2 3" xfId="25095" xr:uid="{EC779B30-AFC1-4980-BEAD-2FE80F290E5C}"/>
    <cellStyle name="Výpočet 2 13 2 2 2 2 4" xfId="27720" xr:uid="{829BE3F4-9F3D-4376-A3F0-8D8CD372F1B7}"/>
    <cellStyle name="Výpočet 2 13 2 2 2 3" xfId="17600" xr:uid="{0EB8AA73-F440-4F2E-B94E-93B9EB4EFDE5}"/>
    <cellStyle name="Výpočet 2 13 2 2 2 4" xfId="17203" xr:uid="{D2C2D32F-823F-489B-BABB-398D763972E6}"/>
    <cellStyle name="Výpočet 2 13 2 2 2 5" xfId="18432" xr:uid="{F5352A5B-FA23-4D3B-AC9E-87EBCA6646C5}"/>
    <cellStyle name="Výpočet 2 13 2 2 3" xfId="10576" xr:uid="{A0EA11A0-E14E-4DA2-8464-DACF2D69C821}"/>
    <cellStyle name="Výpočet 2 13 2 2 3 2" xfId="20262" xr:uid="{2C73475F-27BB-42F1-808B-70BAE834B35B}"/>
    <cellStyle name="Výpočet 2 13 2 2 3 3" xfId="23617" xr:uid="{F1AC5DC8-1812-4D3A-9013-8DB23DFACE7C}"/>
    <cellStyle name="Výpočet 2 13 2 2 3 4" xfId="26415" xr:uid="{59A25ECA-65E4-438A-ACA7-EBA4D21D8C8B}"/>
    <cellStyle name="Výpočet 2 13 2 2 4" xfId="15657" xr:uid="{59AE6D13-B12C-4508-9146-2CA5D89AA861}"/>
    <cellStyle name="Výpočet 2 13 2 2 5" xfId="15039" xr:uid="{57D0A6E9-CFF7-4A2F-9105-80FDC70114EC}"/>
    <cellStyle name="Výpočet 2 13 2 2_5.3 Investments associated cy" xfId="7948" xr:uid="{AE2673D8-7E91-42DB-A926-2C1AC72305CD}"/>
    <cellStyle name="Výpočet 2 13 2 3" xfId="3212" xr:uid="{19B720BC-C5C7-4CC9-A44D-21B90CE15339}"/>
    <cellStyle name="Výpočet 2 13 2 3 2" xfId="6417" xr:uid="{7F0992D3-3B4C-49C5-9CB2-8B225C36A2B5}"/>
    <cellStyle name="Výpočet 2 13 2 3 2 2" xfId="14207" xr:uid="{27078155-847B-42E2-AB7D-5A2238ABE555}"/>
    <cellStyle name="Výpočet 2 13 2 3 2 2 2" xfId="22627" xr:uid="{BD3E727B-3A70-4339-BFFD-FC9637AAF6DA}"/>
    <cellStyle name="Výpočet 2 13 2 3 2 2 3" xfId="25484" xr:uid="{D7B7EE35-AB55-4023-B2C0-AB0A1D53F919}"/>
    <cellStyle name="Výpočet 2 13 2 3 2 2 4" xfId="28081" xr:uid="{F2504039-10FC-40FC-A4F3-578717DF6917}"/>
    <cellStyle name="Výpočet 2 13 2 3 2 3" xfId="18039" xr:uid="{C372A8FF-B315-42EA-92E0-65B87D553FFE}"/>
    <cellStyle name="Výpočet 2 13 2 3 2 4" xfId="15174" xr:uid="{DC39BEEE-7383-4CF4-B5C1-A2B1BB9212D8}"/>
    <cellStyle name="Výpočet 2 13 2 3 2 5" xfId="23156" xr:uid="{6613FF9E-C7AF-42F4-9374-C69305DAD79D}"/>
    <cellStyle name="Výpočet 2 13 2 3 3" xfId="11173" xr:uid="{4947171F-B40E-4E2B-9000-B13E294C66EB}"/>
    <cellStyle name="Výpočet 2 13 2 3 3 2" xfId="20715" xr:uid="{B45C45C0-9A94-4E7D-988D-D752424F0CFD}"/>
    <cellStyle name="Výpočet 2 13 2 3 3 3" xfId="24001" xr:uid="{9B5D8909-F064-44A0-A7C4-399202090365}"/>
    <cellStyle name="Výpočet 2 13 2 3 3 4" xfId="26775" xr:uid="{CEF796D0-2A32-4476-878B-588F2C39C2C1}"/>
    <cellStyle name="Výpočet 2 13 2 3 4" xfId="16100" xr:uid="{7478363E-7A57-49A3-80D8-1181F9E705C0}"/>
    <cellStyle name="Výpočet 2 13 2 3 5" xfId="16963" xr:uid="{6048F715-314B-4429-9817-0D089E7188B1}"/>
    <cellStyle name="Výpočet 2 13 2 3_5.3 Investments associated cy" xfId="7949" xr:uid="{4944EF75-26E8-48A1-8FFB-57E55A15957D}"/>
    <cellStyle name="Výpočet 2 13 2 4" xfId="3811" xr:uid="{2A394C17-BE40-4A2A-B551-2762CF7AEFB8}"/>
    <cellStyle name="Výpočet 2 13 2 4 2" xfId="11735" xr:uid="{7DEC1B63-D864-42DE-A67C-2840264750E4}"/>
    <cellStyle name="Výpočet 2 13 2 4 2 2" xfId="21161" xr:uid="{8106E35D-D1CC-4BBE-8824-D442F1E177D3}"/>
    <cellStyle name="Výpočet 2 13 2 4 2 3" xfId="24392" xr:uid="{CD8F94FB-4B3A-4A7F-BA86-23181B897B48}"/>
    <cellStyle name="Výpočet 2 13 2 4 2 4" xfId="27150" xr:uid="{4B520FD2-5E6D-4335-9C5F-46571C43568F}"/>
    <cellStyle name="Výpočet 2 13 2 4 3" xfId="16547" xr:uid="{B4E6C484-ED38-4D13-AD0E-FEEEEB1216B6}"/>
    <cellStyle name="Výpočet 2 13 2 4 4" xfId="17746" xr:uid="{92984B60-7439-45A8-B4B3-D9B406AC72C0}"/>
    <cellStyle name="Výpočet 2 13 2 5" xfId="9258" xr:uid="{025F6413-F034-4049-AB12-40747FF6CD79}"/>
    <cellStyle name="Výpočet 2 13 2 5 2" xfId="19484" xr:uid="{E265AA30-5802-43B5-9704-44B4CBD9953D}"/>
    <cellStyle name="Výpočet 2 13 2 5 3" xfId="23052" xr:uid="{9999AF6E-CEF9-4BC5-A05C-ED93F67DB777}"/>
    <cellStyle name="Výpočet 2 13 2 5 4" xfId="25932" xr:uid="{AEAA6BD3-4103-49A7-BF55-C3BA2D93AE12}"/>
    <cellStyle name="Výpočet 2 13 2 6" xfId="14730" xr:uid="{C3DB9C63-DD69-40FA-ADB1-BEE6E82B785F}"/>
    <cellStyle name="Výpočet 2 13 2 7" xfId="18518" xr:uid="{93E6C029-B6C6-4A4A-B14F-F77327127525}"/>
    <cellStyle name="Výpočet 2 13 2_5.3 Investments associated cy" xfId="7947" xr:uid="{A797B946-3CB9-4DE7-B014-9D154B412DD0}"/>
    <cellStyle name="Výpočet 2 13 3" xfId="2342" xr:uid="{DA72183B-E8F5-447D-BF9E-32B19EB11908}"/>
    <cellStyle name="Výpočet 2 13 3 2" xfId="5547" xr:uid="{68D5E2DB-2A38-4827-8DBF-8BA7053C409D}"/>
    <cellStyle name="Výpočet 2 13 3 2 2" xfId="13337" xr:uid="{3949B38C-01CA-44FA-B45F-3469AEF84AA2}"/>
    <cellStyle name="Výpočet 2 13 3 2 2 2" xfId="21958" xr:uid="{6C9EEC4F-2F95-42D6-B093-AB53E55B99FD}"/>
    <cellStyle name="Výpočet 2 13 3 2 2 3" xfId="24908" xr:uid="{08DBCABE-4E5E-4E64-8012-4408E6A99596}"/>
    <cellStyle name="Výpočet 2 13 3 2 2 4" xfId="27542" xr:uid="{DD0EB198-E258-423D-83C8-6A590C0B284A}"/>
    <cellStyle name="Výpočet 2 13 3 2 3" xfId="17383" xr:uid="{4E137548-F518-4D44-98A9-3DD95762FC0B}"/>
    <cellStyle name="Výpočet 2 13 3 2 4" xfId="14958" xr:uid="{AF3AC921-E5F6-466E-981F-B60C952D1898}"/>
    <cellStyle name="Výpočet 2 13 3 2 5" xfId="24615" xr:uid="{F8517422-E78B-467C-A694-99974AB48D2A}"/>
    <cellStyle name="Výpočet 2 13 3 3" xfId="10304" xr:uid="{5370A452-2F91-4CF9-8853-BB562528B10D}"/>
    <cellStyle name="Výpočet 2 13 3 3 2" xfId="20046" xr:uid="{9E5992BD-E507-40AB-9129-F39BC91D8BA1}"/>
    <cellStyle name="Výpočet 2 13 3 3 3" xfId="23429" xr:uid="{A32B2CAD-0CB3-4D92-9F67-71229B811E90}"/>
    <cellStyle name="Výpočet 2 13 3 3 4" xfId="26237" xr:uid="{5D6706DC-21D2-4F02-AAF6-44BEEAC02CE8}"/>
    <cellStyle name="Výpočet 2 13 3 4" xfId="15444" xr:uid="{02A9E5C8-0152-4C0B-A5EC-31B4BCD00B8C}"/>
    <cellStyle name="Výpočet 2 13 3 5" xfId="16641" xr:uid="{816554B1-C580-4C56-BD96-620D43270186}"/>
    <cellStyle name="Výpočet 2 13 3_5.3 Investments associated cy" xfId="7950" xr:uid="{95D49D39-E9DD-4C45-A843-F3FFDD0FE4EA}"/>
    <cellStyle name="Výpočet 2 13 4" xfId="3005" xr:uid="{9BA0A369-85D4-45B7-88C5-C6A2704FCDE6}"/>
    <cellStyle name="Výpočet 2 13 4 2" xfId="6210" xr:uid="{6D608E0B-D401-4D67-9AE2-45200C1950D4}"/>
    <cellStyle name="Výpočet 2 13 4 2 2" xfId="14000" xr:uid="{87E01A30-52AF-4A12-90DE-56B2ED75764D}"/>
    <cellStyle name="Výpočet 2 13 4 2 2 2" xfId="22420" xr:uid="{9F9B9576-B65B-48F9-A181-AB78F88B2CA1}"/>
    <cellStyle name="Výpočet 2 13 4 2 2 3" xfId="25277" xr:uid="{72B2E8C9-830F-4B51-88A8-9DD227900FAD}"/>
    <cellStyle name="Výpočet 2 13 4 2 2 4" xfId="27874" xr:uid="{6AA5E017-D782-467E-BE30-C20E9E737582}"/>
    <cellStyle name="Výpočet 2 13 4 2 3" xfId="17832" xr:uid="{642F7311-7CB8-4042-8FFB-07F190E640F1}"/>
    <cellStyle name="Výpočet 2 13 4 2 4" xfId="18164" xr:uid="{CEC26E20-F45B-4B18-9AB5-7FA904850D98}"/>
    <cellStyle name="Výpočet 2 13 4 2 5" xfId="24683" xr:uid="{BA18F2F6-80E5-4F6D-8FDD-FDBB3B912A87}"/>
    <cellStyle name="Výpočet 2 13 4 3" xfId="10966" xr:uid="{C90DF6D8-25D9-485C-A34E-AF8928DD699C}"/>
    <cellStyle name="Výpočet 2 13 4 3 2" xfId="20508" xr:uid="{8545FFA8-F5DA-4A2B-9D9A-137EC6006AC5}"/>
    <cellStyle name="Výpočet 2 13 4 3 3" xfId="23794" xr:uid="{9B0089B8-3B01-44A6-81EE-7CC62EF5108E}"/>
    <cellStyle name="Výpočet 2 13 4 3 4" xfId="26568" xr:uid="{05C781AE-A4FC-466F-840A-07F9DDBD2A95}"/>
    <cellStyle name="Výpočet 2 13 4 4" xfId="15893" xr:uid="{0BF58DDD-3B41-4047-B4BC-06370582AFD4}"/>
    <cellStyle name="Výpočet 2 13 4 5" xfId="15031" xr:uid="{31089CEA-F865-4F3C-AB7B-2E4EB336D8A8}"/>
    <cellStyle name="Výpočet 2 13 4_5.3 Investments associated cy" xfId="7951" xr:uid="{12047C6F-45C6-4057-84F0-BC0B4614E346}"/>
    <cellStyle name="Výpočet 2 13 5" xfId="3536" xr:uid="{B8E77FF5-0105-4549-85E8-D28C6A7D61EA}"/>
    <cellStyle name="Výpočet 2 13 5 2" xfId="11465" xr:uid="{BDF5568C-EBD8-4AC4-97AD-D2FB4FC1F097}"/>
    <cellStyle name="Výpočet 2 13 5 2 2" xfId="20943" xr:uid="{C8B8C7AF-EC47-4C37-A016-239977FD4578}"/>
    <cellStyle name="Výpočet 2 13 5 2 3" xfId="24209" xr:uid="{FA280AD3-59BA-4D1F-A5FB-9C25415A166F}"/>
    <cellStyle name="Výpočet 2 13 5 2 4" xfId="26976" xr:uid="{6B8918F3-CD4E-4560-8B4F-7869DA8873B9}"/>
    <cellStyle name="Výpočet 2 13 5 3" xfId="16328" xr:uid="{F71F2795-8B42-4934-9832-DAFAA20FEB99}"/>
    <cellStyle name="Výpočet 2 13 5 4" xfId="20376" xr:uid="{C758058D-5A24-4413-A4E7-010EBAC41592}"/>
    <cellStyle name="Výpočet 2 13 6" xfId="8957" xr:uid="{1D378C0C-627A-4079-B0BE-4581824084FE}"/>
    <cellStyle name="Výpočet 2 13 6 2" xfId="19238" xr:uid="{64464609-7360-4C21-AF59-C575AC1A40CF}"/>
    <cellStyle name="Výpočet 2 13 6 3" xfId="22833" xr:uid="{00350C38-55CF-43F4-B666-0F8E161378AF}"/>
    <cellStyle name="Výpočet 2 13 6 4" xfId="25725" xr:uid="{7DCA6330-79A7-4245-920F-AF1473EDDE1D}"/>
    <cellStyle name="Výpočet 2 13 7" xfId="14483" xr:uid="{57707EA5-D353-47D7-9537-5EAE5FF0BC00}"/>
    <cellStyle name="Výpočet 2 13 8" xfId="18731" xr:uid="{984AD125-35A7-463F-B0BA-E18E0E3D4FB2}"/>
    <cellStyle name="Výpočet 2 13_3.10 Impairments" xfId="1547" xr:uid="{7881C1D9-6B03-453E-83B4-493A51411B3F}"/>
    <cellStyle name="Výpočet 2 14" xfId="332" xr:uid="{1009D318-24D2-4405-B808-5860B12A4D4A}"/>
    <cellStyle name="Výpočet 2 14 2" xfId="636" xr:uid="{2A10C78F-F1EB-463E-BCC9-3DE8CCD9DAAB}"/>
    <cellStyle name="Výpočet 2 14 2 2" xfId="2623" xr:uid="{3BE92744-D86A-41E2-BCFF-50938E10CD53}"/>
    <cellStyle name="Výpočet 2 14 2 2 2" xfId="5828" xr:uid="{8C8F4778-2C1E-4618-BD95-9FBEB84C12AA}"/>
    <cellStyle name="Výpočet 2 14 2 2 2 2" xfId="13618" xr:uid="{E1858C72-F428-4CCC-9C0A-A013BC12D1C0}"/>
    <cellStyle name="Výpočet 2 14 2 2 2 2 2" xfId="22186" xr:uid="{ED2851DB-100F-4E97-A6A8-BF0E2EB7D5E0}"/>
    <cellStyle name="Výpočet 2 14 2 2 2 2 3" xfId="25104" xr:uid="{33837CEA-7B78-47FF-A6CA-2018CA5EC3EE}"/>
    <cellStyle name="Výpočet 2 14 2 2 2 2 4" xfId="27729" xr:uid="{B14E04E6-4F30-420C-ADE9-AC67A190F4F7}"/>
    <cellStyle name="Výpočet 2 14 2 2 2 3" xfId="17609" xr:uid="{A509523E-95B7-49E4-9D3A-E4B333AAFB3B}"/>
    <cellStyle name="Výpočet 2 14 2 2 2 4" xfId="21001" xr:uid="{C67C2CE2-CB6D-4E0F-A1B0-B2532EB3F6DA}"/>
    <cellStyle name="Výpočet 2 14 2 2 2 5" xfId="21568" xr:uid="{FD53532B-C701-4DF2-A4FA-4040C1701B92}"/>
    <cellStyle name="Výpočet 2 14 2 2 3" xfId="10585" xr:uid="{1007D7B9-8985-4375-9276-89DFD4AB148B}"/>
    <cellStyle name="Výpočet 2 14 2 2 3 2" xfId="20271" xr:uid="{D1C5023E-C4D0-4337-A3E9-00863C678CDA}"/>
    <cellStyle name="Výpočet 2 14 2 2 3 3" xfId="23626" xr:uid="{4B15CCFD-F3C8-415A-96D4-D6E02C9929B8}"/>
    <cellStyle name="Výpočet 2 14 2 2 3 4" xfId="26424" xr:uid="{D9B19497-F97A-4B45-91A4-43149D1FFF7B}"/>
    <cellStyle name="Výpočet 2 14 2 2 4" xfId="15666" xr:uid="{C2CB6454-23FB-4716-82B9-AD5BC9472F8B}"/>
    <cellStyle name="Výpočet 2 14 2 2 5" xfId="17688" xr:uid="{077EC382-155E-42E8-9ADB-0E6DAE113444}"/>
    <cellStyle name="Výpočet 2 14 2 2_5.3 Investments associated cy" xfId="7953" xr:uid="{C957C95E-5F9E-4246-ACD3-5028ABF0C2E8}"/>
    <cellStyle name="Výpočet 2 14 2 3" xfId="3221" xr:uid="{80C435E1-5E40-4ABF-B5EA-6AD30BFA414E}"/>
    <cellStyle name="Výpočet 2 14 2 3 2" xfId="6426" xr:uid="{1B029CBC-7587-4613-AB33-EA72AF429D16}"/>
    <cellStyle name="Výpočet 2 14 2 3 2 2" xfId="14216" xr:uid="{20D94C84-D5A2-45BA-AA3A-1370FA7468C2}"/>
    <cellStyle name="Výpočet 2 14 2 3 2 2 2" xfId="22636" xr:uid="{21A093A0-4123-4DDE-8A51-158C49E2B9DE}"/>
    <cellStyle name="Výpočet 2 14 2 3 2 2 3" xfId="25493" xr:uid="{D7C4078C-AF06-4FA6-A999-4175A1AB9782}"/>
    <cellStyle name="Výpočet 2 14 2 3 2 2 4" xfId="28090" xr:uid="{A53CB0AE-78D4-4883-BF75-5A1DBB0F879C}"/>
    <cellStyle name="Výpočet 2 14 2 3 2 3" xfId="18048" xr:uid="{B9002968-9A5D-4588-9164-70F66E03CECB}"/>
    <cellStyle name="Výpočet 2 14 2 3 2 4" xfId="22325" xr:uid="{69FD2864-F58E-4429-92A6-C699936B02E4}"/>
    <cellStyle name="Výpočet 2 14 2 3 2 5" xfId="18359" xr:uid="{93ECC429-C48A-4793-9F6A-D480C70181A5}"/>
    <cellStyle name="Výpočet 2 14 2 3 3" xfId="11182" xr:uid="{0C596978-02A9-4078-AFB7-F8DB175F6A6B}"/>
    <cellStyle name="Výpočet 2 14 2 3 3 2" xfId="20724" xr:uid="{EF860B34-FCFE-4887-B0A7-17AE929BB946}"/>
    <cellStyle name="Výpočet 2 14 2 3 3 3" xfId="24010" xr:uid="{DA52900F-39FD-4FE0-B984-856AA033B50C}"/>
    <cellStyle name="Výpočet 2 14 2 3 3 4" xfId="26784" xr:uid="{58E59165-4B38-488A-911E-370801E85F93}"/>
    <cellStyle name="Výpočet 2 14 2 3 4" xfId="16109" xr:uid="{0BFA7070-3073-44D9-9A02-F7A33D6E374F}"/>
    <cellStyle name="Výpočet 2 14 2 3 5" xfId="19847" xr:uid="{8531D245-4326-488C-A530-377E5D4A117A}"/>
    <cellStyle name="Výpočet 2 14 2 3_5.3 Investments associated cy" xfId="7954" xr:uid="{7381945A-2C08-4577-AB2D-936CF3388096}"/>
    <cellStyle name="Výpočet 2 14 2 4" xfId="3820" xr:uid="{D73783A5-0047-4238-81C0-FE501717F901}"/>
    <cellStyle name="Výpočet 2 14 2 4 2" xfId="11744" xr:uid="{76151AFB-A21A-4F95-BCA0-084E0A85B8CF}"/>
    <cellStyle name="Výpočet 2 14 2 4 2 2" xfId="21170" xr:uid="{AE93B7ED-ED32-4898-A22A-9F028BDCA5FA}"/>
    <cellStyle name="Výpočet 2 14 2 4 2 3" xfId="24401" xr:uid="{A98A9D9C-98B8-4D20-A131-4C44CA4E117D}"/>
    <cellStyle name="Výpočet 2 14 2 4 2 4" xfId="27159" xr:uid="{4D7CEDC2-5A0A-411C-9744-58444D785441}"/>
    <cellStyle name="Výpočet 2 14 2 4 3" xfId="16556" xr:uid="{E39B1C02-CC6A-441A-96A9-25AC945F38F3}"/>
    <cellStyle name="Výpočet 2 14 2 4 4" xfId="14990" xr:uid="{7F6E9667-B25E-41A7-8CC7-BDBECF2785A0}"/>
    <cellStyle name="Výpočet 2 14 2 5" xfId="9267" xr:uid="{D4BB43DD-DA79-40F9-915F-36859EF3991C}"/>
    <cellStyle name="Výpočet 2 14 2 5 2" xfId="19493" xr:uid="{71B7E3B3-F5DB-4252-855F-2D7E0EB9DF8B}"/>
    <cellStyle name="Výpočet 2 14 2 5 3" xfId="23061" xr:uid="{E8EF1F05-D9FA-4AA7-BC1A-FE3972DBEBA5}"/>
    <cellStyle name="Výpočet 2 14 2 5 4" xfId="25941" xr:uid="{335D5CE7-BED7-45CF-8BCD-F878FA6A021F}"/>
    <cellStyle name="Výpočet 2 14 2 6" xfId="14739" xr:uid="{52149A76-3B07-4846-8516-68BCFDBB7B60}"/>
    <cellStyle name="Výpočet 2 14 2 7" xfId="18510" xr:uid="{F943B4C3-F9E8-4D8E-8236-192CCA90A42C}"/>
    <cellStyle name="Výpočet 2 14 2_5.3 Investments associated cy" xfId="7952" xr:uid="{35A7CDC6-6368-47AA-8AE9-90F4EBA840D8}"/>
    <cellStyle name="Výpočet 2 14 3" xfId="2351" xr:uid="{2DA4937A-B851-455E-AF43-EB46220CF162}"/>
    <cellStyle name="Výpočet 2 14 3 2" xfId="5556" xr:uid="{68FB69C0-ED5D-4A8E-81BF-32BFFFA2392C}"/>
    <cellStyle name="Výpočet 2 14 3 2 2" xfId="13346" xr:uid="{FA865F7A-D324-4AD4-B714-0A02D0D64ECA}"/>
    <cellStyle name="Výpočet 2 14 3 2 2 2" xfId="21967" xr:uid="{C4618409-07A3-47C6-8C43-ECB5B6C509D6}"/>
    <cellStyle name="Výpočet 2 14 3 2 2 3" xfId="24917" xr:uid="{2D3A3677-7959-4214-BB8F-A315FC7B6614}"/>
    <cellStyle name="Výpočet 2 14 3 2 2 4" xfId="27551" xr:uid="{FECA8BC5-0211-41A9-B661-EB8BF7A12357}"/>
    <cellStyle name="Výpočet 2 14 3 2 3" xfId="17392" xr:uid="{08513DE0-2FB1-4962-A000-D5F4257210FA}"/>
    <cellStyle name="Výpočet 2 14 3 2 4" xfId="17696" xr:uid="{772802E1-6BD9-4F33-B15F-0A6C59CB18FA}"/>
    <cellStyle name="Výpočet 2 14 3 2 5" xfId="17217" xr:uid="{1BC3DD8D-8CEA-49E7-BBE9-6F7A60F8C5EA}"/>
    <cellStyle name="Výpočet 2 14 3 3" xfId="10313" xr:uid="{6C8A9138-A0C3-42B4-8F57-6E6C0D83A762}"/>
    <cellStyle name="Výpočet 2 14 3 3 2" xfId="20055" xr:uid="{C4EAAAE0-6D43-44AB-8D9C-99FAD9E7CC9C}"/>
    <cellStyle name="Výpočet 2 14 3 3 3" xfId="23438" xr:uid="{73559860-6E86-447C-AD35-263D69641452}"/>
    <cellStyle name="Výpočet 2 14 3 3 4" xfId="26246" xr:uid="{907A214C-1C1D-4357-96D9-C881992BC704}"/>
    <cellStyle name="Výpočet 2 14 3 4" xfId="15453" xr:uid="{14699F94-4DF8-475D-A180-7B2256ACF3A1}"/>
    <cellStyle name="Výpočet 2 14 3 5" xfId="17149" xr:uid="{F65EE328-6540-4B15-A866-9960B8CFD826}"/>
    <cellStyle name="Výpočet 2 14 3_5.3 Investments associated cy" xfId="7955" xr:uid="{477CF74F-E3A4-4B17-9D51-5BA3481E4B49}"/>
    <cellStyle name="Výpočet 2 14 4" xfId="3014" xr:uid="{946FA0F2-4378-49E6-9DDF-AD5141EB4779}"/>
    <cellStyle name="Výpočet 2 14 4 2" xfId="6219" xr:uid="{BADC5404-2FCA-445E-9571-76A1EE488044}"/>
    <cellStyle name="Výpočet 2 14 4 2 2" xfId="14009" xr:uid="{17FE3DA9-EA54-4AEB-80F9-EF38C0630445}"/>
    <cellStyle name="Výpočet 2 14 4 2 2 2" xfId="22429" xr:uid="{3127ED62-FBF4-447A-AE5C-F9472AFC6063}"/>
    <cellStyle name="Výpočet 2 14 4 2 2 3" xfId="25286" xr:uid="{CE69FCFF-5CE3-4384-9BFA-5C9137A5463E}"/>
    <cellStyle name="Výpočet 2 14 4 2 2 4" xfId="27883" xr:uid="{0ED04FE6-271D-4781-9ADD-3ED10629A508}"/>
    <cellStyle name="Výpočet 2 14 4 2 3" xfId="17841" xr:uid="{5BBCE5AD-68A4-41FA-AEB7-2D8BF9062257}"/>
    <cellStyle name="Výpočet 2 14 4 2 4" xfId="21283" xr:uid="{14B1B8E4-94D4-4067-BD60-B9542D0BF73D}"/>
    <cellStyle name="Výpočet 2 14 4 2 5" xfId="17708" xr:uid="{EB73465B-F14A-4C62-9133-36D2D1D1186E}"/>
    <cellStyle name="Výpočet 2 14 4 3" xfId="10975" xr:uid="{8034FDCB-FE39-4E79-933D-2B00D3D63C55}"/>
    <cellStyle name="Výpočet 2 14 4 3 2" xfId="20517" xr:uid="{20E9A3F3-B2E1-45FB-9467-21009936C851}"/>
    <cellStyle name="Výpočet 2 14 4 3 3" xfId="23803" xr:uid="{883A42E1-9F03-4C28-A497-CAF8EA0ADA35}"/>
    <cellStyle name="Výpočet 2 14 4 3 4" xfId="26577" xr:uid="{2FE26115-7F65-4CC2-9DDB-A0C391F48651}"/>
    <cellStyle name="Výpočet 2 14 4 4" xfId="15902" xr:uid="{570B9242-54F9-4371-A8B6-899693191898}"/>
    <cellStyle name="Výpočet 2 14 4 5" xfId="17736" xr:uid="{00E2ABCF-DE14-452D-A45D-850EB72FBBD6}"/>
    <cellStyle name="Výpočet 2 14 4_5.3 Investments associated cy" xfId="7956" xr:uid="{FF1180FB-1B5E-4386-9D8A-36B5824D88BC}"/>
    <cellStyle name="Výpočet 2 14 5" xfId="3545" xr:uid="{4D532196-D864-4CDE-8EE2-E12BF50AC91B}"/>
    <cellStyle name="Výpočet 2 14 5 2" xfId="11474" xr:uid="{CAD7A9D8-DCFD-41BA-BB36-078E2A0BBD13}"/>
    <cellStyle name="Výpočet 2 14 5 2 2" xfId="20952" xr:uid="{5C48CA00-CEA6-4884-A72A-E7EB092E4EDD}"/>
    <cellStyle name="Výpočet 2 14 5 2 3" xfId="24218" xr:uid="{E7FF24EC-2123-4D69-ABF9-248A4674F0CC}"/>
    <cellStyle name="Výpočet 2 14 5 2 4" xfId="26985" xr:uid="{A3B73EE7-7129-4E9A-98FC-CA9786AE4220}"/>
    <cellStyle name="Výpočet 2 14 5 3" xfId="16337" xr:uid="{7F1BD209-6565-43C7-BD0D-F2AFE30C8F8C}"/>
    <cellStyle name="Výpočet 2 14 5 4" xfId="14858" xr:uid="{308B063A-8C0D-4F40-9B89-166464C3CAF6}"/>
    <cellStyle name="Výpočet 2 14 6" xfId="8966" xr:uid="{DF25F577-9B67-4F84-885E-49A3B2399A26}"/>
    <cellStyle name="Výpočet 2 14 6 2" xfId="19247" xr:uid="{807A6405-797B-42DF-B3C6-D3CD84261525}"/>
    <cellStyle name="Výpočet 2 14 6 3" xfId="22842" xr:uid="{81D32998-A094-42F3-909E-BA19BED248BE}"/>
    <cellStyle name="Výpočet 2 14 6 4" xfId="25734" xr:uid="{CFD5C3C4-B014-4F02-A6EB-E8C66C7CD404}"/>
    <cellStyle name="Výpočet 2 14 7" xfId="14492" xr:uid="{F7C84051-A933-4899-ADF0-1FCD9005D46F}"/>
    <cellStyle name="Výpočet 2 14 8" xfId="18724" xr:uid="{F6F87900-2585-448D-A4A9-E60D0C43EE4D}"/>
    <cellStyle name="Výpočet 2 14_3.10 Impairments" xfId="1548" xr:uid="{32EA8554-393C-4708-A21B-CD8E830DA4B1}"/>
    <cellStyle name="Výpočet 2 15" xfId="337" xr:uid="{12FC2A46-256E-44C9-804F-7480E4E0B23B}"/>
    <cellStyle name="Výpočet 2 15 2" xfId="641" xr:uid="{1ED1E4B3-215A-40D6-8BE7-9C6BB18C7A95}"/>
    <cellStyle name="Výpočet 2 15 2 2" xfId="2628" xr:uid="{8101BB04-747C-4FF9-B55F-ECA3BD706175}"/>
    <cellStyle name="Výpočet 2 15 2 2 2" xfId="5833" xr:uid="{A57448A3-F498-4D1E-9DD5-FAE0A64818BA}"/>
    <cellStyle name="Výpočet 2 15 2 2 2 2" xfId="13623" xr:uid="{59B6C7D9-7EFB-4FB5-8D2C-F60935A76EEF}"/>
    <cellStyle name="Výpočet 2 15 2 2 2 2 2" xfId="22191" xr:uid="{24AB6401-AB7E-4E20-B5FE-CD99DC4C3AFB}"/>
    <cellStyle name="Výpočet 2 15 2 2 2 2 3" xfId="25109" xr:uid="{60C286FA-599C-4525-A38B-55C4469C43B4}"/>
    <cellStyle name="Výpočet 2 15 2 2 2 2 4" xfId="27734" xr:uid="{16105C78-6702-43F5-97F3-7A6438DA383E}"/>
    <cellStyle name="Výpočet 2 15 2 2 2 3" xfId="17614" xr:uid="{EF79AAA1-A92E-44A2-A8DA-84939C85DEBC}"/>
    <cellStyle name="Výpočet 2 15 2 2 2 4" xfId="17442" xr:uid="{39758A75-A619-4625-B6CB-3AC44B18BE1C}"/>
    <cellStyle name="Výpočet 2 15 2 2 2 5" xfId="19649" xr:uid="{0DE5B315-83D1-4936-8367-FBE3B76E1620}"/>
    <cellStyle name="Výpočet 2 15 2 2 3" xfId="10590" xr:uid="{16D520AA-632C-4C6F-9034-F637600CC0C2}"/>
    <cellStyle name="Výpočet 2 15 2 2 3 2" xfId="20276" xr:uid="{B9612BE2-CE5C-4506-AD4D-4E3A0E32712D}"/>
    <cellStyle name="Výpočet 2 15 2 2 3 3" xfId="23631" xr:uid="{CD39BAB3-6915-4D65-9F5A-0EC524D10D22}"/>
    <cellStyle name="Výpočet 2 15 2 2 3 4" xfId="26429" xr:uid="{FD59E6D7-29C7-4B42-855C-BCDEBDE5DC0E}"/>
    <cellStyle name="Výpočet 2 15 2 2 4" xfId="15671" xr:uid="{7115F9D3-CD79-4FC6-858F-C5B0CC00A631}"/>
    <cellStyle name="Výpočet 2 15 2 2 5" xfId="17140" xr:uid="{049C10CE-0F86-4CC2-BDA2-1F80F8C77F17}"/>
    <cellStyle name="Výpočet 2 15 2 2_5.3 Investments associated cy" xfId="7958" xr:uid="{D0361D7A-AE66-4997-921A-AE305B277125}"/>
    <cellStyle name="Výpočet 2 15 2 3" xfId="3226" xr:uid="{C527E590-5EA5-4DB8-82B3-9807AA40FA16}"/>
    <cellStyle name="Výpočet 2 15 2 3 2" xfId="6431" xr:uid="{70EBD4E6-993A-4AA5-8152-5579E912A845}"/>
    <cellStyle name="Výpočet 2 15 2 3 2 2" xfId="14221" xr:uid="{01FAA225-E3E0-427B-9032-765BFE4452A3}"/>
    <cellStyle name="Výpočet 2 15 2 3 2 2 2" xfId="22641" xr:uid="{F5B5A414-1B86-4558-ABAE-79CE1520B6AB}"/>
    <cellStyle name="Výpočet 2 15 2 3 2 2 3" xfId="25498" xr:uid="{0721ADC6-1E7B-4C3D-8E7E-E41B20E9C2F9}"/>
    <cellStyle name="Výpočet 2 15 2 3 2 2 4" xfId="28095" xr:uid="{8C3B99BA-0ADA-42B6-9B73-96731CCE7071}"/>
    <cellStyle name="Výpočet 2 15 2 3 2 3" xfId="18053" xr:uid="{5ACD3CC7-050C-4FEB-854C-4544497956D9}"/>
    <cellStyle name="Výpočet 2 15 2 3 2 4" xfId="21774" xr:uid="{2CF4A303-788E-47A8-A804-EF75409E7103}"/>
    <cellStyle name="Výpočet 2 15 2 3 2 5" xfId="18410" xr:uid="{A4DBA0C4-2C43-48FB-82CD-896B6EA866F9}"/>
    <cellStyle name="Výpočet 2 15 2 3 3" xfId="11187" xr:uid="{378F8462-1F1C-41A1-A53F-717EB2188FB0}"/>
    <cellStyle name="Výpočet 2 15 2 3 3 2" xfId="20729" xr:uid="{5DC9E18F-1A57-44F9-A5EE-36D5E1C05A52}"/>
    <cellStyle name="Výpočet 2 15 2 3 3 3" xfId="24015" xr:uid="{70778282-57FA-47FB-B07F-E072DDBE534D}"/>
    <cellStyle name="Výpočet 2 15 2 3 3 4" xfId="26789" xr:uid="{EAF2CA34-8045-43DC-86E9-ADBD7ACD6F16}"/>
    <cellStyle name="Výpočet 2 15 2 3 4" xfId="16114" xr:uid="{BAC80D40-1973-4150-96A8-A279DCBDB9E2}"/>
    <cellStyle name="Výpočet 2 15 2 3 5" xfId="14620" xr:uid="{27A28079-503C-4597-9DF6-CC19015D8D19}"/>
    <cellStyle name="Výpočet 2 15 2 3_5.3 Investments associated cy" xfId="7959" xr:uid="{B1792135-263A-42DB-8D18-6A5A6158567E}"/>
    <cellStyle name="Výpočet 2 15 2 4" xfId="3825" xr:uid="{C1751A7F-3E99-405B-BE3B-CAC82512606C}"/>
    <cellStyle name="Výpočet 2 15 2 4 2" xfId="11749" xr:uid="{9A47EAB9-5B49-4C65-B1F0-159C9E459EC7}"/>
    <cellStyle name="Výpočet 2 15 2 4 2 2" xfId="21175" xr:uid="{9F702444-4373-4352-AAF1-EBD554CC0CFA}"/>
    <cellStyle name="Výpočet 2 15 2 4 2 3" xfId="24406" xr:uid="{5AFB30A4-C670-40CD-BBB3-3BC6D02D4AC7}"/>
    <cellStyle name="Výpočet 2 15 2 4 2 4" xfId="27164" xr:uid="{47C039A5-18E5-4912-9877-AB22D64FF3DA}"/>
    <cellStyle name="Výpočet 2 15 2 4 3" xfId="16561" xr:uid="{2A9FF0C9-D92A-439F-B609-12ECA96633A0}"/>
    <cellStyle name="Výpočet 2 15 2 4 4" xfId="16414" xr:uid="{A0235844-AC30-4253-9F7D-BD86D0639E97}"/>
    <cellStyle name="Výpočet 2 15 2 5" xfId="9272" xr:uid="{413E6F84-8B59-4C95-B32A-68329B9E4F4C}"/>
    <cellStyle name="Výpočet 2 15 2 5 2" xfId="19498" xr:uid="{E7230DD2-3A0F-4920-96BC-69C2E373E5EB}"/>
    <cellStyle name="Výpočet 2 15 2 5 3" xfId="23066" xr:uid="{107B7A07-2305-4B9B-B723-400B6761FE57}"/>
    <cellStyle name="Výpočet 2 15 2 5 4" xfId="25946" xr:uid="{63570429-629F-4FC8-A2FF-BA127CC884F0}"/>
    <cellStyle name="Výpočet 2 15 2 6" xfId="14744" xr:uid="{202652CD-B6E7-4D38-92D3-49FF5193B4B3}"/>
    <cellStyle name="Výpočet 2 15 2 7" xfId="18505" xr:uid="{84A94F62-FD1B-4CC3-81DC-3545C54FFA65}"/>
    <cellStyle name="Výpočet 2 15 2_5.3 Investments associated cy" xfId="7957" xr:uid="{7436B400-38B7-4F82-BE61-4AEA81965D6C}"/>
    <cellStyle name="Výpočet 2 15 3" xfId="2356" xr:uid="{AB4C7C4C-5CD2-4B2E-B01F-A4E2B49F4AB1}"/>
    <cellStyle name="Výpočet 2 15 3 2" xfId="5561" xr:uid="{7063C244-45E5-4FE5-ABD6-56002BCCB90A}"/>
    <cellStyle name="Výpočet 2 15 3 2 2" xfId="13351" xr:uid="{7DC1131B-34E4-4C59-9327-9768B43CD7DE}"/>
    <cellStyle name="Výpočet 2 15 3 2 2 2" xfId="21972" xr:uid="{048FAC43-B95E-4D2A-8BF7-9906FA35B757}"/>
    <cellStyle name="Výpočet 2 15 3 2 2 3" xfId="24922" xr:uid="{2D853A1D-3EBF-40B2-A343-9044146EA97E}"/>
    <cellStyle name="Výpočet 2 15 3 2 2 4" xfId="27556" xr:uid="{65E87E83-E3A3-4922-9A3B-6434A74732E2}"/>
    <cellStyle name="Výpočet 2 15 3 2 3" xfId="17397" xr:uid="{D02D681D-874C-4AD2-94BB-55DA19F754FC}"/>
    <cellStyle name="Výpočet 2 15 3 2 4" xfId="17144" xr:uid="{D774EBAE-1487-449C-8AB4-8D019A297C33}"/>
    <cellStyle name="Výpočet 2 15 3 2 5" xfId="18448" xr:uid="{FBB30574-6A9D-49A1-8000-16537CD8B8E6}"/>
    <cellStyle name="Výpočet 2 15 3 3" xfId="10318" xr:uid="{F99031FC-4125-40AD-860B-A191EE78893B}"/>
    <cellStyle name="Výpočet 2 15 3 3 2" xfId="20060" xr:uid="{D01A8D2F-0538-4CCD-9E67-22AF6D7EE8AB}"/>
    <cellStyle name="Výpočet 2 15 3 3 3" xfId="23443" xr:uid="{83F87147-97AC-45A3-88ED-85435A139391}"/>
    <cellStyle name="Výpočet 2 15 3 3 4" xfId="26251" xr:uid="{ED256758-E6B0-40E2-B838-78476FAC48BC}"/>
    <cellStyle name="Výpočet 2 15 3 4" xfId="15458" xr:uid="{2E552C87-9951-4156-9940-72B732A8956D}"/>
    <cellStyle name="Výpočet 2 15 3 5" xfId="21468" xr:uid="{4414918D-B9CB-4879-8968-6CB2B827E5D3}"/>
    <cellStyle name="Výpočet 2 15 3_5.3 Investments associated cy" xfId="7960" xr:uid="{A01A94C5-0125-414B-904A-28D7CC8CBD4D}"/>
    <cellStyle name="Výpočet 2 15 4" xfId="3019" xr:uid="{D0C03BBF-C9C7-4FD5-AB04-663A61C8AB9F}"/>
    <cellStyle name="Výpočet 2 15 4 2" xfId="6224" xr:uid="{CAEEAE6C-2661-4283-B963-0EA820D0DD75}"/>
    <cellStyle name="Výpočet 2 15 4 2 2" xfId="14014" xr:uid="{DB22496D-3CE2-4EA3-BA7E-0B8041AB499D}"/>
    <cellStyle name="Výpočet 2 15 4 2 2 2" xfId="22434" xr:uid="{C2A10FBD-D6DA-446C-B784-49FF741A5A09}"/>
    <cellStyle name="Výpočet 2 15 4 2 2 3" xfId="25291" xr:uid="{C7AB2C3C-ABFE-4A99-B6C1-1648651BA592}"/>
    <cellStyle name="Výpočet 2 15 4 2 2 4" xfId="27888" xr:uid="{694BCABD-B562-43FB-A387-0DBEB367EE92}"/>
    <cellStyle name="Výpočet 2 15 4 2 3" xfId="17846" xr:uid="{D9274A85-6678-40A4-9775-09243BC7AF16}"/>
    <cellStyle name="Výpočet 2 15 4 2 4" xfId="17723" xr:uid="{911EABB9-A5CF-4B23-B37C-9CD68A194442}"/>
    <cellStyle name="Výpočet 2 15 4 2 5" xfId="22285" xr:uid="{EDE2F183-CAD5-4CC0-A46B-8D776435A4D0}"/>
    <cellStyle name="Výpočet 2 15 4 3" xfId="10980" xr:uid="{CCB273CF-660B-4C63-95BA-D90A9187A518}"/>
    <cellStyle name="Výpočet 2 15 4 3 2" xfId="20522" xr:uid="{0A9F2115-8371-47FE-BC7F-BB4752C123EC}"/>
    <cellStyle name="Výpočet 2 15 4 3 3" xfId="23808" xr:uid="{6749DFA8-85B8-48D1-A828-E6ED33C1748F}"/>
    <cellStyle name="Výpočet 2 15 4 3 4" xfId="26582" xr:uid="{23279923-F536-43B5-BDDE-5ADB5E3ACF38}"/>
    <cellStyle name="Výpočet 2 15 4 4" xfId="15907" xr:uid="{05366A8E-052E-4FB8-BDDA-7C122B5ED6BD}"/>
    <cellStyle name="Výpočet 2 15 4 5" xfId="17189" xr:uid="{42FD6FD7-2770-4E16-BAD8-44245064EADB}"/>
    <cellStyle name="Výpočet 2 15 4_5.3 Investments associated cy" xfId="7961" xr:uid="{3789CFC7-3F6F-478C-A48B-1EC92C5C1545}"/>
    <cellStyle name="Výpočet 2 15 5" xfId="3550" xr:uid="{3F23B381-EB52-4A71-A396-45B637C27E41}"/>
    <cellStyle name="Výpočet 2 15 5 2" xfId="11479" xr:uid="{6D0115B9-E537-492C-AF02-69704EB477B2}"/>
    <cellStyle name="Výpočet 2 15 5 2 2" xfId="20957" xr:uid="{105E4A5D-5103-412F-A0F6-21DFE80219B4}"/>
    <cellStyle name="Výpočet 2 15 5 2 3" xfId="24223" xr:uid="{FF69F21E-057F-4D25-887C-19E09694AB06}"/>
    <cellStyle name="Výpočet 2 15 5 2 4" xfId="26990" xr:uid="{2D31FE20-68F4-453F-AD72-D36DC7148735}"/>
    <cellStyle name="Výpočet 2 15 5 3" xfId="16342" xr:uid="{530B8516-0454-48A8-BD8E-B5FD76E450F7}"/>
    <cellStyle name="Výpočet 2 15 5 4" xfId="21196" xr:uid="{4D749E58-7669-47D7-B57A-DDA93DD58BAA}"/>
    <cellStyle name="Výpočet 2 15 6" xfId="8971" xr:uid="{B3320E25-1D6A-43E9-AD90-76654BC2129B}"/>
    <cellStyle name="Výpočet 2 15 6 2" xfId="19252" xr:uid="{7822402E-438F-477C-92DE-397A6FE7B606}"/>
    <cellStyle name="Výpočet 2 15 6 3" xfId="22847" xr:uid="{33C01DBA-C765-422C-AF54-91E9F9C0D4A8}"/>
    <cellStyle name="Výpočet 2 15 6 4" xfId="25739" xr:uid="{9E99FBB8-BCAD-4504-9983-264F2F19C64A}"/>
    <cellStyle name="Výpočet 2 15 7" xfId="14497" xr:uid="{1C73C8DC-3929-45F2-AB38-85D561536D81}"/>
    <cellStyle name="Výpočet 2 15 8" xfId="18719" xr:uid="{5CE187F7-0900-43D7-AB35-F1D953757329}"/>
    <cellStyle name="Výpočet 2 15_3.10 Impairments" xfId="1549" xr:uid="{89A16DE7-8A17-494D-877E-D62BE0759249}"/>
    <cellStyle name="Výpočet 2 16" xfId="354" xr:uid="{4B4C0EA2-95D2-4759-BF59-6A6459A4E72B}"/>
    <cellStyle name="Výpočet 2 16 2" xfId="658" xr:uid="{49D53B54-102B-42BD-BDF0-2398655CE204}"/>
    <cellStyle name="Výpočet 2 16 2 2" xfId="2641" xr:uid="{CC56BD0D-A45C-46E6-852B-9B46D47CEC3F}"/>
    <cellStyle name="Výpočet 2 16 2 2 2" xfId="5846" xr:uid="{79FED317-2DEA-45B0-9B81-376E94DF5D04}"/>
    <cellStyle name="Výpočet 2 16 2 2 2 2" xfId="13636" xr:uid="{9E58F370-24EA-49AC-81D5-C7EA50D6D3A7}"/>
    <cellStyle name="Výpočet 2 16 2 2 2 2 2" xfId="22204" xr:uid="{208AD960-755A-4C46-94D3-7478976E5514}"/>
    <cellStyle name="Výpočet 2 16 2 2 2 2 3" xfId="25122" xr:uid="{E4699136-4893-462F-BCF4-984537E97DEC}"/>
    <cellStyle name="Výpočet 2 16 2 2 2 2 4" xfId="27747" xr:uid="{CE50E424-51D9-49FB-A18B-736318C0F286}"/>
    <cellStyle name="Výpočet 2 16 2 2 2 3" xfId="17627" xr:uid="{3D80F789-E257-40AB-A3B7-1D18ED3E0F49}"/>
    <cellStyle name="Výpočet 2 16 2 2 2 4" xfId="18183" xr:uid="{E6619BD5-00CD-4CDB-B096-CFE7512EF804}"/>
    <cellStyle name="Výpočet 2 16 2 2 2 5" xfId="25179" xr:uid="{3D386C68-4215-4EC8-A5AA-D5BBDC9A18E4}"/>
    <cellStyle name="Výpočet 2 16 2 2 3" xfId="10603" xr:uid="{8413155D-C8CC-498C-9EE4-15BB73F9F5D4}"/>
    <cellStyle name="Výpočet 2 16 2 2 3 2" xfId="20289" xr:uid="{D2045566-9E4C-4A88-8A3F-941630EA55DC}"/>
    <cellStyle name="Výpočet 2 16 2 2 3 3" xfId="23644" xr:uid="{102CE85A-EA9A-42AF-A8DE-BDD9BEDB73E4}"/>
    <cellStyle name="Výpočet 2 16 2 2 3 4" xfId="26442" xr:uid="{FC3CF027-EC49-49D0-8746-2B955A0EFCCB}"/>
    <cellStyle name="Výpočet 2 16 2 2 4" xfId="15684" xr:uid="{838D2B63-982D-4E45-BAF0-0ACBF4B63121}"/>
    <cellStyle name="Výpočet 2 16 2 2 5" xfId="15738" xr:uid="{B6D7E476-BF95-4D84-9011-2E9076D60B55}"/>
    <cellStyle name="Výpočet 2 16 2 2_5.3 Investments associated cy" xfId="7963" xr:uid="{B10A8C29-A54D-47CA-86F4-DDA3780D9CAE}"/>
    <cellStyle name="Výpočet 2 16 2 3" xfId="3243" xr:uid="{1CDB908F-F36B-43AA-958E-6B4BA9BB4F55}"/>
    <cellStyle name="Výpočet 2 16 2 3 2" xfId="6448" xr:uid="{F588A42E-812B-42F1-80F4-0460D6E0FEE8}"/>
    <cellStyle name="Výpočet 2 16 2 3 2 2" xfId="14238" xr:uid="{6830BD65-2AAF-4560-946A-E8E200D5AAA0}"/>
    <cellStyle name="Výpočet 2 16 2 3 2 2 2" xfId="22658" xr:uid="{CD3E8D9C-04C0-4112-A6DF-73CB59C56F90}"/>
    <cellStyle name="Výpočet 2 16 2 3 2 2 3" xfId="25515" xr:uid="{26EF643B-E421-49BE-848A-69B05BD2EFD6}"/>
    <cellStyle name="Výpočet 2 16 2 3 2 2 4" xfId="28112" xr:uid="{124EB473-9476-457F-A552-3263597BAD2C}"/>
    <cellStyle name="Výpočet 2 16 2 3 2 3" xfId="18070" xr:uid="{11DBADAA-2342-4BAE-8F60-20D996CF0806}"/>
    <cellStyle name="Výpočet 2 16 2 3 2 4" xfId="18136" xr:uid="{0441124B-36F5-4FBE-807A-09EA4F3FFA0F}"/>
    <cellStyle name="Výpočet 2 16 2 3 2 5" xfId="24661" xr:uid="{64FCBFC5-A27A-4420-B998-B2CD73AF83FB}"/>
    <cellStyle name="Výpočet 2 16 2 3 3" xfId="11204" xr:uid="{EAF8C951-2262-40ED-BF0A-B994089F4745}"/>
    <cellStyle name="Výpočet 2 16 2 3 3 2" xfId="20746" xr:uid="{BC1D6ECE-CA0C-4F71-B8EF-FC95FF5D9FCD}"/>
    <cellStyle name="Výpočet 2 16 2 3 3 3" xfId="24032" xr:uid="{C152CAC6-4090-41C0-BA19-5D3B0376B5A1}"/>
    <cellStyle name="Výpočet 2 16 2 3 3 4" xfId="26806" xr:uid="{6E496876-0F72-4314-B4FE-8F856FD0A86B}"/>
    <cellStyle name="Výpočet 2 16 2 3 4" xfId="16131" xr:uid="{6B962F60-FFC4-4CF8-A964-3392967016AE}"/>
    <cellStyle name="Výpočet 2 16 2 3 5" xfId="16226" xr:uid="{2B37614C-30BC-491D-8801-57ECEA1F7B71}"/>
    <cellStyle name="Výpočet 2 16 2 3_5.3 Investments associated cy" xfId="7964" xr:uid="{5DD54B07-432E-44F9-9F35-277EA1E21BB0}"/>
    <cellStyle name="Výpočet 2 16 2 4" xfId="3837" xr:uid="{9528E59B-68B2-448D-AAA4-FF767DE68B19}"/>
    <cellStyle name="Výpočet 2 16 2 4 2" xfId="11761" xr:uid="{9A908BCF-0920-448D-91B7-CBBEA0F3BE83}"/>
    <cellStyle name="Výpočet 2 16 2 4 2 2" xfId="21187" xr:uid="{08C63890-F181-43D9-8F18-7F8ECD1C5E0D}"/>
    <cellStyle name="Výpočet 2 16 2 4 2 3" xfId="24418" xr:uid="{2A0FAA8A-7EBA-451F-9F64-D2297A3268BB}"/>
    <cellStyle name="Výpočet 2 16 2 4 2 4" xfId="27176" xr:uid="{F639AE72-C4E5-4BEB-BCFE-03326A011D6F}"/>
    <cellStyle name="Výpočet 2 16 2 4 3" xfId="16573" xr:uid="{B41142BE-7075-4983-A114-607AF731EA3C}"/>
    <cellStyle name="Výpočet 2 16 2 4 4" xfId="19614" xr:uid="{A017B402-C3DF-4E52-A27B-A31B4F6288CB}"/>
    <cellStyle name="Výpočet 2 16 2 5" xfId="9289" xr:uid="{89A82066-3C83-4C77-B146-35462EF0366C}"/>
    <cellStyle name="Výpočet 2 16 2 5 2" xfId="19515" xr:uid="{A5E549DA-7468-4175-B21B-C44D4A661F7E}"/>
    <cellStyle name="Výpočet 2 16 2 5 3" xfId="23083" xr:uid="{BEE5819B-1217-42C5-8424-A5EC490972FE}"/>
    <cellStyle name="Výpočet 2 16 2 5 4" xfId="25963" xr:uid="{820E05D7-10F4-4412-8645-36E4323732A8}"/>
    <cellStyle name="Výpočet 2 16 2 6" xfId="14761" xr:uid="{9803D818-AD61-42C9-96FF-AEBA1229F573}"/>
    <cellStyle name="Výpočet 2 16 2 7" xfId="18487" xr:uid="{554FAEBF-4A16-4671-AF4F-A1116104E8F9}"/>
    <cellStyle name="Výpočet 2 16 2_5.3 Investments associated cy" xfId="7962" xr:uid="{E7B91E45-D6AB-409B-9A23-2DEF97B8B843}"/>
    <cellStyle name="Výpočet 2 16 3" xfId="2368" xr:uid="{34473060-671A-4A3E-B15C-8F8C10EDEC5C}"/>
    <cellStyle name="Výpočet 2 16 3 2" xfId="5573" xr:uid="{C8D435AC-6446-4E6F-981F-D4DDA6D304F6}"/>
    <cellStyle name="Výpočet 2 16 3 2 2" xfId="13363" xr:uid="{03F84D9C-799C-445C-A829-0A0E2C81DF01}"/>
    <cellStyle name="Výpočet 2 16 3 2 2 2" xfId="21984" xr:uid="{684BB439-D721-47AF-98EE-06958D8E7256}"/>
    <cellStyle name="Výpočet 2 16 3 2 2 3" xfId="24934" xr:uid="{5205D2C8-B646-40AE-A5E3-C71B488DC9C2}"/>
    <cellStyle name="Výpočet 2 16 3 2 2 4" xfId="27568" xr:uid="{2C735AF6-1B7F-4C7C-AA3B-DE9392765973}"/>
    <cellStyle name="Výpočet 2 16 3 2 3" xfId="17409" xr:uid="{DDBBAF8E-C5A0-48B0-8D9D-844DAC090FE8}"/>
    <cellStyle name="Výpočet 2 16 3 2 4" xfId="17498" xr:uid="{4FF5108A-0F42-4403-AC34-F9E90ADB4B68}"/>
    <cellStyle name="Výpočet 2 16 3 2 5" xfId="19885" xr:uid="{3438D590-78D8-4AF1-9CE3-95C76DB1ADED}"/>
    <cellStyle name="Výpočet 2 16 3 3" xfId="10330" xr:uid="{F36350D1-C0F0-411C-ABCC-90016C9509B8}"/>
    <cellStyle name="Výpočet 2 16 3 3 2" xfId="20072" xr:uid="{FADF25E3-12EA-4D96-8DEF-7A9FFC646F62}"/>
    <cellStyle name="Výpočet 2 16 3 3 3" xfId="23455" xr:uid="{4475BBA4-F091-4B17-823A-E0F31B3C1F17}"/>
    <cellStyle name="Výpočet 2 16 3 3 4" xfId="26263" xr:uid="{61DA289A-5A17-4A29-9473-83BAE3D2FFFB}"/>
    <cellStyle name="Výpočet 2 16 3 4" xfId="15470" xr:uid="{B23E1B67-D5F3-498B-A30E-F8326BC7D341}"/>
    <cellStyle name="Výpočet 2 16 3 5" xfId="17084" xr:uid="{06DCF5E9-FD28-4FDA-BFA2-C1FCAA4782C9}"/>
    <cellStyle name="Výpočet 2 16 3_5.3 Investments associated cy" xfId="7965" xr:uid="{5359FC96-6DA5-4031-9413-087F30F6EF10}"/>
    <cellStyle name="Výpočet 2 16 4" xfId="3036" xr:uid="{DB2CFC94-71DD-4125-A616-7ED6B97D8419}"/>
    <cellStyle name="Výpočet 2 16 4 2" xfId="6241" xr:uid="{1CEF093C-8FC7-42D0-997E-0DDD08C68EB6}"/>
    <cellStyle name="Výpočet 2 16 4 2 2" xfId="14031" xr:uid="{1C9AAEA2-82FD-4EDF-80FF-976AFC117A51}"/>
    <cellStyle name="Výpočet 2 16 4 2 2 2" xfId="22451" xr:uid="{871C3B79-C556-457D-A089-AFDF13F43583}"/>
    <cellStyle name="Výpočet 2 16 4 2 2 3" xfId="25308" xr:uid="{37DB77B8-D35B-4B0C-AFBE-A5A1A5F9CAA2}"/>
    <cellStyle name="Výpočet 2 16 4 2 2 4" xfId="27905" xr:uid="{6F081D75-7A82-4E40-A0A3-2484601059C2}"/>
    <cellStyle name="Výpočet 2 16 4 2 3" xfId="17863" xr:uid="{BDD90FC9-E12A-4921-A5FB-130E051C4D3D}"/>
    <cellStyle name="Výpočet 2 16 4 2 4" xfId="22024" xr:uid="{AD0FB9E1-51B3-49EE-8CB8-07785B9EAC38}"/>
    <cellStyle name="Výpočet 2 16 4 2 5" xfId="18382" xr:uid="{487536F9-1DCC-4670-AF7D-91D53B55D61B}"/>
    <cellStyle name="Výpočet 2 16 4 3" xfId="10997" xr:uid="{E7A5C0F1-D410-498C-B068-3295E838DD91}"/>
    <cellStyle name="Výpočet 2 16 4 3 2" xfId="20539" xr:uid="{2CF0050C-A756-4EB3-AA46-8DEF25FBAFFF}"/>
    <cellStyle name="Výpočet 2 16 4 3 3" xfId="23825" xr:uid="{57E837F8-C205-41CD-AFA7-9D379F125C06}"/>
    <cellStyle name="Výpočet 2 16 4 3 4" xfId="26599" xr:uid="{8BF0DC72-58EA-4BB5-B73B-6641F3DC61D1}"/>
    <cellStyle name="Výpočet 2 16 4 4" xfId="15924" xr:uid="{5766F140-9B02-479D-AC75-7DEAC6F969EF}"/>
    <cellStyle name="Výpočet 2 16 4 5" xfId="19676" xr:uid="{36A6CBF3-2CC1-4B4E-A189-086E9D610293}"/>
    <cellStyle name="Výpočet 2 16 4_5.3 Investments associated cy" xfId="7966" xr:uid="{675D657F-B1AF-4559-B6D7-36ADF4A9603E}"/>
    <cellStyle name="Výpočet 2 16 5" xfId="3565" xr:uid="{93EBCF50-4225-4549-AD4D-35042E4EB6D3}"/>
    <cellStyle name="Výpočet 2 16 5 2" xfId="11492" xr:uid="{A51D9498-5696-4E21-9A54-8E4B04BBE032}"/>
    <cellStyle name="Výpočet 2 16 5 2 2" xfId="20969" xr:uid="{F1FD8E23-A521-4DCC-93E5-161F8CCDB1B2}"/>
    <cellStyle name="Výpočet 2 16 5 2 3" xfId="24236" xr:uid="{F1C17186-967C-4241-A5B0-4BBCED527E5F}"/>
    <cellStyle name="Výpočet 2 16 5 2 4" xfId="27002" xr:uid="{E8701E3F-C500-4441-8A2B-8D70BE1DD5BF}"/>
    <cellStyle name="Výpočet 2 16 5 3" xfId="16354" xr:uid="{A903E759-4673-4E9D-9202-F72166660A4C}"/>
    <cellStyle name="Výpočet 2 16 5 4" xfId="16985" xr:uid="{46109328-1E6B-4FBA-9EEC-D0480CC0BEB2}"/>
    <cellStyle name="Výpočet 2 16 6" xfId="8988" xr:uid="{C3FDFE2A-9E7A-448D-8CC0-E2BFD5A1D621}"/>
    <cellStyle name="Výpočet 2 16 6 2" xfId="19269" xr:uid="{73A6EE06-EBAC-4A80-BD08-BA764CE22C8A}"/>
    <cellStyle name="Výpočet 2 16 6 3" xfId="22864" xr:uid="{8F7FF1AD-E946-46BC-A5B7-425747046A83}"/>
    <cellStyle name="Výpočet 2 16 6 4" xfId="25756" xr:uid="{7249656C-BC74-4FB6-B668-FD9AE3AAEA22}"/>
    <cellStyle name="Výpočet 2 16 7" xfId="14514" xr:uid="{50E1B591-9630-428D-935F-06DFECF2F690}"/>
    <cellStyle name="Výpočet 2 16 8" xfId="18703" xr:uid="{E1F9C610-828D-4371-88C8-4E6F9751E354}"/>
    <cellStyle name="Výpočet 2 16_3.10 Impairments" xfId="1550" xr:uid="{BFAEB74D-A62A-42E9-87DC-A72AF603F2F7}"/>
    <cellStyle name="Výpočet 2 17" xfId="371" xr:uid="{CE86405E-E91F-43FD-94B3-FE044DF85F07}"/>
    <cellStyle name="Výpočet 2 17 2" xfId="675" xr:uid="{E2D255E4-CAF4-49EC-83E4-22819715A02B}"/>
    <cellStyle name="Výpočet 2 17 2 2" xfId="2655" xr:uid="{363B6700-D1CF-47F8-80C8-07C069975AB4}"/>
    <cellStyle name="Výpočet 2 17 2 2 2" xfId="5860" xr:uid="{2C20C418-F6E4-4EDA-8351-B2A210DC0CDE}"/>
    <cellStyle name="Výpočet 2 17 2 2 2 2" xfId="13650" xr:uid="{E01CC7F8-FE77-4B78-B139-B646FE23C97D}"/>
    <cellStyle name="Výpočet 2 17 2 2 2 2 2" xfId="22214" xr:uid="{9B95BD85-C313-4EEF-AA61-25CA583D02FA}"/>
    <cellStyle name="Výpočet 2 17 2 2 2 2 3" xfId="25131" xr:uid="{8E6B4881-EE21-4713-A360-8EDA611625E1}"/>
    <cellStyle name="Výpočet 2 17 2 2 2 2 4" xfId="27755" xr:uid="{56ED7111-95A1-4E9D-A4F7-A2313398A3A2}"/>
    <cellStyle name="Výpočet 2 17 2 2 2 3" xfId="17637" xr:uid="{74C25189-B61A-42BC-812E-E5B1B918B96D}"/>
    <cellStyle name="Výpočet 2 17 2 2 2 4" xfId="16911" xr:uid="{42FCE4CA-74A2-41C9-AE71-13782733B6F3}"/>
    <cellStyle name="Výpočet 2 17 2 2 2 5" xfId="16661" xr:uid="{6E23AB30-AEB7-4E32-9FC7-B4B45F52D76C}"/>
    <cellStyle name="Výpočet 2 17 2 2 3" xfId="10617" xr:uid="{C2B526C2-3471-4030-A8D0-C5A53D832DFC}"/>
    <cellStyle name="Výpočet 2 17 2 2 3 2" xfId="20299" xr:uid="{2A5C344A-E5E7-4372-8928-9553DDE93E3E}"/>
    <cellStyle name="Výpočet 2 17 2 2 3 3" xfId="23653" xr:uid="{74C2A433-7254-4CD8-AEA7-BDEAE614B85A}"/>
    <cellStyle name="Výpočet 2 17 2 2 3 4" xfId="26450" xr:uid="{9DD72D0A-BC88-441A-BA47-9653E0FC4E1C}"/>
    <cellStyle name="Výpočet 2 17 2 2 4" xfId="15694" xr:uid="{6A52EE51-FACA-4FE5-A6DC-6010F5C987AF}"/>
    <cellStyle name="Výpočet 2 17 2 2 5" xfId="20138" xr:uid="{33DDB13B-F741-403B-8040-DA81549549BB}"/>
    <cellStyle name="Výpočet 2 17 2 2_5.3 Investments associated cy" xfId="7968" xr:uid="{C4C4BCB3-0607-4579-B10C-FA9F99D5B8D0}"/>
    <cellStyle name="Výpočet 2 17 2 3" xfId="3254" xr:uid="{1E4A6500-535B-4B01-BD2E-44D4F444BA85}"/>
    <cellStyle name="Výpočet 2 17 2 3 2" xfId="6459" xr:uid="{C0160BB9-09BD-4AC0-9DDF-830CAA60E817}"/>
    <cellStyle name="Výpočet 2 17 2 3 2 2" xfId="14249" xr:uid="{31FB2177-7CCE-4C74-9841-72E2CB442C0B}"/>
    <cellStyle name="Výpočet 2 17 2 3 2 2 2" xfId="22669" xr:uid="{9DF16D49-99B8-47EF-8A48-F654AEA3589F}"/>
    <cellStyle name="Výpočet 2 17 2 3 2 2 3" xfId="25526" xr:uid="{03D06378-D293-4BA5-9821-1A9F7CF42D5F}"/>
    <cellStyle name="Výpočet 2 17 2 3 2 2 4" xfId="28123" xr:uid="{87AB92D3-BC87-4EC4-8B59-87A644954034}"/>
    <cellStyle name="Výpočet 2 17 2 3 2 3" xfId="18081" xr:uid="{4FE9CA89-2803-4C6E-8197-695975B2B74B}"/>
    <cellStyle name="Výpočet 2 17 2 3 2 4" xfId="18135" xr:uid="{92CB0FFA-D844-4473-B0C3-1D5B07AA0072}"/>
    <cellStyle name="Výpočet 2 17 2 3 2 5" xfId="25176" xr:uid="{E515E0AE-8F4D-4952-A2F2-F5002F36C2D3}"/>
    <cellStyle name="Výpočet 2 17 2 3 3" xfId="11215" xr:uid="{6340CDD2-1077-4CA6-B3EB-1CB7B343CD27}"/>
    <cellStyle name="Výpočet 2 17 2 3 3 2" xfId="20757" xr:uid="{C79EA642-25F0-43D9-89AF-52E91921ABC1}"/>
    <cellStyle name="Výpočet 2 17 2 3 3 3" xfId="24043" xr:uid="{DFA3001D-CFE2-49A8-A95E-7FA8FBCA9A6B}"/>
    <cellStyle name="Výpočet 2 17 2 3 3 4" xfId="26817" xr:uid="{1FAE89D2-FAA9-491A-9B47-EA4282911852}"/>
    <cellStyle name="Výpočet 2 17 2 3 4" xfId="16142" xr:uid="{606CF889-1C3D-408B-BE8A-0CC09047F18B}"/>
    <cellStyle name="Výpočet 2 17 2 3 5" xfId="15016" xr:uid="{9F74EC2D-84CB-404F-9D53-E45FB2F0989B}"/>
    <cellStyle name="Výpočet 2 17 2 3_5.3 Investments associated cy" xfId="7969" xr:uid="{525F1960-4B5A-4765-B64F-2609779579B6}"/>
    <cellStyle name="Výpočet 2 17 2 4" xfId="3852" xr:uid="{4D829133-5C2E-4E62-8913-71A7F6806FCE}"/>
    <cellStyle name="Výpočet 2 17 2 4 2" xfId="11776" xr:uid="{5DCA8A23-8587-4EB6-8383-373D65A046E2}"/>
    <cellStyle name="Výpočet 2 17 2 4 2 2" xfId="21199" xr:uid="{1FB0F885-CC6E-4CA7-BA1E-F9947043EEC0}"/>
    <cellStyle name="Výpočet 2 17 2 4 2 3" xfId="24426" xr:uid="{8F078524-F58D-447A-9FBB-2C57677E58FC}"/>
    <cellStyle name="Výpočet 2 17 2 4 2 4" xfId="27184" xr:uid="{3ADEB79B-583B-412B-99BF-068BCB678BF4}"/>
    <cellStyle name="Výpočet 2 17 2 4 3" xfId="16582" xr:uid="{F5C6B899-76CD-4E29-83DF-A23D734237AA}"/>
    <cellStyle name="Výpočet 2 17 2 4 4" xfId="14864" xr:uid="{2722B314-BC76-4F6D-95BA-7CCEE34A6E5B}"/>
    <cellStyle name="Výpočet 2 17 2 5" xfId="9306" xr:uid="{20A92DF2-2012-4E03-A720-8124A88D2B0A}"/>
    <cellStyle name="Výpočet 2 17 2 5 2" xfId="19529" xr:uid="{DA03091D-F5CE-43EB-8CB7-2B958F498E9A}"/>
    <cellStyle name="Výpočet 2 17 2 5 3" xfId="23095" xr:uid="{D72961FC-58EE-48F1-9E2E-BB4D6BCB7E8A}"/>
    <cellStyle name="Výpočet 2 17 2 5 4" xfId="25974" xr:uid="{D880D1F7-E110-4C36-830F-B4EB002353B6}"/>
    <cellStyle name="Výpočet 2 17 2 6" xfId="14774" xr:uid="{6328F468-0A7A-46EB-A1D1-6AF1E7577B83}"/>
    <cellStyle name="Výpočet 2 17 2 7" xfId="18477" xr:uid="{78C4AFF7-A635-4B24-9FC1-C993AA43C4DC}"/>
    <cellStyle name="Výpočet 2 17 2_5.3 Investments associated cy" xfId="7967" xr:uid="{1EAEF871-A455-437D-A50C-E2B7B6CFF62A}"/>
    <cellStyle name="Výpočet 2 17 3" xfId="2383" xr:uid="{9E43CAA3-53A5-4EF7-8D98-AF0F929CE542}"/>
    <cellStyle name="Výpočet 2 17 3 2" xfId="5588" xr:uid="{66529324-FA62-4B2B-913F-A9D23BCD1AB6}"/>
    <cellStyle name="Výpočet 2 17 3 2 2" xfId="13378" xr:uid="{ABE585DC-571B-467A-94BF-139E68EF511C}"/>
    <cellStyle name="Výpočet 2 17 3 2 2 2" xfId="21995" xr:uid="{85C2182B-C0B0-4B7E-B804-3CBFD6860F3E}"/>
    <cellStyle name="Výpočet 2 17 3 2 2 3" xfId="24944" xr:uid="{9E9946AF-5947-48CF-B406-0424FA0CEEB7}"/>
    <cellStyle name="Výpočet 2 17 3 2 2 4" xfId="27577" xr:uid="{806FF337-F1B9-4B43-BCCC-A7007508A536}"/>
    <cellStyle name="Výpočet 2 17 3 2 3" xfId="17420" xr:uid="{15D4595E-6C82-430A-9E68-3C3DD8703838}"/>
    <cellStyle name="Výpočet 2 17 3 2 4" xfId="22306" xr:uid="{ECAB3787-7765-4F15-A326-ED78CEE954FE}"/>
    <cellStyle name="Výpočet 2 17 3 2 5" xfId="19602" xr:uid="{1A209608-0B67-4896-AC10-A7C63AC1E909}"/>
    <cellStyle name="Výpočet 2 17 3 3" xfId="10345" xr:uid="{9D90499A-0675-4C5B-87C0-1C16FCAE5532}"/>
    <cellStyle name="Výpočet 2 17 3 3 2" xfId="20083" xr:uid="{CD85FFA9-7C6D-4E45-A189-0CAAD339BCD1}"/>
    <cellStyle name="Výpočet 2 17 3 3 3" xfId="23464" xr:uid="{097E07E0-7F32-4AAD-9D71-3FAC6B76A1F1}"/>
    <cellStyle name="Výpočet 2 17 3 3 4" xfId="26272" xr:uid="{22F0E629-C9C2-4CB4-A643-CDC9C4D2EC0B}"/>
    <cellStyle name="Výpočet 2 17 3 4" xfId="15481" xr:uid="{942DA963-9845-45B0-ADB7-5B016EA98C74}"/>
    <cellStyle name="Výpočet 2 17 3 5" xfId="21761" xr:uid="{7E5DE04C-25B0-4202-A17A-04EA114148C0}"/>
    <cellStyle name="Výpočet 2 17 3_5.3 Investments associated cy" xfId="7970" xr:uid="{5DF4B934-2919-498B-88BB-D06786CBD083}"/>
    <cellStyle name="Výpočet 2 17 4" xfId="3047" xr:uid="{4ADB1580-4CF7-4A71-AD23-3B7CF3072702}"/>
    <cellStyle name="Výpočet 2 17 4 2" xfId="6252" xr:uid="{E1D15D37-90F5-4727-8332-CA8F62E6B551}"/>
    <cellStyle name="Výpočet 2 17 4 2 2" xfId="14042" xr:uid="{8A9922A8-B4FF-4165-A633-F3AD07F0A074}"/>
    <cellStyle name="Výpočet 2 17 4 2 2 2" xfId="22462" xr:uid="{74D81C13-DD8F-4179-9CD5-5256028DFC54}"/>
    <cellStyle name="Výpočet 2 17 4 2 2 3" xfId="25319" xr:uid="{F4843FD3-0510-4E98-B91F-A33C11355454}"/>
    <cellStyle name="Výpočet 2 17 4 2 2 4" xfId="27916" xr:uid="{032C6213-50C8-463A-B7D1-8A484434A63D}"/>
    <cellStyle name="Výpočet 2 17 4 2 3" xfId="17874" xr:uid="{B5255D1F-D650-4988-87B6-887D49EE85BE}"/>
    <cellStyle name="Výpočet 2 17 4 2 4" xfId="16949" xr:uid="{C841BF53-695D-454F-B721-C26DE2F338EB}"/>
    <cellStyle name="Výpočet 2 17 4 2 5" xfId="21524" xr:uid="{268DF7AB-48EA-4227-B2F8-90D59A85481B}"/>
    <cellStyle name="Výpočet 2 17 4 3" xfId="11008" xr:uid="{3A731DE7-A20B-4F7F-A0D8-33907EA03E5B}"/>
    <cellStyle name="Výpočet 2 17 4 3 2" xfId="20550" xr:uid="{A9F6785B-0574-4615-8F74-60E8B0AF78D9}"/>
    <cellStyle name="Výpočet 2 17 4 3 3" xfId="23836" xr:uid="{15D7AD67-8E41-4494-9DBC-842F60240A58}"/>
    <cellStyle name="Výpočet 2 17 4 3 4" xfId="26610" xr:uid="{643F20FC-5404-41CE-8576-C2B915856996}"/>
    <cellStyle name="Výpočet 2 17 4 4" xfId="15935" xr:uid="{57000E3A-12C1-43F3-B315-1FDE8BF1CF75}"/>
    <cellStyle name="Výpočet 2 17 4 5" xfId="20361" xr:uid="{0DB8B0DB-795A-4E9D-9F38-4378BF08389C}"/>
    <cellStyle name="Výpočet 2 17 4_5.3 Investments associated cy" xfId="7971" xr:uid="{8F51A28F-6912-4451-BE95-DA7941A58B3F}"/>
    <cellStyle name="Výpočet 2 17 5" xfId="3579" xr:uid="{63A3BBAE-5755-474E-8F2B-B4AC4081F1F2}"/>
    <cellStyle name="Výpočet 2 17 5 2" xfId="11506" xr:uid="{6198655F-23A6-4767-8518-78F61B6818B3}"/>
    <cellStyle name="Výpočet 2 17 5 2 2" xfId="20980" xr:uid="{A22A6B91-32E6-4B7C-82A3-60F3870F4B6C}"/>
    <cellStyle name="Výpočet 2 17 5 2 3" xfId="24244" xr:uid="{3452BD03-43B7-4F84-BAAF-213A72B6A78D}"/>
    <cellStyle name="Výpočet 2 17 5 2 4" xfId="27010" xr:uid="{C4B7B919-A33D-4774-89A0-EE573DE99984}"/>
    <cellStyle name="Výpočet 2 17 5 3" xfId="16364" xr:uid="{B73B4B16-38A0-4132-850F-26DBCF72C8E9}"/>
    <cellStyle name="Výpočet 2 17 5 4" xfId="14768" xr:uid="{A7BB257C-051E-4ED5-8684-67940813C7C5}"/>
    <cellStyle name="Výpočet 2 17 6" xfId="9005" xr:uid="{E91D3BF0-C1FA-40F6-BC41-5F21CC67FFB5}"/>
    <cellStyle name="Výpočet 2 17 6 2" xfId="19283" xr:uid="{626D14E9-EF02-45C3-B04E-66A195AEC190}"/>
    <cellStyle name="Výpočet 2 17 6 3" xfId="22877" xr:uid="{CA34D3B8-59F9-4BA3-880D-21A305176FF9}"/>
    <cellStyle name="Výpočet 2 17 6 4" xfId="25767" xr:uid="{F2A29BAA-864D-4257-AD7F-6DB921D207E9}"/>
    <cellStyle name="Výpočet 2 17 7" xfId="14527" xr:uid="{AABEEB95-5559-48CF-AD8E-625922B0DAF1}"/>
    <cellStyle name="Výpočet 2 17 8" xfId="18690" xr:uid="{562AEDA1-0EF5-4740-A54A-4CD7B9104482}"/>
    <cellStyle name="Výpočet 2 17_3.10 Impairments" xfId="1551" xr:uid="{9F37647A-756D-4661-A5CB-92171E370A44}"/>
    <cellStyle name="Výpočet 2 18" xfId="377" xr:uid="{57D87C52-DF9F-4162-BE76-DE9290CC85BC}"/>
    <cellStyle name="Výpočet 2 18 2" xfId="681" xr:uid="{135D4971-B599-4FC7-928C-203FEB3F0220}"/>
    <cellStyle name="Výpočet 2 18 2 2" xfId="2661" xr:uid="{4B1B8275-620D-4573-BB9A-6D3D11E56AE4}"/>
    <cellStyle name="Výpočet 2 18 2 2 2" xfId="5866" xr:uid="{92BCD27B-51EE-4FFC-87E0-A55AA2C5409F}"/>
    <cellStyle name="Výpočet 2 18 2 2 2 2" xfId="13656" xr:uid="{65B6008D-8B00-439A-BCB7-250CEF650A94}"/>
    <cellStyle name="Výpočet 2 18 2 2 2 2 2" xfId="22220" xr:uid="{CAE0F268-F843-448F-977D-A4C53890A4CC}"/>
    <cellStyle name="Výpočet 2 18 2 2 2 2 3" xfId="25137" xr:uid="{6B03A5C5-4B5F-401D-BC23-90F8384B2425}"/>
    <cellStyle name="Výpočet 2 18 2 2 2 2 4" xfId="27761" xr:uid="{5268F4E4-F906-4BC3-8155-678A5FBC98CB}"/>
    <cellStyle name="Výpočet 2 18 2 2 2 3" xfId="17643" xr:uid="{F954A67A-518B-40A6-89A4-1AA8B727174D}"/>
    <cellStyle name="Výpočet 2 18 2 2 2 4" xfId="17660" xr:uid="{7BC8C780-ACC2-420B-9DD5-3E69906D2B54}"/>
    <cellStyle name="Výpočet 2 18 2 2 2 5" xfId="14666" xr:uid="{6BB3EB0D-B45F-4DF5-9DEA-F3A57F723F53}"/>
    <cellStyle name="Výpočet 2 18 2 2 3" xfId="10623" xr:uid="{B65A03C5-0D12-4B7C-8D03-56D2B3902AAC}"/>
    <cellStyle name="Výpočet 2 18 2 2 3 2" xfId="20305" xr:uid="{587E3653-6741-4868-9E7D-F3B5AAF6F770}"/>
    <cellStyle name="Výpočet 2 18 2 2 3 3" xfId="23659" xr:uid="{DA9A5470-6B37-423E-9882-B183A2D48B5D}"/>
    <cellStyle name="Výpočet 2 18 2 2 3 4" xfId="26456" xr:uid="{F1D69DBA-EF21-4CCC-9E86-30516E7B1905}"/>
    <cellStyle name="Výpočet 2 18 2 2 4" xfId="15700" xr:uid="{EE9603FC-D63A-4DA8-8902-8DA9E8570A72}"/>
    <cellStyle name="Výpočet 2 18 2 2 5" xfId="21647" xr:uid="{16DC09B6-DCB2-4A1A-875B-9BEE7F80F806}"/>
    <cellStyle name="Výpočet 2 18 2 2_5.3 Investments associated cy" xfId="7973" xr:uid="{FC7690AC-A60D-4B88-AA1C-4A561DB96794}"/>
    <cellStyle name="Výpočet 2 18 2 3" xfId="3260" xr:uid="{9C5D98CE-FAC6-4914-8C6E-F0CE0A093E84}"/>
    <cellStyle name="Výpočet 2 18 2 3 2" xfId="6465" xr:uid="{A6077E18-4EA8-4C86-844D-47515C51DAD0}"/>
    <cellStyle name="Výpočet 2 18 2 3 2 2" xfId="14255" xr:uid="{0A917273-320B-42F2-AE97-FBDCF46F84DD}"/>
    <cellStyle name="Výpočet 2 18 2 3 2 2 2" xfId="22675" xr:uid="{ADDDCBD3-DF54-49CD-A621-839090945C4D}"/>
    <cellStyle name="Výpočet 2 18 2 3 2 2 3" xfId="25532" xr:uid="{37CF322C-C262-47DF-AF42-0238BA120B4D}"/>
    <cellStyle name="Výpočet 2 18 2 3 2 2 4" xfId="28129" xr:uid="{102402AC-436A-4D38-98B9-8AAE56247C2A}"/>
    <cellStyle name="Výpočet 2 18 2 3 2 3" xfId="18087" xr:uid="{4D14F2AC-B521-446B-A359-50CAA4CB5B3D}"/>
    <cellStyle name="Výpočet 2 18 2 3 2 4" xfId="19826" xr:uid="{26663DCB-3E40-4664-ABB7-3C42C9B17AC1}"/>
    <cellStyle name="Výpočet 2 18 2 3 2 5" xfId="14452" xr:uid="{5E4EC9DF-38B8-4918-8362-59F656DD38A1}"/>
    <cellStyle name="Výpočet 2 18 2 3 3" xfId="11221" xr:uid="{0EEE8432-AFE8-4E24-BB2A-6DC3E87B91FA}"/>
    <cellStyle name="Výpočet 2 18 2 3 3 2" xfId="20763" xr:uid="{CA725125-0A1F-4AAC-8470-3960C9E6D9E8}"/>
    <cellStyle name="Výpočet 2 18 2 3 3 3" xfId="24049" xr:uid="{3BA50782-600A-404A-8EE3-22B60590F69E}"/>
    <cellStyle name="Výpočet 2 18 2 3 3 4" xfId="26823" xr:uid="{64E9AA80-93B3-49F9-93C5-EC050C8E9CC5}"/>
    <cellStyle name="Výpočet 2 18 2 3 4" xfId="16148" xr:uid="{3F01817B-9B8F-4263-B0F6-A0FD405A9109}"/>
    <cellStyle name="Výpočet 2 18 2 3 5" xfId="18318" xr:uid="{7FF064A1-3EAF-4B27-A60A-0695C515DF5A}"/>
    <cellStyle name="Výpočet 2 18 2 3_5.3 Investments associated cy" xfId="7974" xr:uid="{7A4806C1-8486-482F-A232-E5C39B126A00}"/>
    <cellStyle name="Výpočet 2 18 2 4" xfId="3858" xr:uid="{B87BA187-D176-4D47-8D41-7CFD1BD38325}"/>
    <cellStyle name="Výpočet 2 18 2 4 2" xfId="11782" xr:uid="{5C578022-7834-4633-B565-8CD82FF4CA94}"/>
    <cellStyle name="Výpočet 2 18 2 4 2 2" xfId="21205" xr:uid="{84FA93EF-CBCF-4101-AB09-1B701343D721}"/>
    <cellStyle name="Výpočet 2 18 2 4 2 3" xfId="24432" xr:uid="{D5C6B5BB-5909-4D0A-94EB-B32A86964F15}"/>
    <cellStyle name="Výpočet 2 18 2 4 2 4" xfId="27190" xr:uid="{EAADF58A-F451-4337-A9E5-447320D0BDA1}"/>
    <cellStyle name="Výpočet 2 18 2 4 3" xfId="16588" xr:uid="{7634912A-12A8-4A0A-BE31-28DFDA4A462B}"/>
    <cellStyle name="Výpočet 2 18 2 4 4" xfId="21010" xr:uid="{88ED4B2A-EA5F-471D-98D6-B04E2D4CAB15}"/>
    <cellStyle name="Výpočet 2 18 2 5" xfId="9312" xr:uid="{1FA66FC8-7CF1-4F4C-8364-49BC8AC29753}"/>
    <cellStyle name="Výpočet 2 18 2 5 2" xfId="19535" xr:uid="{36C80883-1351-413D-9D16-2216B8ECB3BC}"/>
    <cellStyle name="Výpočet 2 18 2 5 3" xfId="23101" xr:uid="{41A83FD2-D006-4F05-A2BD-A99B77D6DF71}"/>
    <cellStyle name="Výpočet 2 18 2 5 4" xfId="25980" xr:uid="{F4C71924-4CC5-4EBA-9D2F-9C564690B50F}"/>
    <cellStyle name="Výpočet 2 18 2 6" xfId="14780" xr:uid="{2EB9821F-D9A6-4765-B087-7CF273DDA847}"/>
    <cellStyle name="Výpočet 2 18 2 7" xfId="18471" xr:uid="{A1BEF067-E123-4018-8571-BDB72DA2E376}"/>
    <cellStyle name="Výpočet 2 18 2_5.3 Investments associated cy" xfId="7972" xr:uid="{1E1D4FD1-30E6-4ECD-B944-83C14C665B4F}"/>
    <cellStyle name="Výpočet 2 18 3" xfId="2389" xr:uid="{5B8ABCD9-CBB6-4791-A79C-89D6AD802132}"/>
    <cellStyle name="Výpočet 2 18 3 2" xfId="5594" xr:uid="{3053E53E-F307-49E7-9402-DA4B17F14E49}"/>
    <cellStyle name="Výpočet 2 18 3 2 2" xfId="13384" xr:uid="{1B2879B3-5571-4B17-AC2A-2FD8406A8BE5}"/>
    <cellStyle name="Výpočet 2 18 3 2 2 2" xfId="22001" xr:uid="{366EBD0A-0F4C-4344-869E-0A9BD19876FA}"/>
    <cellStyle name="Výpočet 2 18 3 2 2 3" xfId="24950" xr:uid="{7454D265-8A5F-4215-8338-70FB34670A9D}"/>
    <cellStyle name="Výpočet 2 18 3 2 2 4" xfId="27583" xr:uid="{642F4795-FD80-4955-8F7A-957140736129}"/>
    <cellStyle name="Výpočet 2 18 3 2 3" xfId="17426" xr:uid="{B4868B87-5CD7-4596-91EE-293BAB1B0408}"/>
    <cellStyle name="Výpočet 2 18 3 2 4" xfId="17181" xr:uid="{9F976574-CF0F-4D09-9355-F2F94EEF9037}"/>
    <cellStyle name="Výpočet 2 18 3 2 5" xfId="18438" xr:uid="{469303A4-4C3E-4B36-B634-4AC33DDB68A9}"/>
    <cellStyle name="Výpočet 2 18 3 3" xfId="10351" xr:uid="{FB7A5C95-03F0-44A6-B0AB-2C0A741211A0}"/>
    <cellStyle name="Výpočet 2 18 3 3 2" xfId="20089" xr:uid="{74463528-F17C-4378-86C4-C85F6592CAE8}"/>
    <cellStyle name="Výpočet 2 18 3 3 3" xfId="23470" xr:uid="{0033C408-C6E4-4C88-A876-DB58EECA428C}"/>
    <cellStyle name="Výpočet 2 18 3 3 4" xfId="26278" xr:uid="{4C7F9B26-AF4A-4738-9F7E-222768AFA10C}"/>
    <cellStyle name="Výpočet 2 18 3 4" xfId="15487" xr:uid="{2793B351-9AD4-4273-AD5B-902644D6D638}"/>
    <cellStyle name="Výpočet 2 18 3 5" xfId="15045" xr:uid="{9F8FB1B7-61FD-4CA1-881D-74257741BDEB}"/>
    <cellStyle name="Výpočet 2 18 3_5.3 Investments associated cy" xfId="7975" xr:uid="{2E3A388E-7894-43D3-BA78-D3F226939088}"/>
    <cellStyle name="Výpočet 2 18 4" xfId="3053" xr:uid="{4945E928-1281-4758-AF28-021177E1A95A}"/>
    <cellStyle name="Výpočet 2 18 4 2" xfId="6258" xr:uid="{0C3C8BA2-86F5-42F9-BEAB-1E230454F4DF}"/>
    <cellStyle name="Výpočet 2 18 4 2 2" xfId="14048" xr:uid="{8D8CD62C-4C88-4D44-B3EA-15942E395F4D}"/>
    <cellStyle name="Výpočet 2 18 4 2 2 2" xfId="22468" xr:uid="{44A96064-21AC-4821-BE18-E1F54A835AFD}"/>
    <cellStyle name="Výpočet 2 18 4 2 2 3" xfId="25325" xr:uid="{A6D81721-FF67-4C21-91EE-66414F4D26A3}"/>
    <cellStyle name="Výpočet 2 18 4 2 2 4" xfId="27922" xr:uid="{EE0C7514-B584-4E69-9FD4-14F87C516EEF}"/>
    <cellStyle name="Výpočet 2 18 4 2 3" xfId="17880" xr:uid="{86D77CF3-5299-465A-B87D-C49EAB6C83F1}"/>
    <cellStyle name="Výpočet 2 18 4 2 4" xfId="17719" xr:uid="{40F5C2F8-C80B-4797-BC31-CCFC6FCD64A6}"/>
    <cellStyle name="Výpočet 2 18 4 2 5" xfId="21264" xr:uid="{6610FA26-DFA3-490E-A6F7-58D5A1CC40A9}"/>
    <cellStyle name="Výpočet 2 18 4 3" xfId="11014" xr:uid="{65F2AAA8-B1C0-463E-B1A2-8837BEE3DAEC}"/>
    <cellStyle name="Výpočet 2 18 4 3 2" xfId="20556" xr:uid="{58B120C6-BAC2-47E2-B68A-EB9352D84154}"/>
    <cellStyle name="Výpočet 2 18 4 3 3" xfId="23842" xr:uid="{1B63EF83-6BCE-457F-9659-E707013EF2F4}"/>
    <cellStyle name="Výpočet 2 18 4 3 4" xfId="26616" xr:uid="{57EB52EA-91A0-4755-AC90-E49F951A124C}"/>
    <cellStyle name="Výpočet 2 18 4 4" xfId="15941" xr:uid="{1B093F50-B431-44C8-92F7-45105D59BEA9}"/>
    <cellStyle name="Výpočet 2 18 4 5" xfId="21727" xr:uid="{5C29B5D0-3EEC-417F-9B12-C903DEBDDFE3}"/>
    <cellStyle name="Výpočet 2 18 4_5.3 Investments associated cy" xfId="7976" xr:uid="{6DE08FB5-E995-4913-BBC9-5A5C927078C7}"/>
    <cellStyle name="Výpočet 2 18 5" xfId="3585" xr:uid="{F257A316-A14A-4890-859F-96A74E074434}"/>
    <cellStyle name="Výpočet 2 18 5 2" xfId="11512" xr:uid="{72CE8CC6-5BB3-4232-8519-F0708EE65532}"/>
    <cellStyle name="Výpočet 2 18 5 2 2" xfId="20986" xr:uid="{78094FA7-570B-4632-AE33-77EF12DB03CB}"/>
    <cellStyle name="Výpočet 2 18 5 2 3" xfId="24250" xr:uid="{26305DC9-E8F3-401B-9C3F-9A3E58B9E1A1}"/>
    <cellStyle name="Výpočet 2 18 5 2 4" xfId="27016" xr:uid="{271CBA89-163F-415C-BBCD-B53E4524145A}"/>
    <cellStyle name="Výpočet 2 18 5 3" xfId="16370" xr:uid="{51FA8D97-2CB6-40A4-9183-82D691B75DDC}"/>
    <cellStyle name="Výpočet 2 18 5 4" xfId="20938" xr:uid="{C13120D4-E9CD-467F-B127-B32146DC6B45}"/>
    <cellStyle name="Výpočet 2 18 6" xfId="9011" xr:uid="{6B8CDCFD-EB35-489A-AF0A-A4FE01E6D710}"/>
    <cellStyle name="Výpočet 2 18 6 2" xfId="19289" xr:uid="{929E437F-1F75-4511-8C15-848B47015223}"/>
    <cellStyle name="Výpočet 2 18 6 3" xfId="22883" xr:uid="{E4544661-B306-49B3-973B-98EF4CA9A004}"/>
    <cellStyle name="Výpočet 2 18 6 4" xfId="25773" xr:uid="{AF2635A0-10E4-43F9-AE12-4AB6DE3990AB}"/>
    <cellStyle name="Výpočet 2 18 7" xfId="14533" xr:uid="{4CAA0826-E13E-479E-8BD5-505576A94EAE}"/>
    <cellStyle name="Výpočet 2 18 8" xfId="18684" xr:uid="{531EB0D4-35BA-442F-BC73-4D1586FB38D6}"/>
    <cellStyle name="Výpočet 2 18_3.10 Impairments" xfId="1552" xr:uid="{6FB1E9FC-91A4-4710-B462-DFF5ACE84109}"/>
    <cellStyle name="Výpočet 2 19" xfId="402" xr:uid="{752FAA26-9497-4FE2-8910-8593AFBED402}"/>
    <cellStyle name="Výpočet 2 19 2" xfId="706" xr:uid="{E6E7D51C-6FE9-412A-AEB2-360E1610F024}"/>
    <cellStyle name="Výpočet 2 19 2 2" xfId="2683" xr:uid="{D97076D7-83F8-4C49-B8DA-C89577BF3EFF}"/>
    <cellStyle name="Výpočet 2 19 2 2 2" xfId="5888" xr:uid="{135514A3-648E-487D-884E-D31457D4CE7A}"/>
    <cellStyle name="Výpočet 2 19 2 2 2 2" xfId="13678" xr:uid="{48D98935-4B49-46ED-BB8F-3B007FC2BF34}"/>
    <cellStyle name="Výpočet 2 19 2 2 2 2 2" xfId="22238" xr:uid="{3E5F243B-3F51-47D3-9818-E58EFB652F18}"/>
    <cellStyle name="Výpočet 2 19 2 2 2 2 3" xfId="25155" xr:uid="{D02D6B6A-9A8E-4790-87B3-FBE2B8DA57B5}"/>
    <cellStyle name="Výpočet 2 19 2 2 2 2 4" xfId="27777" xr:uid="{75AC04BB-7B24-480B-809C-5422315C7DC7}"/>
    <cellStyle name="Výpočet 2 19 2 2 2 3" xfId="17663" xr:uid="{3D2A2AD7-B23F-4512-99D5-9241EC50C2A0}"/>
    <cellStyle name="Výpočet 2 19 2 2 2 4" xfId="15266" xr:uid="{1879188D-9910-43C7-85EE-B7D0279CABEC}"/>
    <cellStyle name="Výpočet 2 19 2 2 2 5" xfId="18451" xr:uid="{F1BB40FA-CE03-4C7C-89B5-1F5072DF2A9B}"/>
    <cellStyle name="Výpočet 2 19 2 2 3" xfId="10645" xr:uid="{6E6C8933-4B42-4D4E-A919-62AEAFCCA33B}"/>
    <cellStyle name="Výpočet 2 19 2 2 3 2" xfId="20324" xr:uid="{DDCC3E6C-3583-4841-BA99-2B5581FBB461}"/>
    <cellStyle name="Výpočet 2 19 2 2 3 3" xfId="23677" xr:uid="{826826A9-CBCD-44DF-A392-5EF0B1FDF8F6}"/>
    <cellStyle name="Výpočet 2 19 2 2 3 4" xfId="26472" xr:uid="{C862701B-FCCA-42EE-A71D-86FF4A20CF67}"/>
    <cellStyle name="Výpočet 2 19 2 2 4" xfId="15718" xr:uid="{7F03B165-9965-4949-BA28-538E9EDE67CF}"/>
    <cellStyle name="Výpočet 2 19 2 2 5" xfId="19014" xr:uid="{3A19E3B6-F97C-49EF-9FFD-DD78ED75AB04}"/>
    <cellStyle name="Výpočet 2 19 2 2_5.3 Investments associated cy" xfId="7978" xr:uid="{C3D0A3D7-4001-4ABC-BFD3-C95A663ACBD8}"/>
    <cellStyle name="Výpočet 2 19 2 3" xfId="3279" xr:uid="{BC12B65F-5C75-4CB8-8203-BF7DF3C136C2}"/>
    <cellStyle name="Výpočet 2 19 2 3 2" xfId="6484" xr:uid="{8A13AEC5-DD86-4DE3-88BE-1907524D1D76}"/>
    <cellStyle name="Výpočet 2 19 2 3 2 2" xfId="14274" xr:uid="{D0EF06C5-745E-4E9A-82AE-0BF37C3900B8}"/>
    <cellStyle name="Výpočet 2 19 2 3 2 2 2" xfId="22694" xr:uid="{077578FA-D23F-4D8E-A17F-07DA47094B05}"/>
    <cellStyle name="Výpočet 2 19 2 3 2 2 3" xfId="25551" xr:uid="{1F17AEC3-32DE-419B-BFB2-3AB398FD96B6}"/>
    <cellStyle name="Výpočet 2 19 2 3 2 2 4" xfId="28148" xr:uid="{6E047221-A266-4504-966F-4990A9C0C839}"/>
    <cellStyle name="Výpočet 2 19 2 3 2 3" xfId="18106" xr:uid="{BD91EE2A-7E12-4C41-81AE-A163254ED991}"/>
    <cellStyle name="Výpočet 2 19 2 3 2 4" xfId="17109" xr:uid="{930A5068-31A7-4507-AECD-97E7335A12A8}"/>
    <cellStyle name="Výpočet 2 19 2 3 2 5" xfId="17134" xr:uid="{B8CE1773-ABFA-4CB5-99B0-69A6F548C9DA}"/>
    <cellStyle name="Výpočet 2 19 2 3 3" xfId="11240" xr:uid="{47A57BBD-B445-457E-AA75-FBCE3F72CF05}"/>
    <cellStyle name="Výpočet 2 19 2 3 3 2" xfId="20782" xr:uid="{F70036A0-B2C3-4ABB-9A89-D6562BF742EB}"/>
    <cellStyle name="Výpočet 2 19 2 3 3 3" xfId="24068" xr:uid="{25D96A56-520B-4133-B65C-2E2C7D8FF116}"/>
    <cellStyle name="Výpočet 2 19 2 3 3 4" xfId="26842" xr:uid="{655DB388-7E4D-4631-8B0C-E3B15E1637D7}"/>
    <cellStyle name="Výpočet 2 19 2 3 4" xfId="16167" xr:uid="{8CEF7B65-727E-4313-9533-5619FC157DB1}"/>
    <cellStyle name="Výpočet 2 19 2 3 5" xfId="22062" xr:uid="{9ADFFA3F-FF64-4661-A01C-2859BE8930B0}"/>
    <cellStyle name="Výpočet 2 19 2 3_5.3 Investments associated cy" xfId="7979" xr:uid="{927DE4E5-2042-4F3B-A137-07890374D011}"/>
    <cellStyle name="Výpočet 2 19 2 4" xfId="3879" xr:uid="{8ED1ADB9-822E-443E-898A-F3A821E9B7D7}"/>
    <cellStyle name="Výpočet 2 19 2 4 2" xfId="11803" xr:uid="{4F032449-E9D2-4EB4-9CC4-4E053AE9F410}"/>
    <cellStyle name="Výpočet 2 19 2 4 2 2" xfId="21222" xr:uid="{8F6BEDCC-B455-49EF-BC74-E907261F24A0}"/>
    <cellStyle name="Výpočet 2 19 2 4 2 3" xfId="24449" xr:uid="{23CD644A-592D-44CB-8886-9503AFB82AF1}"/>
    <cellStyle name="Výpočet 2 19 2 4 2 4" xfId="27205" xr:uid="{DB9EB682-49BF-4186-A54E-FF0883AF5131}"/>
    <cellStyle name="Výpočet 2 19 2 4 3" xfId="16606" xr:uid="{6CF26D98-0D8F-49D9-8B96-B57BB06198BE}"/>
    <cellStyle name="Výpočet 2 19 2 4 4" xfId="17720" xr:uid="{C25BC6B9-45D1-4244-A583-A917C728B78B}"/>
    <cellStyle name="Výpočet 2 19 2 5" xfId="9337" xr:uid="{2250E7DB-04DA-4AD2-B1CD-78C7232F7B69}"/>
    <cellStyle name="Výpočet 2 19 2 5 2" xfId="19557" xr:uid="{20CBED75-F2E3-44A6-BC74-A92CFA09F7BF}"/>
    <cellStyle name="Výpočet 2 19 2 5 3" xfId="23121" xr:uid="{597D65BA-17A5-4C0C-AB53-ECCE3B341042}"/>
    <cellStyle name="Výpočet 2 19 2 5 4" xfId="25999" xr:uid="{04FC6188-CDFD-4420-9823-64E09F7B3695}"/>
    <cellStyle name="Výpočet 2 19 2 6" xfId="14801" xr:uid="{465FFAE0-2709-4E60-AFEA-261A5A7676A4}"/>
    <cellStyle name="Výpočet 2 19 2 7" xfId="22713" xr:uid="{B9608395-EE2E-4F2E-A61F-49B41976992C}"/>
    <cellStyle name="Výpočet 2 19 2_5.3 Investments associated cy" xfId="7977" xr:uid="{FD44A001-520F-4581-827E-EA178FC5E9BA}"/>
    <cellStyle name="Výpočet 2 19 3" xfId="2411" xr:uid="{D58E05AE-284E-42D9-9DBF-BA74D47DCF42}"/>
    <cellStyle name="Výpočet 2 19 3 2" xfId="5616" xr:uid="{C33838AE-D860-447A-8F02-057849EC13FD}"/>
    <cellStyle name="Výpočet 2 19 3 2 2" xfId="13406" xr:uid="{D4B91AF7-EE41-471D-8E0E-0531C3C6AA5B}"/>
    <cellStyle name="Výpočet 2 19 3 2 2 2" xfId="22019" xr:uid="{1FCA8117-CDBB-4309-A746-6A2CADD60ADF}"/>
    <cellStyle name="Výpočet 2 19 3 2 2 3" xfId="24968" xr:uid="{18CB5429-E447-4BFE-B7DA-2B6E6FDC2376}"/>
    <cellStyle name="Výpočet 2 19 3 2 2 4" xfId="27599" xr:uid="{1194B8BB-06A4-48D3-B9D7-EC07D64AF85A}"/>
    <cellStyle name="Výpočet 2 19 3 2 3" xfId="17444" xr:uid="{E746F2CF-C68D-401A-8160-C2784544F32C}"/>
    <cellStyle name="Výpočet 2 19 3 2 4" xfId="19117" xr:uid="{896E387F-A5B1-4363-B3D3-B16E77502023}"/>
    <cellStyle name="Výpočet 2 19 3 2 5" xfId="17685" xr:uid="{BE462B26-E839-4A33-9D8C-6C720B372269}"/>
    <cellStyle name="Výpočet 2 19 3 3" xfId="10373" xr:uid="{45FDA75B-7904-4174-BBD5-EFB45686AB21}"/>
    <cellStyle name="Výpočet 2 19 3 3 2" xfId="20108" xr:uid="{484890C3-F05A-47E6-9D97-B2531668E629}"/>
    <cellStyle name="Výpočet 2 19 3 3 3" xfId="23488" xr:uid="{97EF3F50-47AD-43E5-9B2E-499267812C5A}"/>
    <cellStyle name="Výpočet 2 19 3 3 4" xfId="26294" xr:uid="{24A7B0A1-7ECF-4605-805E-559A121E7B10}"/>
    <cellStyle name="Výpočet 2 19 3 4" xfId="15505" xr:uid="{C58864DC-3D2C-4386-946C-6850283E002E}"/>
    <cellStyle name="Výpočet 2 19 3 5" xfId="18383" xr:uid="{FA3C0098-EED1-43BA-A29B-1ED8E674C986}"/>
    <cellStyle name="Výpočet 2 19 3_5.3 Investments associated cy" xfId="7980" xr:uid="{A8AB8649-2D71-4E96-9EC9-61A88BD1F1CF}"/>
    <cellStyle name="Výpočet 2 19 4" xfId="3072" xr:uid="{3BAAE074-3436-415C-ACA8-952BE28EB53F}"/>
    <cellStyle name="Výpočet 2 19 4 2" xfId="6277" xr:uid="{AF1C75C1-DA2B-418B-8F9F-E3A6A0BE9929}"/>
    <cellStyle name="Výpočet 2 19 4 2 2" xfId="14067" xr:uid="{18262215-B151-4397-A574-BF6E5C0AD615}"/>
    <cellStyle name="Výpočet 2 19 4 2 2 2" xfId="22487" xr:uid="{AF9683B7-EBFB-438F-8B4C-FAC3B8740A8B}"/>
    <cellStyle name="Výpočet 2 19 4 2 2 3" xfId="25344" xr:uid="{0AE67B35-3967-414B-B5C5-55BABB4BCA5A}"/>
    <cellStyle name="Výpočet 2 19 4 2 2 4" xfId="27941" xr:uid="{86E09339-FCFB-4186-9769-96EE1DAA746E}"/>
    <cellStyle name="Výpočet 2 19 4 2 3" xfId="17899" xr:uid="{DC3346E0-00B9-4B7B-B98E-71654ED6D21E}"/>
    <cellStyle name="Výpočet 2 19 4 2 4" xfId="18156" xr:uid="{3CE4A192-4BEB-4DED-9DCE-660FDECE4D58}"/>
    <cellStyle name="Výpočet 2 19 4 2 5" xfId="24725" xr:uid="{7BCAB772-2CFC-48A0-AF78-6A1497F161C0}"/>
    <cellStyle name="Výpočet 2 19 4 3" xfId="11033" xr:uid="{DCB99DD4-AF0E-4E17-8FAB-EAEB991E1C50}"/>
    <cellStyle name="Výpočet 2 19 4 3 2" xfId="20575" xr:uid="{32E05DE0-DE24-43D4-BF4B-FF5D1C344625}"/>
    <cellStyle name="Výpočet 2 19 4 3 3" xfId="23861" xr:uid="{A7B6C4E0-2DA3-4CF3-B786-DD072D487915}"/>
    <cellStyle name="Výpočet 2 19 4 3 4" xfId="26635" xr:uid="{E71D3752-DC4D-4D89-B12C-587EE4E04813}"/>
    <cellStyle name="Výpočet 2 19 4 4" xfId="15960" xr:uid="{AEA23CF4-CA6B-4555-808F-0103C56B0400}"/>
    <cellStyle name="Výpočet 2 19 4 5" xfId="15145" xr:uid="{F654D731-1A1B-4C6F-8418-4FEC15F23491}"/>
    <cellStyle name="Výpočet 2 19 4_5.3 Investments associated cy" xfId="7981" xr:uid="{425C9B60-A499-40AD-AF53-908E5396C8FF}"/>
    <cellStyle name="Výpočet 2 19 5" xfId="3607" xr:uid="{0D1A4258-EEE6-424A-BC75-55F59B7D3FC9}"/>
    <cellStyle name="Výpočet 2 19 5 2" xfId="11533" xr:uid="{C998C000-6056-4F0D-9636-8F803D4ACD8B}"/>
    <cellStyle name="Výpočet 2 19 5 2 2" xfId="21004" xr:uid="{C2168CBB-CF4F-49ED-B94F-5D776914ABD8}"/>
    <cellStyle name="Výpočet 2 19 5 2 3" xfId="24266" xr:uid="{93A794D0-8638-466F-A722-76CCE2975E08}"/>
    <cellStyle name="Výpočet 2 19 5 2 4" xfId="27031" xr:uid="{686597B3-A7EE-4759-92BE-9C334D8DB0BD}"/>
    <cellStyle name="Výpočet 2 19 5 3" xfId="16388" xr:uid="{97C6468E-DB7A-47C9-A52C-2582AFE7BA32}"/>
    <cellStyle name="Výpočet 2 19 5 4" xfId="15771" xr:uid="{62B8418B-5D88-45A2-956C-727C7EF40920}"/>
    <cellStyle name="Výpočet 2 19 6" xfId="9036" xr:uid="{34CB15F0-7CC5-4804-A24C-00987CB127CA}"/>
    <cellStyle name="Výpočet 2 19 6 2" xfId="19311" xr:uid="{DD64E741-1945-4DCF-9FBF-DEF1BF6CC907}"/>
    <cellStyle name="Výpočet 2 19 6 3" xfId="22904" xr:uid="{B3BE8D17-2633-41E8-8728-02223FC4B220}"/>
    <cellStyle name="Výpočet 2 19 6 4" xfId="25792" xr:uid="{34357A0A-7560-4C8D-8385-7BD7C28B6410}"/>
    <cellStyle name="Výpočet 2 19 7" xfId="14555" xr:uid="{803C1DDB-2BDB-4208-AD06-81CAA8E8E20E}"/>
    <cellStyle name="Výpočet 2 19 8" xfId="18663" xr:uid="{9700784A-90F3-4841-B9E6-BF9524C845DE}"/>
    <cellStyle name="Výpočet 2 19_3.10 Impairments" xfId="1553" xr:uid="{CE9C9BF0-9A2C-4F51-8651-88F77FE8DBB6}"/>
    <cellStyle name="Výpočet 2 2" xfId="159" xr:uid="{E87C1B01-BAAC-4267-9A09-4EDA56BE768C}"/>
    <cellStyle name="Výpočet 2 2 2" xfId="463" xr:uid="{5DA5287C-0F95-40ED-ACC9-B73B3CACCEE7}"/>
    <cellStyle name="Výpočet 2 2 2 2" xfId="2465" xr:uid="{2EB399C7-09B4-4759-85CD-E8D4D4E10A72}"/>
    <cellStyle name="Výpočet 2 2 2 2 2" xfId="5670" xr:uid="{8370C4E2-EC0B-448E-93A2-C4CCEBEF4F75}"/>
    <cellStyle name="Výpočet 2 2 2 2 2 2" xfId="13460" xr:uid="{21D4DE68-BF8D-457D-BD84-55AFDEFE8996}"/>
    <cellStyle name="Výpočet 2 2 2 2 2 2 2" xfId="22063" xr:uid="{AEF760E8-DF37-4EF6-9EF1-5F7B8BE256E9}"/>
    <cellStyle name="Výpočet 2 2 2 2 2 2 3" xfId="25004" xr:uid="{EC6BA974-BDCF-4B13-B767-24B9239B58D0}"/>
    <cellStyle name="Výpočet 2 2 2 2 2 2 4" xfId="27632" xr:uid="{24FAF93F-3A40-42FE-98FB-150B676AC034}"/>
    <cellStyle name="Výpočet 2 2 2 2 2 3" xfId="17488" xr:uid="{39AA71CE-DCED-4655-A3A7-6F1A7742B989}"/>
    <cellStyle name="Výpočet 2 2 2 2 2 4" xfId="18197" xr:uid="{0CE413DA-3CFA-43C5-AA21-C7574487247C}"/>
    <cellStyle name="Výpočet 2 2 2 2 2 5" xfId="25183" xr:uid="{6011B89E-36CD-48D7-A759-C47331364163}"/>
    <cellStyle name="Výpočet 2 2 2 2 3" xfId="10427" xr:uid="{DBF30785-7ADC-46FF-863D-3D80008C8FA8}"/>
    <cellStyle name="Výpočet 2 2 2 2 3 2" xfId="20152" xr:uid="{C6CC1D8A-EDB1-4714-AEFF-0AD9478E5F13}"/>
    <cellStyle name="Výpočet 2 2 2 2 3 3" xfId="23524" xr:uid="{CAB5464A-0452-42B1-8D0D-EDCE0400F40F}"/>
    <cellStyle name="Výpočet 2 2 2 2 3 4" xfId="26327" xr:uid="{651046E7-459B-4283-B629-E30482D68582}"/>
    <cellStyle name="Výpočet 2 2 2 2 4" xfId="15548" xr:uid="{DA39BE51-D777-4A50-899F-8D9D425AF212}"/>
    <cellStyle name="Výpočet 2 2 2 2 5" xfId="21861" xr:uid="{438D8488-1CA6-42F5-8126-AE1C9257FC61}"/>
    <cellStyle name="Výpočet 2 2 2 2_5.3 Investments associated cy" xfId="7983" xr:uid="{58E398AF-942E-4B0D-8192-F5391F0B994E}"/>
    <cellStyle name="Výpočet 2 2 2 3" xfId="3112" xr:uid="{E473E391-3F79-4D99-A1FA-E17B36136B3A}"/>
    <cellStyle name="Výpočet 2 2 2 3 2" xfId="6317" xr:uid="{C13C336D-5BEC-4C69-AA84-8C1BE74BD39D}"/>
    <cellStyle name="Výpočet 2 2 2 3 2 2" xfId="14107" xr:uid="{EAFA715A-ACD4-4FF3-811A-354BB10C91B4}"/>
    <cellStyle name="Výpočet 2 2 2 3 2 2 2" xfId="22527" xr:uid="{73F81479-0645-46B6-A073-B27298FD1C9D}"/>
    <cellStyle name="Výpočet 2 2 2 3 2 2 3" xfId="25384" xr:uid="{9958CA05-0018-4C73-A760-530498EC9305}"/>
    <cellStyle name="Výpočet 2 2 2 3 2 2 4" xfId="27981" xr:uid="{D09524A8-DB69-4B26-B20F-67ED4085DDB6}"/>
    <cellStyle name="Výpočet 2 2 2 3 2 3" xfId="17939" xr:uid="{2C82D772-F8AC-47DA-9A2E-5EE58EB06A56}"/>
    <cellStyle name="Výpočet 2 2 2 3 2 4" xfId="14932" xr:uid="{531884CF-E228-44D9-90A2-603912398E73}"/>
    <cellStyle name="Výpočet 2 2 2 3 2 5" xfId="24619" xr:uid="{C5E29681-6717-4A1B-A917-8FF539C61871}"/>
    <cellStyle name="Výpočet 2 2 2 3 3" xfId="11073" xr:uid="{D4D7D4BC-7601-4ADB-90C5-F77BD473A24F}"/>
    <cellStyle name="Výpočet 2 2 2 3 3 2" xfId="20615" xr:uid="{7B82A26F-7BB6-4717-A6A4-478210A43800}"/>
    <cellStyle name="Výpočet 2 2 2 3 3 3" xfId="23901" xr:uid="{EF110209-8BC1-420A-8731-CBA18AD12CAF}"/>
    <cellStyle name="Výpočet 2 2 2 3 3 4" xfId="26675" xr:uid="{D47365EA-D22F-449F-ACD5-F4B408FA074D}"/>
    <cellStyle name="Výpočet 2 2 2 3 4" xfId="16000" xr:uid="{B5C4385F-0B48-4ADE-A2A5-1F4CD1200AE3}"/>
    <cellStyle name="Výpočet 2 2 2 3 5" xfId="21257" xr:uid="{9FEA6C36-2160-4D30-974E-0064295877BE}"/>
    <cellStyle name="Výpočet 2 2 2 3_5.3 Investments associated cy" xfId="7984" xr:uid="{8F581DD4-9E91-43B1-B620-435A011403B5}"/>
    <cellStyle name="Výpočet 2 2 2 4" xfId="3664" xr:uid="{C78B0B3D-3611-41FD-B15D-A84198EAD67C}"/>
    <cellStyle name="Výpočet 2 2 2 4 2" xfId="11588" xr:uid="{547D744E-75D7-4209-A613-90B0C99BCE91}"/>
    <cellStyle name="Výpočet 2 2 2 4 2 2" xfId="21049" xr:uid="{3CA55BDD-F5B5-432A-8AC0-AD5EBB18593E}"/>
    <cellStyle name="Výpočet 2 2 2 4 2 3" xfId="24302" xr:uid="{118E2E7B-7E88-4B7A-9F0B-B7EC9B853E5A}"/>
    <cellStyle name="Výpočet 2 2 2 4 2 4" xfId="27065" xr:uid="{D0731596-317B-482A-A6FA-5CE42D5BF74C}"/>
    <cellStyle name="Výpočet 2 2 2 4 3" xfId="16437" xr:uid="{9A7B6D5E-812E-4459-BB69-8C6AF9A29B44}"/>
    <cellStyle name="Výpočet 2 2 2 4 4" xfId="15101" xr:uid="{C128DA5A-6639-4A2C-9D44-57EE7005EE82}"/>
    <cellStyle name="Výpočet 2 2 2 5" xfId="9097" xr:uid="{5B8B7FAF-BAE7-4BDA-962F-B1416389BC6D}"/>
    <cellStyle name="Výpočet 2 2 2 5 2" xfId="19362" xr:uid="{9525B951-EB08-446D-9A81-E44C3338D397}"/>
    <cellStyle name="Výpočet 2 2 2 5 3" xfId="22946" xr:uid="{825D58DF-E6FD-4A39-85BD-3C9D205A13F6}"/>
    <cellStyle name="Výpočet 2 2 2 5 4" xfId="25832" xr:uid="{12932353-A483-4675-8543-10ECA62F96F0}"/>
    <cellStyle name="Výpočet 2 2 2 6" xfId="14608" xr:uid="{0FBAD9C7-6565-4EE3-8294-11427E48AA86}"/>
    <cellStyle name="Výpočet 2 2 2 7" xfId="18620" xr:uid="{FBAB0252-B6CF-4349-9C63-E42B8580628A}"/>
    <cellStyle name="Výpočet 2 2 2_5.3 Investments associated cy" xfId="7982" xr:uid="{AF383CA1-668F-44DD-9FBE-15462481B7C9}"/>
    <cellStyle name="Výpočet 2 2 3" xfId="2193" xr:uid="{DADED0BD-CB2C-4271-B090-425BC7790DF9}"/>
    <cellStyle name="Výpočet 2 2 3 2" xfId="5398" xr:uid="{A46CE5E7-13C7-47A8-9370-A3416B4A5171}"/>
    <cellStyle name="Výpočet 2 2 3 2 2" xfId="13188" xr:uid="{3408877B-1EE4-4E4D-BDDA-E421DA30D429}"/>
    <cellStyle name="Výpočet 2 2 3 2 2 2" xfId="21853" xr:uid="{DF33A7D9-CF34-4162-ADA3-EE418FA5F9DA}"/>
    <cellStyle name="Výpočet 2 2 3 2 2 3" xfId="24818" xr:uid="{41E21596-9266-48CB-BD0E-FAC8D11832F8}"/>
    <cellStyle name="Výpočet 2 2 3 2 2 4" xfId="27454" xr:uid="{7B9287EA-B7D5-4F25-9780-17F18E9214E4}"/>
    <cellStyle name="Výpočet 2 2 3 2 3" xfId="17276" xr:uid="{F48EDF6E-39EA-45A8-A844-623C63EEE3F8}"/>
    <cellStyle name="Výpočet 2 2 3 2 4" xfId="20870" xr:uid="{6341B2F8-40F4-473F-850F-6965EA70A8C3}"/>
    <cellStyle name="Výpočet 2 2 3 2 5" xfId="19803" xr:uid="{E0392A46-95BE-44FB-BB4B-4932A086F76A}"/>
    <cellStyle name="Výpočet 2 2 3 3" xfId="10155" xr:uid="{345E3BCF-3DD0-42F1-8982-23C149A78DFD}"/>
    <cellStyle name="Výpočet 2 2 3 3 2" xfId="19945" xr:uid="{C4C9B2AD-BA9D-485E-B054-5A2C4064EC4D}"/>
    <cellStyle name="Výpočet 2 2 3 3 3" xfId="23339" xr:uid="{22D8F4EF-F173-410E-8DD9-E5A386CADC8C}"/>
    <cellStyle name="Výpočet 2 2 3 3 4" xfId="26149" xr:uid="{43ED9C72-7D1F-4012-A989-4E15498D3675}"/>
    <cellStyle name="Výpočet 2 2 3 4" xfId="15339" xr:uid="{142A79E1-84CE-4737-BE15-5A7CFB0FF6FA}"/>
    <cellStyle name="Výpočet 2 2 3 5" xfId="21895" xr:uid="{9404034B-B4F0-4503-A4AE-0242BFDD4DFE}"/>
    <cellStyle name="Výpočet 2 2 3_5.3 Investments associated cy" xfId="7985" xr:uid="{1ACEC569-4E7A-4728-A208-19C585C5190A}"/>
    <cellStyle name="Výpočet 2 2 4" xfId="2149" xr:uid="{824E8839-408B-4C20-9FFD-E44CC32841AC}"/>
    <cellStyle name="Výpočet 2 2 4 2" xfId="5354" xr:uid="{5BF6286D-8E4F-4A99-AF59-89ECB71B9DE5}"/>
    <cellStyle name="Výpočet 2 2 4 2 2" xfId="13144" xr:uid="{1D216656-2A69-4FC1-B598-6333E47EBA51}"/>
    <cellStyle name="Výpočet 2 2 4 2 2 2" xfId="21814" xr:uid="{D796BAA6-49BD-4E30-8A06-0E0B1F5584D0}"/>
    <cellStyle name="Výpočet 2 2 4 2 2 3" xfId="24783" xr:uid="{5EDBA1D7-6F31-4747-BAAC-EC5181C98A25}"/>
    <cellStyle name="Výpočet 2 2 4 2 2 4" xfId="27419" xr:uid="{2047F844-4CDA-4289-A5AF-D29AE99C7328}"/>
    <cellStyle name="Výpočet 2 2 4 2 3" xfId="17236" xr:uid="{5C2A9CB8-4B16-4CD4-B3ED-670300C58886}"/>
    <cellStyle name="Výpočet 2 2 4 2 4" xfId="19819" xr:uid="{97F6DDD8-31E6-4F5F-85C0-34C86FBC6677}"/>
    <cellStyle name="Výpočet 2 2 4 2 5" xfId="19450" xr:uid="{AE3800F8-1D79-4C58-BFB6-C86DBAD23803}"/>
    <cellStyle name="Výpočet 2 2 4 3" xfId="10111" xr:uid="{59916346-C564-4F87-8C6F-DD31C506A2EC}"/>
    <cellStyle name="Výpočet 2 2 4 3 2" xfId="19905" xr:uid="{F983366E-BF8B-40BC-8729-8FB99C6B3FD8}"/>
    <cellStyle name="Výpočet 2 2 4 3 3" xfId="23303" xr:uid="{39B31AF0-44A3-46E2-8BB7-01320D07F451}"/>
    <cellStyle name="Výpočet 2 2 4 3 4" xfId="26114" xr:uid="{B20A19C8-E055-46B9-8399-F68EBCFF2EE4}"/>
    <cellStyle name="Výpočet 2 2 4 4" xfId="15301" xr:uid="{A0E300DF-9F6C-493C-8DE9-EA5A77D77DBB}"/>
    <cellStyle name="Výpočet 2 2 4 5" xfId="16906" xr:uid="{28E8F43C-D525-40FB-8B0F-9530E359B78E}"/>
    <cellStyle name="Výpočet 2 2 4_5.3 Investments associated cy" xfId="7986" xr:uid="{AAB0041B-34F4-42F2-88EC-DD677AC1A7E6}"/>
    <cellStyle name="Výpočet 2 2 5" xfId="3380" xr:uid="{8A7FB026-54AD-4B01-8D2A-99C9577ED0F4}"/>
    <cellStyle name="Výpočet 2 2 5 2" xfId="11315" xr:uid="{0883EDC9-EA40-40B1-BF5C-AFFF13BDB07F}"/>
    <cellStyle name="Výpočet 2 2 5 2 2" xfId="20839" xr:uid="{0C08F872-5B03-4073-A561-586091858F0B}"/>
    <cellStyle name="Výpočet 2 2 5 2 3" xfId="24122" xr:uid="{298448BB-FFB1-4F61-A14F-29CB24841030}"/>
    <cellStyle name="Výpočet 2 2 5 2 4" xfId="26891" xr:uid="{159CB8D9-9EB5-4474-B362-A62E7DFE26BC}"/>
    <cellStyle name="Výpočet 2 2 5 3" xfId="16227" xr:uid="{EF908CCD-3E1B-41E0-BDAA-D489E34B6B27}"/>
    <cellStyle name="Výpočet 2 2 5 4" xfId="16876" xr:uid="{0961059C-233D-4CC1-B54F-B109BF853E02}"/>
    <cellStyle name="Výpočet 2 2 6" xfId="8796" xr:uid="{11E4AA50-2F36-4FC4-AAFF-26C03B5BCB07}"/>
    <cellStyle name="Výpočet 2 2 6 2" xfId="19119" xr:uid="{CA9B087C-6A45-4B7F-B422-30F99523473C}"/>
    <cellStyle name="Výpočet 2 2 6 3" xfId="22730" xr:uid="{08B8AAD4-0F7F-4AE9-BA1B-1D8538B50E5D}"/>
    <cellStyle name="Výpočet 2 2 6 4" xfId="25625" xr:uid="{058E7416-120C-4D57-B209-D951252B436D}"/>
    <cellStyle name="Výpočet 2 2 7" xfId="14364" xr:uid="{A1B87F98-3977-4846-AA25-8EEE592CC655}"/>
    <cellStyle name="Výpočet 2 2 8" xfId="18837" xr:uid="{1C7A0AEE-92E7-423C-9407-197DB181A58B}"/>
    <cellStyle name="Výpočet 2 2_3.10 Impairments" xfId="1554" xr:uid="{A6CF755E-88E5-420E-9E61-897796F03DF1}"/>
    <cellStyle name="Výpočet 2 20" xfId="392" xr:uid="{23D66689-F28D-412C-B014-A239BD3C5C1B}"/>
    <cellStyle name="Výpočet 2 20 2" xfId="696" xr:uid="{DA2C5423-3648-45F1-987E-0F500F87A76D}"/>
    <cellStyle name="Výpočet 2 20 2 2" xfId="2673" xr:uid="{6047C7DF-73F3-4317-8D5A-DE9E9C45F20C}"/>
    <cellStyle name="Výpočet 2 20 2 2 2" xfId="5878" xr:uid="{F5451E4D-D65F-4DD5-9480-33D0BA7C24B0}"/>
    <cellStyle name="Výpočet 2 20 2 2 2 2" xfId="13668" xr:uid="{E75C9C1B-C46D-442B-A575-BF6AED87EBFA}"/>
    <cellStyle name="Výpočet 2 20 2 2 2 2 2" xfId="22232" xr:uid="{2949BF29-6319-49A5-9A82-1F75D4CE7232}"/>
    <cellStyle name="Výpočet 2 20 2 2 2 2 3" xfId="25149" xr:uid="{B114A05A-D972-41BA-A092-4ED3997D2D9B}"/>
    <cellStyle name="Výpočet 2 20 2 2 2 2 4" xfId="27773" xr:uid="{02365646-96FF-4D5E-86CA-360EA96F53EB}"/>
    <cellStyle name="Výpočet 2 20 2 2 2 3" xfId="17655" xr:uid="{0353C97E-7E1B-482C-B596-4050F502C0B6}"/>
    <cellStyle name="Výpočet 2 20 2 2 2 4" xfId="16695" xr:uid="{1E3F0477-FF81-46BC-8F20-E1983C8E1165}"/>
    <cellStyle name="Výpočet 2 20 2 2 2 5" xfId="23708" xr:uid="{6F2054D4-A62C-4DAD-BB26-EA87711FF731}"/>
    <cellStyle name="Výpočet 2 20 2 2 3" xfId="10635" xr:uid="{A3765931-2459-4B92-81AE-1E1906BB36DF}"/>
    <cellStyle name="Výpočet 2 20 2 2 3 2" xfId="20317" xr:uid="{F438824B-F44F-485B-9600-AD3C61B5A10E}"/>
    <cellStyle name="Výpočet 2 20 2 2 3 3" xfId="23671" xr:uid="{1F6B6D3D-E26D-4D62-B741-B059589B224C}"/>
    <cellStyle name="Výpočet 2 20 2 2 3 4" xfId="26468" xr:uid="{214CD411-5B8C-4A48-9456-4CFD4EF7368E}"/>
    <cellStyle name="Výpočet 2 20 2 2 4" xfId="15712" xr:uid="{CBD9EF72-E055-42F6-A5AE-71E86B596AFD}"/>
    <cellStyle name="Výpočet 2 20 2 2 5" xfId="17725" xr:uid="{6621DE37-1F70-4A94-AE7F-7D98BC3FCDE6}"/>
    <cellStyle name="Výpočet 2 20 2 2_5.3 Investments associated cy" xfId="7988" xr:uid="{0977E2DF-C42B-48BA-8CBA-6DEC114441E6}"/>
    <cellStyle name="Výpočet 2 20 2 3" xfId="3275" xr:uid="{F67DFA0B-177E-44EF-9DC1-3B5108CFC6C4}"/>
    <cellStyle name="Výpočet 2 20 2 3 2" xfId="6480" xr:uid="{4A57FE2A-1337-431C-A06E-E5FD2BD69472}"/>
    <cellStyle name="Výpočet 2 20 2 3 2 2" xfId="14270" xr:uid="{4D0B0617-B6D0-4B38-B781-B1B3BE2A7242}"/>
    <cellStyle name="Výpočet 2 20 2 3 2 2 2" xfId="22690" xr:uid="{23246B6C-758D-4FA9-942E-317E360934C3}"/>
    <cellStyle name="Výpočet 2 20 2 3 2 2 3" xfId="25547" xr:uid="{92EEFFA5-828A-4A95-A749-56C8698C5547}"/>
    <cellStyle name="Výpočet 2 20 2 3 2 2 4" xfId="28144" xr:uid="{CFE788C4-DE45-4758-81D9-6EE0BF25348F}"/>
    <cellStyle name="Výpočet 2 20 2 3 2 3" xfId="18102" xr:uid="{F1500CFB-34AA-4BD5-B46D-E18EA417F6C3}"/>
    <cellStyle name="Výpočet 2 20 2 3 2 4" xfId="15651" xr:uid="{7B26663D-034A-4190-83EC-ED41C4EF9991}"/>
    <cellStyle name="Výpočet 2 20 2 3 2 5" xfId="23234" xr:uid="{B1958AEB-4C4D-43E4-A5A0-430D745A0DA7}"/>
    <cellStyle name="Výpočet 2 20 2 3 3" xfId="11236" xr:uid="{754FE7A0-F20A-4A22-93B6-3E13463CE8D3}"/>
    <cellStyle name="Výpočet 2 20 2 3 3 2" xfId="20778" xr:uid="{63A86F69-F688-4464-BE31-6660E201E912}"/>
    <cellStyle name="Výpočet 2 20 2 3 3 3" xfId="24064" xr:uid="{BF850DF9-6F02-4A32-990E-116235DEAE9B}"/>
    <cellStyle name="Výpočet 2 20 2 3 3 4" xfId="26838" xr:uid="{60584DA7-351B-4E59-BAF1-E958EE3D6929}"/>
    <cellStyle name="Výpočet 2 20 2 3 4" xfId="16163" xr:uid="{229F7060-7596-4377-861A-0EECC035AC43}"/>
    <cellStyle name="Výpočet 2 20 2 3 5" xfId="21048" xr:uid="{EE0FCC46-615B-44DA-B217-7FEC53C1AF15}"/>
    <cellStyle name="Výpočet 2 20 2 3_5.3 Investments associated cy" xfId="7989" xr:uid="{FC16E6DF-8224-44AD-BDFA-992FCAD79BE9}"/>
    <cellStyle name="Výpočet 2 20 2 4" xfId="3869" xr:uid="{5314BFE8-91B8-4360-9CDD-9DCAB6E9049A}"/>
    <cellStyle name="Výpočet 2 20 2 4 2" xfId="11793" xr:uid="{F8FADE02-AC30-4498-9155-CC60AE5A6C15}"/>
    <cellStyle name="Výpočet 2 20 2 4 2 2" xfId="21216" xr:uid="{492AA0FD-0C7B-422E-8712-389C90501FCB}"/>
    <cellStyle name="Výpočet 2 20 2 4 2 3" xfId="24443" xr:uid="{9862DB32-B510-47A5-B501-E4DB1FBB8FFA}"/>
    <cellStyle name="Výpočet 2 20 2 4 2 4" xfId="27201" xr:uid="{97BC57F2-8046-4183-8804-70037D36C3CF}"/>
    <cellStyle name="Výpočet 2 20 2 4 3" xfId="16599" xr:uid="{F1424FC9-A329-4925-95CE-8CBCB1BC464B}"/>
    <cellStyle name="Výpočet 2 20 2 4 4" xfId="15123" xr:uid="{CF4636F1-D577-4A4C-B283-7BD475213D67}"/>
    <cellStyle name="Výpočet 2 20 2 5" xfId="9327" xr:uid="{BD4E99DE-7522-48BC-BD3D-B3DCDB2C3121}"/>
    <cellStyle name="Výpočet 2 20 2 5 2" xfId="19550" xr:uid="{16886DB0-36CB-498C-A658-6DC2AA40BB15}"/>
    <cellStyle name="Výpočet 2 20 2 5 3" xfId="23116" xr:uid="{24FD1ED1-E2D8-488D-A675-F0634B874B0C}"/>
    <cellStyle name="Výpočet 2 20 2 5 4" xfId="25995" xr:uid="{30F4DBF5-0B11-42C7-A9E8-5F25B08A79E0}"/>
    <cellStyle name="Výpočet 2 20 2 6" xfId="14795" xr:uid="{CB4634AD-C69D-4B28-AC9D-915D36DA6427}"/>
    <cellStyle name="Výpočet 2 20 2 7" xfId="18456" xr:uid="{2115C219-6C68-46FB-B456-1AAC2A2EAD58}"/>
    <cellStyle name="Výpočet 2 20 2_5.3 Investments associated cy" xfId="7987" xr:uid="{CA6D476B-63CD-444F-8D5B-C2F6B39082E8}"/>
    <cellStyle name="Výpočet 2 20 3" xfId="2401" xr:uid="{B767F86C-16E2-4E4D-AB9A-65F767001FAB}"/>
    <cellStyle name="Výpočet 2 20 3 2" xfId="5606" xr:uid="{0FD7975D-60E8-4F1C-AFC1-E8ABFBEBAC13}"/>
    <cellStyle name="Výpočet 2 20 3 2 2" xfId="13396" xr:uid="{F4725CF1-B965-476E-A454-5BA7916E82FD}"/>
    <cellStyle name="Výpočet 2 20 3 2 2 2" xfId="22013" xr:uid="{1E3F8EAD-BE81-444B-9B05-4C269F29D801}"/>
    <cellStyle name="Výpočet 2 20 3 2 2 3" xfId="24962" xr:uid="{E631F84B-878C-47D0-9544-3B208D47811F}"/>
    <cellStyle name="Výpočet 2 20 3 2 2 4" xfId="27595" xr:uid="{98C05E01-62AF-4E0C-A4BC-583024BA6F3B}"/>
    <cellStyle name="Výpočet 2 20 3 2 3" xfId="17438" xr:uid="{5B3C2722-90BF-4344-9520-573D86109067}"/>
    <cellStyle name="Výpočet 2 20 3 2 4" xfId="21428" xr:uid="{CC7CDB55-6B55-4A31-A908-513E01BD1A78}"/>
    <cellStyle name="Výpočet 2 20 3 2 5" xfId="24099" xr:uid="{273C1BD9-C5F3-4A9C-A3F1-A11E454C913E}"/>
    <cellStyle name="Výpočet 2 20 3 3" xfId="10363" xr:uid="{E21777D2-3617-4B64-AA33-B7E41F27EC13}"/>
    <cellStyle name="Výpočet 2 20 3 3 2" xfId="20101" xr:uid="{71F6F376-C9E5-4281-AE6D-57C7037E34B7}"/>
    <cellStyle name="Výpočet 2 20 3 3 3" xfId="23482" xr:uid="{59D237B5-892B-4087-9CEA-B2AEB0670872}"/>
    <cellStyle name="Výpočet 2 20 3 3 4" xfId="26290" xr:uid="{8668B547-9857-4FB1-9D89-1D1E8A50E9B0}"/>
    <cellStyle name="Výpočet 2 20 3 4" xfId="15499" xr:uid="{5AADA305-6B69-4FF2-8C4E-023990A4BB86}"/>
    <cellStyle name="Výpočet 2 20 3 5" xfId="19669" xr:uid="{BE9221FD-6AA6-42CF-8F79-AA97ACA1D4AC}"/>
    <cellStyle name="Výpočet 2 20 3_5.3 Investments associated cy" xfId="7990" xr:uid="{03B9435F-91DA-4F33-8C91-8C2A7D641634}"/>
    <cellStyle name="Výpočet 2 20 4" xfId="3068" xr:uid="{672AABC2-4967-4CD3-B6F7-91630D9CDCD3}"/>
    <cellStyle name="Výpočet 2 20 4 2" xfId="6273" xr:uid="{5B62C3B0-F968-4A64-9268-B6F3B6D14829}"/>
    <cellStyle name="Výpočet 2 20 4 2 2" xfId="14063" xr:uid="{64523CC9-8425-4463-8AC2-E71E2151438F}"/>
    <cellStyle name="Výpočet 2 20 4 2 2 2" xfId="22483" xr:uid="{ACB8E71E-CC1C-440E-87E8-8F46CF9B5EB5}"/>
    <cellStyle name="Výpočet 2 20 4 2 2 3" xfId="25340" xr:uid="{13FF548E-F8B2-4FF5-A2E5-AE5B9217F8B5}"/>
    <cellStyle name="Výpočet 2 20 4 2 2 4" xfId="27937" xr:uid="{619529C0-05C1-4459-B20F-465E2660B238}"/>
    <cellStyle name="Výpočet 2 20 4 2 3" xfId="17895" xr:uid="{397A36DC-8789-439D-BA04-FBEBB0EF59B9}"/>
    <cellStyle name="Výpočet 2 20 4 2 4" xfId="20329" xr:uid="{7072968A-357B-45A6-B10D-A32407B10114}"/>
    <cellStyle name="Výpočet 2 20 4 2 5" xfId="19276" xr:uid="{A7534031-C1B0-443E-A39A-3406AA8D11D9}"/>
    <cellStyle name="Výpočet 2 20 4 3" xfId="11029" xr:uid="{E99EDE0A-E227-4615-97A9-6E59BDA2DD8D}"/>
    <cellStyle name="Výpočet 2 20 4 3 2" xfId="20571" xr:uid="{B451AECC-0809-442C-8F3E-BCBFDAF3BBDF}"/>
    <cellStyle name="Výpočet 2 20 4 3 3" xfId="23857" xr:uid="{3AC3544E-55C5-4E77-B41B-DC434836809E}"/>
    <cellStyle name="Výpočet 2 20 4 3 4" xfId="26631" xr:uid="{708B1B6C-9269-4810-A7F7-FB562307F197}"/>
    <cellStyle name="Výpočet 2 20 4 4" xfId="15956" xr:uid="{11A740AF-D48D-4F30-9C35-817C9C159835}"/>
    <cellStyle name="Výpočet 2 20 4 5" xfId="18340" xr:uid="{7A57FEBF-11EA-45E3-BD41-CD974BCAEB18}"/>
    <cellStyle name="Výpočet 2 20 4_5.3 Investments associated cy" xfId="7991" xr:uid="{334CBB86-2364-4D46-93C6-CDAE5A53C1E5}"/>
    <cellStyle name="Výpočet 2 20 5" xfId="3597" xr:uid="{15A41044-C529-432D-B71D-846A97BB5A76}"/>
    <cellStyle name="Výpočet 2 20 5 2" xfId="11523" xr:uid="{9CB700E6-9468-4451-9B52-8AC19069477A}"/>
    <cellStyle name="Výpočet 2 20 5 2 2" xfId="20997" xr:uid="{4DDFC05E-B576-4AE4-A21E-4210D31FE445}"/>
    <cellStyle name="Výpočet 2 20 5 2 3" xfId="24261" xr:uid="{46F90350-DB3A-435B-BA32-F14E7851B993}"/>
    <cellStyle name="Výpočet 2 20 5 2 4" xfId="27027" xr:uid="{0E324097-3802-4E55-A81C-3711D92D0F0D}"/>
    <cellStyle name="Výpočet 2 20 5 3" xfId="16381" xr:uid="{E6EF0C40-342D-4C32-949B-C2B7718ECBF8}"/>
    <cellStyle name="Výpočet 2 20 5 4" xfId="15002" xr:uid="{47CD26F1-3DDB-4948-A0FB-AC9A799FE76B}"/>
    <cellStyle name="Výpočet 2 20 6" xfId="9026" xr:uid="{332ABF6E-BFCB-442E-B71C-A2E974057374}"/>
    <cellStyle name="Výpočet 2 20 6 2" xfId="19304" xr:uid="{C2B0A0DA-1313-4C64-B2AB-A6C5E17C5B89}"/>
    <cellStyle name="Výpočet 2 20 6 3" xfId="22898" xr:uid="{1CC80B5A-EBE6-4F08-8DC7-D241B476AB6A}"/>
    <cellStyle name="Výpočet 2 20 6 4" xfId="25788" xr:uid="{EDB8CEFA-2503-4CB2-A3F5-6A37F7F80133}"/>
    <cellStyle name="Výpočet 2 20 7" xfId="14548" xr:uid="{387DDE47-A3B8-4CD1-9192-F3B888939364}"/>
    <cellStyle name="Výpočet 2 20 8" xfId="18669" xr:uid="{CEA76551-F583-4BBA-AD8E-F0FBFD906430}"/>
    <cellStyle name="Výpočet 2 20_3.10 Impairments" xfId="1555" xr:uid="{3015BCC9-BCE3-43CC-AA5A-6EC71D16A272}"/>
    <cellStyle name="Výpočet 2 21" xfId="426" xr:uid="{CBA0BF2A-6739-4D72-B12D-DD3D48C822EC}"/>
    <cellStyle name="Výpočet 2 21 2" xfId="726" xr:uid="{D404D7AC-D0D8-43BE-A04E-82CB330F6386}"/>
    <cellStyle name="Výpočet 2 21 2 2" xfId="2701" xr:uid="{89648167-B438-4F73-9E49-2D912E603EF5}"/>
    <cellStyle name="Výpočet 2 21 2 2 2" xfId="5906" xr:uid="{8EABA273-638C-4EAE-A02C-DBBA516290DA}"/>
    <cellStyle name="Výpočet 2 21 2 2 2 2" xfId="13696" xr:uid="{FE60BF92-C51C-40C4-9F8B-EF01C86411A3}"/>
    <cellStyle name="Výpočet 2 21 2 2 2 2 2" xfId="22253" xr:uid="{CD7A94D6-0235-42E2-AE7A-8BD9FEC611E9}"/>
    <cellStyle name="Výpočet 2 21 2 2 2 2 3" xfId="25169" xr:uid="{C5804385-6FBE-431D-97CC-0CB7F71A6081}"/>
    <cellStyle name="Výpočet 2 21 2 2 2 2 4" xfId="27789" xr:uid="{08A38D6E-B737-44D2-9C3F-4540587B8B67}"/>
    <cellStyle name="Výpočet 2 21 2 2 2 3" xfId="17678" xr:uid="{D156E5E9-A410-4F0F-A172-23F4CF60145D}"/>
    <cellStyle name="Výpočet 2 21 2 2 2 4" xfId="17047" xr:uid="{0E22DF04-2ABE-4137-BED3-9A19A9F5C1C2}"/>
    <cellStyle name="Výpočet 2 21 2 2 2 5" xfId="16666" xr:uid="{EF1F3CF6-EE7E-4ED9-8CBF-929956377F2A}"/>
    <cellStyle name="Výpočet 2 21 2 2 3" xfId="10663" xr:uid="{305FEC3B-91CF-423F-BFFE-3C48A98E4212}"/>
    <cellStyle name="Výpočet 2 21 2 2 3 2" xfId="20341" xr:uid="{DF4CC929-1DA0-44C8-8EE1-FD358EF682D9}"/>
    <cellStyle name="Výpočet 2 21 2 2 3 3" xfId="23690" xr:uid="{22D1A501-C022-49A4-8AE2-5A6C90DF2C1A}"/>
    <cellStyle name="Výpočet 2 21 2 2 3 4" xfId="26484" xr:uid="{9A5B40C0-7447-41D3-88D8-F9B7C25CEBE0}"/>
    <cellStyle name="Výpočet 2 21 2 2 4" xfId="15734" xr:uid="{EFABFF7F-C781-4FC2-A5AE-51AB4C1886B1}"/>
    <cellStyle name="Výpočet 2 21 2 2 5" xfId="19580" xr:uid="{AFDCD859-ECF7-4FCF-8225-71080FCA8FE5}"/>
    <cellStyle name="Výpočet 2 21 2 2_5.3 Investments associated cy" xfId="7993" xr:uid="{B429A6BE-31D2-47D2-A21D-82D3651C9094}"/>
    <cellStyle name="Výpočet 2 21 2 3" xfId="3293" xr:uid="{4E10D954-88B2-454F-A4A1-B377E14FCE63}"/>
    <cellStyle name="Výpočet 2 21 2 3 2" xfId="6498" xr:uid="{47867E57-4BD7-438D-BDA0-C47455D46D3F}"/>
    <cellStyle name="Výpočet 2 21 2 3 2 2" xfId="14288" xr:uid="{C6109296-580E-42ED-B5D3-DD55B12624E2}"/>
    <cellStyle name="Výpočet 2 21 2 3 2 2 2" xfId="22708" xr:uid="{38C67D55-F87A-4602-B523-BCEA09BAD82F}"/>
    <cellStyle name="Výpočet 2 21 2 3 2 2 3" xfId="25565" xr:uid="{D4EA1B6B-52E5-4F70-A0B9-89D9888CC235}"/>
    <cellStyle name="Výpočet 2 21 2 3 2 2 4" xfId="28162" xr:uid="{E63819FC-742C-452C-A0A3-E88E486DB2A2}"/>
    <cellStyle name="Výpočet 2 21 2 3 2 3" xfId="18120" xr:uid="{B4275F44-A0A2-4026-AD2F-EAF0564E2444}"/>
    <cellStyle name="Výpočet 2 21 2 3 2 4" xfId="19863" xr:uid="{533A620F-1F77-4CE3-AD0C-29EA1330CB49}"/>
    <cellStyle name="Výpočet 2 21 2 3 2 5" xfId="17707" xr:uid="{91D1DA3C-1743-4D7D-BCF0-728F62C541DE}"/>
    <cellStyle name="Výpočet 2 21 2 3 3" xfId="11254" xr:uid="{106C6257-9EC6-4858-823E-90B14DB3A2AB}"/>
    <cellStyle name="Výpočet 2 21 2 3 3 2" xfId="20796" xr:uid="{D50E035F-1685-4744-8B01-74C75450CE38}"/>
    <cellStyle name="Výpočet 2 21 2 3 3 3" xfId="24082" xr:uid="{21B2DCFD-D74B-4115-BC29-E22071D0EDCA}"/>
    <cellStyle name="Výpočet 2 21 2 3 3 4" xfId="26856" xr:uid="{73CAE3CC-BB00-4184-A9BB-7E7CBC06D522}"/>
    <cellStyle name="Výpočet 2 21 2 3 4" xfId="16181" xr:uid="{D991E1EC-C0EC-4E32-A91A-645F1595D867}"/>
    <cellStyle name="Výpočet 2 21 2 3 5" xfId="18314" xr:uid="{C8DC74B6-A4EB-42B4-B693-88796463164B}"/>
    <cellStyle name="Výpočet 2 21 2 3_5.3 Investments associated cy" xfId="7994" xr:uid="{BC90042D-6C25-4E75-88FD-42B8F5EF6B85}"/>
    <cellStyle name="Výpočet 2 21 2 4" xfId="3897" xr:uid="{2271354F-BD50-4B37-9F29-A78E7B77AB0D}"/>
    <cellStyle name="Výpočet 2 21 2 4 2" xfId="11821" xr:uid="{463E0A57-ABAB-4C3C-B04D-5A23B55DF5FF}"/>
    <cellStyle name="Výpočet 2 21 2 4 2 2" xfId="21238" xr:uid="{3CA4A545-6A1E-43F0-9664-D65139C47742}"/>
    <cellStyle name="Výpočet 2 21 2 4 2 3" xfId="24462" xr:uid="{51F1265F-DEEC-4D5D-8815-8FACAF2D520E}"/>
    <cellStyle name="Výpočet 2 21 2 4 2 4" xfId="27217" xr:uid="{47FCC6BF-97AE-4C88-A02D-1E6E1B778C0E}"/>
    <cellStyle name="Výpočet 2 21 2 4 3" xfId="16622" xr:uid="{AAB32E14-EA4C-4E9B-B682-5318F620A992}"/>
    <cellStyle name="Výpočet 2 21 2 4 4" xfId="15724" xr:uid="{FDDB7035-7119-49AB-A9B7-DEF1EB174572}"/>
    <cellStyle name="Výpočet 2 21 2 5" xfId="9357" xr:uid="{32AFF8B4-B602-4224-9008-801374C1DE3C}"/>
    <cellStyle name="Výpočet 2 21 2 5 2" xfId="19574" xr:uid="{B79173DB-C6FC-4AD3-BE46-BB9542368941}"/>
    <cellStyle name="Výpočet 2 21 2 5 3" xfId="23136" xr:uid="{C6F0B03C-9A61-42D8-9876-DC388B894977}"/>
    <cellStyle name="Výpočet 2 21 2 5 4" xfId="26013" xr:uid="{589B091F-0018-43D5-88D2-B2924FA6079C}"/>
    <cellStyle name="Výpočet 2 21 2 6" xfId="14817" xr:uid="{FEBDE7E2-76EF-4CF3-AA62-3D9383F556C0}"/>
    <cellStyle name="Výpočet 2 21 2 7" xfId="18959" xr:uid="{1018F506-A2BB-4E86-9FAD-ED608A3FF4FA}"/>
    <cellStyle name="Výpočet 2 21 2_5.3 Investments associated cy" xfId="7992" xr:uid="{1C0D2F1F-38A9-424C-8136-E8C3434F48A8}"/>
    <cellStyle name="Výpočet 2 21 3" xfId="2432" xr:uid="{9727CA3A-9307-4899-9EC8-37DA77F265B5}"/>
    <cellStyle name="Výpočet 2 21 3 2" xfId="5637" xr:uid="{8220029D-CAD8-42E0-9D63-817769DA773D}"/>
    <cellStyle name="Výpočet 2 21 3 2 2" xfId="13427" xr:uid="{3222AC27-9C0E-4C8F-A797-2106981AC613}"/>
    <cellStyle name="Výpočet 2 21 3 2 2 2" xfId="22038" xr:uid="{09F60DF3-6E26-442C-B2BD-7F25BDABE978}"/>
    <cellStyle name="Výpočet 2 21 3 2 2 3" xfId="24985" xr:uid="{A1791562-E17E-467E-94C3-660E317181B4}"/>
    <cellStyle name="Výpočet 2 21 3 2 2 4" xfId="27614" xr:uid="{F88E042B-9792-4EB5-8310-1453A761D338}"/>
    <cellStyle name="Výpočet 2 21 3 2 3" xfId="17463" xr:uid="{CDC61A18-3598-427A-A894-CE78145235D8}"/>
    <cellStyle name="Výpočet 2 21 3 2 4" xfId="18200" xr:uid="{A5F94F75-9E89-44F8-9584-C11D2C9F003E}"/>
    <cellStyle name="Výpočet 2 21 3 2 5" xfId="25171" xr:uid="{EF340217-4BA1-4905-886D-99779BE80D55}"/>
    <cellStyle name="Výpočet 2 21 3 3" xfId="10394" xr:uid="{380AC05A-0327-4C9A-847B-93131807F684}"/>
    <cellStyle name="Výpočet 2 21 3 3 2" xfId="20126" xr:uid="{0B98E899-4739-4BDC-AE1B-F20CFD162945}"/>
    <cellStyle name="Výpočet 2 21 3 3 3" xfId="23505" xr:uid="{7902347E-8FF1-4129-B375-011C0FD6EDCC}"/>
    <cellStyle name="Výpočet 2 21 3 3 4" xfId="26309" xr:uid="{97F57A8C-9955-4218-A991-B42A50E0AF7F}"/>
    <cellStyle name="Výpočet 2 21 3 4" xfId="15524" xr:uid="{3B9D6561-2CCB-42A1-B83F-3A5411BA872C}"/>
    <cellStyle name="Výpočet 2 21 3 5" xfId="15565" xr:uid="{ED445492-38B7-4581-BE97-A52EE39BAEAE}"/>
    <cellStyle name="Výpočet 2 21 3_5.3 Investments associated cy" xfId="7995" xr:uid="{9DD6F1DA-BF17-4EAC-AD6E-2DE8624C8F68}"/>
    <cellStyle name="Výpočet 2 21 4" xfId="3090" xr:uid="{A1545BF6-275C-44F1-9D08-4948BE358950}"/>
    <cellStyle name="Výpočet 2 21 4 2" xfId="6295" xr:uid="{D5740DA5-ECAB-42BE-AA70-9B4F2DC536E1}"/>
    <cellStyle name="Výpočet 2 21 4 2 2" xfId="14085" xr:uid="{0FD36AC4-9869-4259-A01B-8E5A6086F741}"/>
    <cellStyle name="Výpočet 2 21 4 2 2 2" xfId="22505" xr:uid="{525E8027-D6DA-4964-B493-DEFCA83F0B80}"/>
    <cellStyle name="Výpočet 2 21 4 2 2 3" xfId="25362" xr:uid="{69CD72FD-EDC7-4972-957B-788BF6B8FD89}"/>
    <cellStyle name="Výpočet 2 21 4 2 2 4" xfId="27959" xr:uid="{C925FE9E-9DAD-49CF-8C01-9C9329FCBBCB}"/>
    <cellStyle name="Výpočet 2 21 4 2 3" xfId="17917" xr:uid="{90E8192A-2D6C-4F19-9790-4083552F7431}"/>
    <cellStyle name="Výpočet 2 21 4 2 4" xfId="21778" xr:uid="{6092042B-E958-468F-97F7-75DE4CBF0FD0}"/>
    <cellStyle name="Výpočet 2 21 4 2 5" xfId="21556" xr:uid="{07F71CC4-C9A6-48DB-8883-71421DC93E39}"/>
    <cellStyle name="Výpočet 2 21 4 3" xfId="11051" xr:uid="{DC483813-2DAA-4835-ACCA-9029F928F402}"/>
    <cellStyle name="Výpočet 2 21 4 3 2" xfId="20593" xr:uid="{57470192-1061-494D-A405-F6F1F60F6A7A}"/>
    <cellStyle name="Výpočet 2 21 4 3 3" xfId="23879" xr:uid="{2109D800-20D1-41A2-8F80-302C51095467}"/>
    <cellStyle name="Výpočet 2 21 4 3 4" xfId="26653" xr:uid="{F22BDF11-B11C-49F0-A860-4B3BC32C79EB}"/>
    <cellStyle name="Výpočet 2 21 4 4" xfId="15978" xr:uid="{5EEE2CB0-E0F7-4791-95ED-30F74A28F7A5}"/>
    <cellStyle name="Výpočet 2 21 4 5" xfId="14644" xr:uid="{79491D83-CFC0-45A4-A122-A7AA05519FE5}"/>
    <cellStyle name="Výpočet 2 21 4_5.3 Investments associated cy" xfId="7996" xr:uid="{25E4B1EB-74B4-449C-94C3-9BD63778CBA5}"/>
    <cellStyle name="Výpočet 2 21 5" xfId="3628" xr:uid="{A5F0EE37-9E6D-47C1-92B3-0B9F7040C708}"/>
    <cellStyle name="Výpočet 2 21 5 2" xfId="11554" xr:uid="{EFE49ECD-A58B-4AB3-9C65-4D050BA3A7ED}"/>
    <cellStyle name="Výpočet 2 21 5 2 2" xfId="21023" xr:uid="{C1295412-3346-4FCA-9575-97BC6CE3141E}"/>
    <cellStyle name="Výpočet 2 21 5 2 3" xfId="24282" xr:uid="{638CB1F2-06BC-41AD-8CCB-BE3198EC09D6}"/>
    <cellStyle name="Výpočet 2 21 5 2 4" xfId="27046" xr:uid="{A6BEB8AD-0DDE-4115-A552-21EA8391355E}"/>
    <cellStyle name="Výpočet 2 21 5 3" xfId="16407" xr:uid="{C27B1B72-BFBB-4CC5-8D3F-42665DB971F6}"/>
    <cellStyle name="Výpočet 2 21 5 4" xfId="17110" xr:uid="{D3891135-D5BF-4B41-9345-AE8E838499DA}"/>
    <cellStyle name="Výpočet 2 21 6" xfId="9060" xr:uid="{0D3AD75A-3040-408B-9817-37F7327ABE40}"/>
    <cellStyle name="Výpočet 2 21 6 2" xfId="19333" xr:uid="{A680953E-E6E8-45AA-8862-FFA7D39CADF9}"/>
    <cellStyle name="Výpočet 2 21 6 3" xfId="22923" xr:uid="{A5AAAE33-18A2-4C1E-8A50-7E43A293CA71}"/>
    <cellStyle name="Výpočet 2 21 6 4" xfId="25810" xr:uid="{11472BBB-AF26-4E86-A05C-64EE64466040}"/>
    <cellStyle name="Výpočet 2 21 7" xfId="14575" xr:uid="{A861F301-8A5B-450B-8FD7-E29C530AC1D9}"/>
    <cellStyle name="Výpočet 2 21 8" xfId="18643" xr:uid="{17AB0D6F-3B49-4CF0-932F-E260209CB137}"/>
    <cellStyle name="Výpočet 2 21_3.10 Impairments" xfId="1556" xr:uid="{B0800112-9E39-4B5F-9E67-6C7BA204F5CA}"/>
    <cellStyle name="Výpočet 2 22" xfId="415" xr:uid="{AB631C92-E514-41AE-B886-FD74B5AFBA34}"/>
    <cellStyle name="Výpočet 2 22 2" xfId="2422" xr:uid="{721C4D9A-A113-4D86-B909-C71B9C0D7E48}"/>
    <cellStyle name="Výpočet 2 22 2 2" xfId="5627" xr:uid="{73749ED2-36E9-4EDC-813B-78B4EEC913A2}"/>
    <cellStyle name="Výpočet 2 22 2 2 2" xfId="13417" xr:uid="{3A7DD3D5-DE16-4FDA-852F-3AEF9E507E47}"/>
    <cellStyle name="Výpočet 2 22 2 2 2 2" xfId="22028" xr:uid="{C11225FD-543A-4526-9879-B57E57EDB6C0}"/>
    <cellStyle name="Výpočet 2 22 2 2 2 3" xfId="24975" xr:uid="{BF8B0B5F-20F6-42F1-BA43-E1379520DE60}"/>
    <cellStyle name="Výpočet 2 22 2 2 2 4" xfId="27604" xr:uid="{EA3C4209-DF3D-40EC-BDCB-8D48144DD6FD}"/>
    <cellStyle name="Výpočet 2 22 2 2 3" xfId="17453" xr:uid="{922145A0-1F84-4D5F-A902-C4208EABE973}"/>
    <cellStyle name="Výpočet 2 22 2 2 4" xfId="19663" xr:uid="{A1EAEC57-B2C4-462A-B4CA-E9677A2A6677}"/>
    <cellStyle name="Výpočet 2 22 2 2 5" xfId="22071" xr:uid="{77BF25B7-4BB6-459C-96BE-727BAA8C09FF}"/>
    <cellStyle name="Výpočet 2 22 2 3" xfId="10384" xr:uid="{75F3DF8D-5492-41E0-944B-407BC3175E47}"/>
    <cellStyle name="Výpočet 2 22 2 3 2" xfId="20116" xr:uid="{626DC626-D34B-45C6-9A2B-140E4230F43D}"/>
    <cellStyle name="Výpočet 2 22 2 3 3" xfId="23495" xr:uid="{81FFEBED-CBEC-4814-A1A7-9D75F74C7EEF}"/>
    <cellStyle name="Výpočet 2 22 2 3 4" xfId="26299" xr:uid="{FAFD621B-A53C-4C50-AC82-1252E69A505A}"/>
    <cellStyle name="Výpočet 2 22 2 4" xfId="15514" xr:uid="{B5372417-1891-48B0-853C-F80DB14EE794}"/>
    <cellStyle name="Výpočet 2 22 2 5" xfId="15046" xr:uid="{0C6FC4DE-CDBD-4C84-A860-0DDE29412398}"/>
    <cellStyle name="Výpočet 2 22 2_5.3 Investments associated cy" xfId="7998" xr:uid="{44D37005-BB29-47AB-8CC6-051B89731CB9}"/>
    <cellStyle name="Výpočet 2 22 3" xfId="3079" xr:uid="{931142D3-88B8-4A77-AB5A-4FF785AF29D9}"/>
    <cellStyle name="Výpočet 2 22 3 2" xfId="6284" xr:uid="{C06996C3-3D91-4F8C-BB4D-52418885DA54}"/>
    <cellStyle name="Výpočet 2 22 3 2 2" xfId="14074" xr:uid="{EB481279-AC03-4FD5-8C77-28052B55DB65}"/>
    <cellStyle name="Výpočet 2 22 3 2 2 2" xfId="22494" xr:uid="{B1587995-13CA-4E5C-9046-F23352B3F8F2}"/>
    <cellStyle name="Výpočet 2 22 3 2 2 3" xfId="25351" xr:uid="{9DF1C3C4-D6DC-49E5-9B2A-EB509D7FF904}"/>
    <cellStyle name="Výpočet 2 22 3 2 2 4" xfId="27948" xr:uid="{B89C15CA-4EE0-424E-BB01-6CA29ABD825F}"/>
    <cellStyle name="Výpočet 2 22 3 2 3" xfId="17906" xr:uid="{6BF6D474-7965-43A6-99E7-C4529B49431D}"/>
    <cellStyle name="Výpočet 2 22 3 2 4" xfId="21563" xr:uid="{138B4ECF-3891-4D3A-9BB8-4248F00CF173}"/>
    <cellStyle name="Výpočet 2 22 3 2 5" xfId="24482" xr:uid="{DE14E437-39C5-4662-AE51-9A2B1171DF67}"/>
    <cellStyle name="Výpočet 2 22 3 3" xfId="11040" xr:uid="{07656929-4925-4794-A825-8007D503918B}"/>
    <cellStyle name="Výpočet 2 22 3 3 2" xfId="20582" xr:uid="{A59D1113-2E3A-4F7A-B97A-56D6900B52A6}"/>
    <cellStyle name="Výpočet 2 22 3 3 3" xfId="23868" xr:uid="{82E6AFC5-30CA-4AF6-84C2-35C54B1CBD97}"/>
    <cellStyle name="Výpočet 2 22 3 3 4" xfId="26642" xr:uid="{68AC69D9-5837-42FD-8314-630C0F9E91F9}"/>
    <cellStyle name="Výpočet 2 22 3 4" xfId="15967" xr:uid="{51E0623B-50CE-4A4D-83A4-4F6D2114DE58}"/>
    <cellStyle name="Výpočet 2 22 3 5" xfId="18339" xr:uid="{A7EE5550-B370-4475-8915-C40BCB1F9714}"/>
    <cellStyle name="Výpočet 2 22 3_5.3 Investments associated cy" xfId="7999" xr:uid="{EDD2A7B6-F9C9-4627-9D8E-E920EAAB407E}"/>
    <cellStyle name="Výpočet 2 22 4" xfId="3618" xr:uid="{5E28479F-5BAE-4396-9EBF-534922DD2FF4}"/>
    <cellStyle name="Výpočet 2 22 4 2" xfId="11544" xr:uid="{6EB91A71-EE79-44A0-AD85-A15D7B92608A}"/>
    <cellStyle name="Výpočet 2 22 4 2 2" xfId="21013" xr:uid="{1C807BF4-3210-46F0-B4A5-B370CE972D12}"/>
    <cellStyle name="Výpočet 2 22 4 2 3" xfId="24272" xr:uid="{39CED84D-60DE-436A-AC22-AE82F20DF7DE}"/>
    <cellStyle name="Výpočet 2 22 4 2 4" xfId="27036" xr:uid="{F25141E7-A6D9-4274-956A-1D39AE0DBD3A}"/>
    <cellStyle name="Výpočet 2 22 4 3" xfId="16397" xr:uid="{AB26C730-E8B2-4FB7-8B7E-54CA140217EF}"/>
    <cellStyle name="Výpočet 2 22 4 4" xfId="21156" xr:uid="{D3EC37AD-6F77-46FF-8513-6287CF2F7F68}"/>
    <cellStyle name="Výpočet 2 22 5" xfId="9049" xr:uid="{895E1080-EFEE-4972-AD00-089E900A7001}"/>
    <cellStyle name="Výpočet 2 22 5 2" xfId="19322" xr:uid="{1D9A1F50-CEE7-452B-A5E7-66D00CFE4A4F}"/>
    <cellStyle name="Výpočet 2 22 5 3" xfId="22912" xr:uid="{6EDD3348-C7E5-451A-8E88-A68413BED36F}"/>
    <cellStyle name="Výpočet 2 22 5 4" xfId="25799" xr:uid="{A769FB93-FD8E-4F80-A07A-AEAC9C742130}"/>
    <cellStyle name="Výpočet 2 22 6" xfId="14564" xr:uid="{BDFE8648-30E2-40CD-91E7-DA6A3BCA6784}"/>
    <cellStyle name="Výpočet 2 22 7" xfId="18654" xr:uid="{D1CDEC3C-1429-4CDB-9138-212ED17B7134}"/>
    <cellStyle name="Výpočet 2 22_5.3 Investments associated cy" xfId="7997" xr:uid="{97DA530B-83CC-4A89-84FD-B6393A7832DE}"/>
    <cellStyle name="Výpočet 2 23" xfId="2168" xr:uid="{B796941F-BCF6-4609-8E2C-B95DE95E4C72}"/>
    <cellStyle name="Výpočet 2 23 2" xfId="5373" xr:uid="{5D75D120-A524-4409-B450-AB6A6366C6DD}"/>
    <cellStyle name="Výpočet 2 23 2 2" xfId="13163" xr:uid="{114CE040-2896-4B57-9A65-75DF0AADF485}"/>
    <cellStyle name="Výpočet 2 23 2 2 2" xfId="21833" xr:uid="{0C6C0018-DA25-4178-AA82-CED78CE41555}"/>
    <cellStyle name="Výpočet 2 23 2 2 3" xfId="24800" xr:uid="{C480A00A-02D2-4B75-8732-654D0360D5EB}"/>
    <cellStyle name="Výpočet 2 23 2 2 4" xfId="27436" xr:uid="{968D506D-F698-4E04-AA1A-A6386F1A1437}"/>
    <cellStyle name="Výpočet 2 23 2 3" xfId="17254" xr:uid="{543E96E1-DC22-4321-9886-A097CBFA5D67}"/>
    <cellStyle name="Výpočet 2 23 2 4" xfId="17087" xr:uid="{6789F7CD-F63B-4D7B-BFD3-3AD8260ED8EF}"/>
    <cellStyle name="Výpočet 2 23 2 5" xfId="17208" xr:uid="{F285467B-8D6D-42C6-AF15-FD019FE1E3E5}"/>
    <cellStyle name="Výpočet 2 23 3" xfId="10130" xr:uid="{E445A8B7-7173-4B3E-9EC5-3371B484D043}"/>
    <cellStyle name="Výpočet 2 23 3 2" xfId="19924" xr:uid="{3F9D7A3B-AE0A-4A2D-B741-02284469546E}"/>
    <cellStyle name="Výpočet 2 23 3 3" xfId="23320" xr:uid="{B43EDD5D-0A78-48D0-8C7E-AF008C88937C}"/>
    <cellStyle name="Výpočet 2 23 3 4" xfId="26131" xr:uid="{22D2CD69-26AE-404B-9DB6-E916D9020808}"/>
    <cellStyle name="Výpočet 2 23 4" xfId="15320" xr:uid="{CA90AA7D-E00F-464D-B68A-A3DC689B54E7}"/>
    <cellStyle name="Výpočet 2 23 5" xfId="18402" xr:uid="{54F4CD46-A2BF-403E-B0BE-C2532AB61CCA}"/>
    <cellStyle name="Výpočet 2 23_5.3 Investments associated cy" xfId="8000" xr:uid="{4BC1393A-94EF-4D76-B46A-BFDB3397F424}"/>
    <cellStyle name="Výpočet 2 24" xfId="2918" xr:uid="{757AEBE2-56AD-42E9-A708-04269ADAB7FB}"/>
    <cellStyle name="Výpočet 2 24 2" xfId="6123" xr:uid="{3F9CAB63-54D0-46BE-9B41-F47179F52FF9}"/>
    <cellStyle name="Výpočet 2 24 2 2" xfId="13913" xr:uid="{AF7D04F4-5AF6-4731-A195-89DA52464E15}"/>
    <cellStyle name="Výpočet 2 24 2 2 2" xfId="22333" xr:uid="{745B27CC-A4A9-46E7-8714-30D3D18BDBB7}"/>
    <cellStyle name="Výpočet 2 24 2 2 3" xfId="25193" xr:uid="{0B3A75BB-1EE9-47CF-AA53-433F93D3172E}"/>
    <cellStyle name="Výpočet 2 24 2 2 4" xfId="27790" xr:uid="{E31CF3EE-E176-4F76-8B58-6C8ED1D6AF34}"/>
    <cellStyle name="Výpočet 2 24 2 3" xfId="17749" xr:uid="{B39463F8-9A7D-4208-80B5-B20CB9DFE68B}"/>
    <cellStyle name="Výpočet 2 24 2 4" xfId="18174" xr:uid="{2553B02A-2258-4A0C-93FB-D98AA5591B40}"/>
    <cellStyle name="Výpočet 2 24 2 5" xfId="24734" xr:uid="{FDF5B5AB-620A-4760-801B-DD37F924DAF0}"/>
    <cellStyle name="Výpočet 2 24 3" xfId="10880" xr:uid="{AE2BF8C7-5EA2-4201-BC6D-A120EEEEDA1E}"/>
    <cellStyle name="Výpočet 2 24 3 2" xfId="20423" xr:uid="{1723D9AF-EE02-4C48-AA2B-59AA99EE9175}"/>
    <cellStyle name="Výpočet 2 24 3 3" xfId="23711" xr:uid="{55034A76-6195-4D09-96EA-DE92960979B8}"/>
    <cellStyle name="Výpočet 2 24 3 4" xfId="26485" xr:uid="{7C1022EF-1A66-473B-9AA0-8E1ABE0E9800}"/>
    <cellStyle name="Výpočet 2 24 4" xfId="15810" xr:uid="{BE8F5044-EEE0-4118-931D-D21D5CCB1BA3}"/>
    <cellStyle name="Výpočet 2 24 5" xfId="17155" xr:uid="{4CC5B424-3767-4D4A-838F-9E8706B1944B}"/>
    <cellStyle name="Výpočet 2 24_5.3 Investments associated cy" xfId="8001" xr:uid="{275AA057-5649-4F8D-A544-9CF0B7E83CEF}"/>
    <cellStyle name="Výpočet 2 25" xfId="3353" xr:uid="{1418D6EE-B175-4F89-A984-E32075F8D013}"/>
    <cellStyle name="Výpočet 2 25 2" xfId="11291" xr:uid="{098EA329-20D3-4393-8D99-A1A35FEE43D5}"/>
    <cellStyle name="Výpočet 2 25 2 2" xfId="20821" xr:uid="{6AF2FBEA-CB9D-40B4-A187-84D398AAA5CC}"/>
    <cellStyle name="Výpočet 2 25 2 3" xfId="24107" xr:uid="{2F8FA8C3-528F-492F-AAB4-21AC10AC2854}"/>
    <cellStyle name="Výpočet 2 25 2 4" xfId="26877" xr:uid="{15010550-F933-4CB6-A659-359E540D7917}"/>
    <cellStyle name="Výpočet 2 25 3" xfId="16209" xr:uid="{E5FAD540-62DB-44E4-8A23-D38D600A21F7}"/>
    <cellStyle name="Výpočet 2 25 4" xfId="15532" xr:uid="{A050392D-516B-440B-9EA9-13C44FAC66E4}"/>
    <cellStyle name="Výpočet 2 26" xfId="8770" xr:uid="{C0B651A1-2F44-4F69-BC6F-0CCB6CC60026}"/>
    <cellStyle name="Výpočet 2 26 2" xfId="19097" xr:uid="{A21B0797-7054-4793-A57F-BA3DBD147B99}"/>
    <cellStyle name="Výpočet 2 26 3" xfId="14317" xr:uid="{79B9A6B1-8A5C-43A1-AFFE-26D529EB0C56}"/>
    <cellStyle name="Výpočet 2 26 4" xfId="25608" xr:uid="{8315299D-48DF-45E0-9BD8-4D3E7CDD36F2}"/>
    <cellStyle name="Výpočet 2 27" xfId="14342" xr:uid="{56654B16-5CAF-4F54-9818-401967DB6AC3}"/>
    <cellStyle name="Výpočet 2 28" xfId="18854" xr:uid="{0360FC89-AE96-435F-8344-CFDD0BB63E67}"/>
    <cellStyle name="Výpočet 2 3" xfId="168" xr:uid="{695016C1-B65F-4FA5-9931-D5023313FE67}"/>
    <cellStyle name="Výpočet 2 3 2" xfId="472" xr:uid="{D7F7065B-0A64-474A-8827-84E881238B7A}"/>
    <cellStyle name="Výpočet 2 3 2 2" xfId="2473" xr:uid="{3805592F-DE53-49F1-AF68-A8EB5024969B}"/>
    <cellStyle name="Výpočet 2 3 2 2 2" xfId="5678" xr:uid="{426A61D0-4648-464C-811B-00A5F448C1A6}"/>
    <cellStyle name="Výpočet 2 3 2 2 2 2" xfId="13468" xr:uid="{9E52FC57-D30B-4AEF-9E0B-CACF99200FC6}"/>
    <cellStyle name="Výpočet 2 3 2 2 2 2 2" xfId="22070" xr:uid="{EF10085C-659B-4B95-84E4-64D33A500FE3}"/>
    <cellStyle name="Výpočet 2 3 2 2 2 2 3" xfId="25011" xr:uid="{D9930A73-FFA6-4B2B-AD4A-14DAB10FE374}"/>
    <cellStyle name="Výpočet 2 3 2 2 2 2 4" xfId="27639" xr:uid="{F3E74991-6C68-49E1-AF6B-F0A5D01A5E8F}"/>
    <cellStyle name="Výpočet 2 3 2 2 2 3" xfId="17495" xr:uid="{C1B27893-D303-400D-B71F-A7D0EE7F97D4}"/>
    <cellStyle name="Výpočet 2 3 2 2 2 4" xfId="17178" xr:uid="{B9D8EE3C-2154-4EB6-AE4A-0039D81D2BF1}"/>
    <cellStyle name="Výpočet 2 3 2 2 2 5" xfId="18439" xr:uid="{42E75A51-30B2-464D-9371-FFE5CFBBC1D3}"/>
    <cellStyle name="Výpočet 2 3 2 2 3" xfId="10435" xr:uid="{80A39767-ECF2-43F1-A37B-C66D57477A99}"/>
    <cellStyle name="Výpočet 2 3 2 2 3 2" xfId="20159" xr:uid="{42031A69-8144-4802-BBC9-03F35F39D1C6}"/>
    <cellStyle name="Výpočet 2 3 2 2 3 3" xfId="23531" xr:uid="{E448EA3E-31DF-4D0E-AEFA-78EF63379046}"/>
    <cellStyle name="Výpočet 2 3 2 2 3 4" xfId="26334" xr:uid="{2BEFB441-0DD8-4458-94A7-4A268D51C950}"/>
    <cellStyle name="Výpočet 2 3 2 2 4" xfId="15555" xr:uid="{C0F2D88D-5297-4E0D-B5FC-BC87C9EE16BC}"/>
    <cellStyle name="Výpočet 2 3 2 2 5" xfId="15044" xr:uid="{5A38E1CC-52A2-404A-BFA5-81748EF34557}"/>
    <cellStyle name="Výpočet 2 3 2 2_5.3 Investments associated cy" xfId="8003" xr:uid="{DEAE9357-41B8-4C3F-A406-E8B59EACD00B}"/>
    <cellStyle name="Výpočet 2 3 2 3" xfId="3120" xr:uid="{42BE185A-5E46-4FE3-BA0E-252F729B10C1}"/>
    <cellStyle name="Výpočet 2 3 2 3 2" xfId="6325" xr:uid="{6D62B45A-7AE0-4AF5-858A-E39718BC72CB}"/>
    <cellStyle name="Výpočet 2 3 2 3 2 2" xfId="14115" xr:uid="{341AD578-77D9-42AF-BE32-03C09650689C}"/>
    <cellStyle name="Výpočet 2 3 2 3 2 2 2" xfId="22535" xr:uid="{F32BC72D-8D95-4F95-AEAB-F579B661160E}"/>
    <cellStyle name="Výpočet 2 3 2 3 2 2 3" xfId="25392" xr:uid="{995F69E6-A474-41EC-B24E-F470B38D4F0F}"/>
    <cellStyle name="Výpočet 2 3 2 3 2 2 4" xfId="27989" xr:uid="{CA608C49-2366-4E42-B40D-094D169E9060}"/>
    <cellStyle name="Výpočet 2 3 2 3 2 3" xfId="17947" xr:uid="{5B75D6A3-672B-409B-9CBA-5741D2EF9C14}"/>
    <cellStyle name="Výpočet 2 3 2 3 2 4" xfId="22292" xr:uid="{488935B8-D08A-4930-B4F4-5B15E380F774}"/>
    <cellStyle name="Výpočet 2 3 2 3 2 5" xfId="16686" xr:uid="{D3CEC40C-C4D1-4121-B10E-0B2757945415}"/>
    <cellStyle name="Výpočet 2 3 2 3 3" xfId="11081" xr:uid="{2475116F-ED5F-478E-A870-5FE1F2AAD253}"/>
    <cellStyle name="Výpočet 2 3 2 3 3 2" xfId="20623" xr:uid="{FD43FA34-5680-4615-89A2-CA8D1CD7D7D1}"/>
    <cellStyle name="Výpočet 2 3 2 3 3 3" xfId="23909" xr:uid="{4AF56389-3F0C-4472-BEE3-167259DD3926}"/>
    <cellStyle name="Výpočet 2 3 2 3 3 4" xfId="26683" xr:uid="{EC092406-7400-42F9-8065-23A4153E66D2}"/>
    <cellStyle name="Výpočet 2 3 2 3 4" xfId="16008" xr:uid="{C92D25C1-87EA-43F7-AAEC-8D96DB3DAC22}"/>
    <cellStyle name="Výpočet 2 3 2 3 5" xfId="19815" xr:uid="{B4A4583F-B300-4A0F-A0EB-F22332E336BE}"/>
    <cellStyle name="Výpočet 2 3 2 3_5.3 Investments associated cy" xfId="8004" xr:uid="{A07F8E80-C463-482A-A937-21B7097EE075}"/>
    <cellStyle name="Výpočet 2 3 2 4" xfId="3672" xr:uid="{F9CD6715-A4D3-471A-9BBF-6CD5516ADC00}"/>
    <cellStyle name="Výpočet 2 3 2 4 2" xfId="11596" xr:uid="{42783218-E029-4721-A0D3-98A132A1D16C}"/>
    <cellStyle name="Výpočet 2 3 2 4 2 2" xfId="21056" xr:uid="{266E846D-D22D-48F0-922C-BF2689B5B8F6}"/>
    <cellStyle name="Výpočet 2 3 2 4 2 3" xfId="24309" xr:uid="{3EB05376-813F-4D24-A8D6-0580F2A5F141}"/>
    <cellStyle name="Výpočet 2 3 2 4 2 4" xfId="27072" xr:uid="{0DBA8D62-545C-44B1-8371-0AC25FA904F6}"/>
    <cellStyle name="Výpočet 2 3 2 4 3" xfId="16444" xr:uid="{82A430AE-DE6B-4D99-A3B4-D100D9A75F20}"/>
    <cellStyle name="Výpočet 2 3 2 4 4" xfId="20373" xr:uid="{B2836E50-B157-4708-9B0A-425CF96E841F}"/>
    <cellStyle name="Výpočet 2 3 2 5" xfId="9106" xr:uid="{A825E127-70BB-452B-B0E8-BCB23B200A06}"/>
    <cellStyle name="Výpočet 2 3 2 5 2" xfId="19370" xr:uid="{27331391-0352-4235-B2E0-1B540DE15304}"/>
    <cellStyle name="Výpočet 2 3 2 5 3" xfId="22954" xr:uid="{3CC4C110-D0B6-4A40-954E-796440C1ED04}"/>
    <cellStyle name="Výpočet 2 3 2 5 4" xfId="25840" xr:uid="{461D10FE-A5F6-4832-89CF-3D5E83A8830F}"/>
    <cellStyle name="Výpočet 2 3 2 6" xfId="14616" xr:uid="{E7BC7DAD-922E-4307-9A93-7A95D0D37640}"/>
    <cellStyle name="Výpočet 2 3 2 7" xfId="18611" xr:uid="{D3017D12-D71B-4EF0-BD15-B3FBEDEB3F3D}"/>
    <cellStyle name="Výpočet 2 3 2_5.3 Investments associated cy" xfId="8002" xr:uid="{E3126AA5-3DDE-40B9-98C8-E000D3CAAC82}"/>
    <cellStyle name="Výpočet 2 3 3" xfId="2201" xr:uid="{3868E9AE-451F-4B03-916E-BFA929B17CDB}"/>
    <cellStyle name="Výpočet 2 3 3 2" xfId="5406" xr:uid="{A51CDCF6-C166-4070-B119-93041294CAEA}"/>
    <cellStyle name="Výpočet 2 3 3 2 2" xfId="13196" xr:uid="{991BAB15-A721-4F99-841D-98540BC06896}"/>
    <cellStyle name="Výpočet 2 3 3 2 2 2" xfId="21860" xr:uid="{26C5285C-05F7-4DEB-B896-9D3D8084A972}"/>
    <cellStyle name="Výpočet 2 3 3 2 2 3" xfId="24825" xr:uid="{38180605-F281-43E5-BC9C-094639CE4CFD}"/>
    <cellStyle name="Výpočet 2 3 3 2 2 4" xfId="27461" xr:uid="{B7F12AED-EDFA-44BB-951D-197523FE7391}"/>
    <cellStyle name="Výpočet 2 3 3 2 3" xfId="17283" xr:uid="{7CC6D384-3281-4F37-BD83-71D8D239F3DC}"/>
    <cellStyle name="Výpočet 2 3 3 2 4" xfId="19675" xr:uid="{1866702B-07E5-48CD-96D0-A274A0E81858}"/>
    <cellStyle name="Výpočet 2 3 3 2 5" xfId="17179" xr:uid="{56F5AF69-7EF6-4BCD-B9DF-06FA5E9301E9}"/>
    <cellStyle name="Výpočet 2 3 3 3" xfId="10163" xr:uid="{E8CC53D4-D8DC-4A8B-94F4-65CC17D3FF62}"/>
    <cellStyle name="Výpočet 2 3 3 3 2" xfId="19952" xr:uid="{91EC1F2E-7E09-462E-AE64-98E44CDBFC0B}"/>
    <cellStyle name="Výpočet 2 3 3 3 3" xfId="23346" xr:uid="{B613BBBF-EA53-4975-90B9-2FDDE61E5827}"/>
    <cellStyle name="Výpočet 2 3 3 3 4" xfId="26156" xr:uid="{2E9256D9-D5E5-4707-992E-59F20AC01B64}"/>
    <cellStyle name="Výpočet 2 3 3 4" xfId="15346" xr:uid="{25468CE8-60FB-4155-AD90-FE04C9C6DD89}"/>
    <cellStyle name="Výpočet 2 3 3 5" xfId="15053" xr:uid="{A87E37A4-4577-4F8C-B566-B4B43E1E67AA}"/>
    <cellStyle name="Výpočet 2 3 3_5.3 Investments associated cy" xfId="8005" xr:uid="{2AE90F46-EEC6-41A6-8649-EAD90A2738B0}"/>
    <cellStyle name="Výpočet 2 3 4" xfId="2958" xr:uid="{B03CBEE3-5F56-4C16-92CC-CD360900A1B3}"/>
    <cellStyle name="Výpočet 2 3 4 2" xfId="6163" xr:uid="{C7DEE6FB-6674-4627-A024-9685BDEC72E4}"/>
    <cellStyle name="Výpočet 2 3 4 2 2" xfId="13953" xr:uid="{78E5A2CB-C078-4504-97B2-391499AF03B7}"/>
    <cellStyle name="Výpočet 2 3 4 2 2 2" xfId="22373" xr:uid="{3D35F6D4-9FBA-42E9-A8F3-CAB533400E16}"/>
    <cellStyle name="Výpočet 2 3 4 2 2 3" xfId="25230" xr:uid="{F4087CBD-3221-44E1-9395-C924D5C7142C}"/>
    <cellStyle name="Výpočet 2 3 4 2 2 4" xfId="27827" xr:uid="{E94B1EE7-B85C-4E28-A695-0E9B197978C3}"/>
    <cellStyle name="Výpočet 2 3 4 2 3" xfId="17786" xr:uid="{BB2E4E9D-E2F8-4023-8C21-5928C1A54059}"/>
    <cellStyle name="Výpočet 2 3 4 2 4" xfId="14466" xr:uid="{8EA920CE-F0CF-48B4-8986-6AB773F50532}"/>
    <cellStyle name="Výpočet 2 3 4 2 5" xfId="14821" xr:uid="{9C7F0623-97F6-4423-BD50-A65774127A70}"/>
    <cellStyle name="Výpočet 2 3 4 3" xfId="10919" xr:uid="{221D5CAB-35A4-4EBD-9E89-D4CCC5AC3ED5}"/>
    <cellStyle name="Výpočet 2 3 4 3 2" xfId="20461" xr:uid="{A1DB6575-790F-453E-AEFD-5C23060BD35E}"/>
    <cellStyle name="Výpočet 2 3 4 3 3" xfId="23747" xr:uid="{DD180927-046C-4CB2-9F54-F95DFEC0A395}"/>
    <cellStyle name="Výpočet 2 3 4 3 4" xfId="26521" xr:uid="{A80689C1-190B-431E-9643-B81908C02401}"/>
    <cellStyle name="Výpočet 2 3 4 4" xfId="15847" xr:uid="{85209B1F-A9CE-443C-93E0-E26DA650882A}"/>
    <cellStyle name="Výpočet 2 3 4 5" xfId="21440" xr:uid="{1245E126-127A-4366-813B-2C9C1CC49C06}"/>
    <cellStyle name="Výpočet 2 3 4_5.3 Investments associated cy" xfId="8006" xr:uid="{B768E571-6EA9-4282-A814-B0F27A1C265E}"/>
    <cellStyle name="Výpočet 2 3 5" xfId="3388" xr:uid="{1F4FBA7E-460D-4529-9311-606B2264A7CC}"/>
    <cellStyle name="Výpočet 2 3 5 2" xfId="11323" xr:uid="{6560A02B-FBE1-45C0-8E3C-053C7BBB9DF4}"/>
    <cellStyle name="Výpočet 2 3 5 2 2" xfId="20846" xr:uid="{663D82A7-A6AA-4B14-997D-1C2577602117}"/>
    <cellStyle name="Výpočet 2 3 5 2 3" xfId="24129" xr:uid="{1D6BF56C-E73B-4BB6-980E-40B23C46EEA2}"/>
    <cellStyle name="Výpočet 2 3 5 2 4" xfId="26898" xr:uid="{FC82385B-1CE5-4E58-900B-1DED5F454365}"/>
    <cellStyle name="Výpočet 2 3 5 3" xfId="16234" xr:uid="{8BEFF033-880D-4C4B-A5F3-A894AA723985}"/>
    <cellStyle name="Výpočet 2 3 5 4" xfId="18307" xr:uid="{B5F2AA06-5ECD-4AE6-A3DB-55338140D636}"/>
    <cellStyle name="Výpočet 2 3 6" xfId="8805" xr:uid="{0873A476-DEA6-4B16-AA46-41B5144FDD89}"/>
    <cellStyle name="Výpočet 2 3 6 2" xfId="19127" xr:uid="{CC748A15-9642-45C0-9DAA-36F374EC6924}"/>
    <cellStyle name="Výpočet 2 3 6 3" xfId="22738" xr:uid="{E6F4A0D6-DF3B-44D1-8848-2FB9D862A02F}"/>
    <cellStyle name="Výpočet 2 3 6 4" xfId="25633" xr:uid="{29ED57EE-07B7-481E-B94B-AB0FDD3A6189}"/>
    <cellStyle name="Výpočet 2 3 7" xfId="14372" xr:uid="{E1660C5D-04EB-48AA-B626-757784207E39}"/>
    <cellStyle name="Výpočet 2 3 8" xfId="18830" xr:uid="{6FA60CBC-1A08-4CD3-9D9F-B7D084C69918}"/>
    <cellStyle name="Výpočet 2 3_3.10 Impairments" xfId="1557" xr:uid="{E2A3D12D-9709-4775-B142-4EF3FB25C5FD}"/>
    <cellStyle name="Výpočet 2 4" xfId="188" xr:uid="{A8E27E83-8231-4B8F-AAB9-0ADDDE26A038}"/>
    <cellStyle name="Výpočet 2 4 2" xfId="492" xr:uid="{AB8B1427-21EB-4654-BBF7-72FD02C83697}"/>
    <cellStyle name="Výpočet 2 4 2 2" xfId="2492" xr:uid="{5EDDE6C9-ED23-4476-94EE-D705A32FCEF2}"/>
    <cellStyle name="Výpočet 2 4 2 2 2" xfId="5697" xr:uid="{AAD419D5-A3BC-4334-B10F-B1AA9037D996}"/>
    <cellStyle name="Výpočet 2 4 2 2 2 2" xfId="13487" xr:uid="{61DDF49D-6B05-4E9C-AF1D-EF908C9C2388}"/>
    <cellStyle name="Výpočet 2 4 2 2 2 2 2" xfId="22084" xr:uid="{C9467300-2375-4B2F-9F6B-EE9AC5330197}"/>
    <cellStyle name="Výpočet 2 4 2 2 2 2 3" xfId="25019" xr:uid="{A981DFD3-E2E2-4E17-AA9F-1B96EECC2B96}"/>
    <cellStyle name="Výpočet 2 4 2 2 2 2 4" xfId="27646" xr:uid="{A00E1C48-6872-47CB-8833-24FCB489C7AF}"/>
    <cellStyle name="Výpočet 2 4 2 2 2 3" xfId="17509" xr:uid="{C06E04BF-C70E-4C2E-8118-6DE23D1F5CA4}"/>
    <cellStyle name="Výpočet 2 4 2 2 2 4" xfId="17686" xr:uid="{05647FD0-18CE-41B2-AC5A-7183ACBD978D}"/>
    <cellStyle name="Výpočet 2 4 2 2 2 5" xfId="18947" xr:uid="{2695B195-5D98-4537-A0D6-FF43FCCAD183}"/>
    <cellStyle name="Výpočet 2 4 2 2 3" xfId="10454" xr:uid="{821923F3-7185-4826-B33E-E9D409160318}"/>
    <cellStyle name="Výpočet 2 4 2 2 3 2" xfId="20171" xr:uid="{701518C3-8D3E-4FDB-82C8-BF95D608AC65}"/>
    <cellStyle name="Výpočet 2 4 2 2 3 3" xfId="23540" xr:uid="{94E373D2-0F13-4027-9407-268801C5004B}"/>
    <cellStyle name="Výpočet 2 4 2 2 3 4" xfId="26341" xr:uid="{D0EA7AE9-482F-41DE-BD78-A8931EB8A970}"/>
    <cellStyle name="Výpočet 2 4 2 2 4" xfId="15568" xr:uid="{EC60D6B2-4659-4341-B0A4-EE08C39DFCD4}"/>
    <cellStyle name="Výpočet 2 4 2 2 5" xfId="21462" xr:uid="{D4F1523E-5AF6-43FC-97CA-2229E9C800A9}"/>
    <cellStyle name="Výpočet 2 4 2 2_5.3 Investments associated cy" xfId="8008" xr:uid="{74E97A0D-9EFC-43BD-97FE-503F229E2610}"/>
    <cellStyle name="Výpočet 2 4 2 3" xfId="3127" xr:uid="{1270C495-2C89-432E-9811-AC2F7EA9AD52}"/>
    <cellStyle name="Výpočet 2 4 2 3 2" xfId="6332" xr:uid="{586F1E57-DE81-428F-A972-4009D91BF81A}"/>
    <cellStyle name="Výpočet 2 4 2 3 2 2" xfId="14122" xr:uid="{9D41F7A1-0DCC-4B3D-A1ED-9C08A1333885}"/>
    <cellStyle name="Výpočet 2 4 2 3 2 2 2" xfId="22542" xr:uid="{A27778B5-8BA8-4482-ADFD-B0A6B700554B}"/>
    <cellStyle name="Výpočet 2 4 2 3 2 2 3" xfId="25399" xr:uid="{3244B440-CB0A-45FA-A487-1011BC80F222}"/>
    <cellStyle name="Výpočet 2 4 2 3 2 2 4" xfId="27996" xr:uid="{01A2584B-9C5F-45CE-AA53-178A223082ED}"/>
    <cellStyle name="Výpočet 2 4 2 3 2 3" xfId="17954" xr:uid="{D375999F-678E-43AD-9D4A-8D3E2C215035}"/>
    <cellStyle name="Výpočet 2 4 2 3 2 4" xfId="15228" xr:uid="{128BB0CC-36AA-4348-8E72-93A17B141219}"/>
    <cellStyle name="Výpočet 2 4 2 3 2 5" xfId="20422" xr:uid="{44ACAA53-7BC8-4999-BE57-80EBB7167F8D}"/>
    <cellStyle name="Výpočet 2 4 2 3 3" xfId="11088" xr:uid="{D06F4A72-2ED5-4708-8204-CB0D3CFF9CCF}"/>
    <cellStyle name="Výpočet 2 4 2 3 3 2" xfId="20630" xr:uid="{34D06C1A-CB5D-40DC-981B-1E942261753F}"/>
    <cellStyle name="Výpočet 2 4 2 3 3 3" xfId="23916" xr:uid="{7BDBE037-B18E-4172-B735-B18AA3263838}"/>
    <cellStyle name="Výpočet 2 4 2 3 3 4" xfId="26690" xr:uid="{1D921617-DFA1-4199-AD0F-7930F8BE968D}"/>
    <cellStyle name="Výpočet 2 4 2 3 4" xfId="16015" xr:uid="{75C22778-5D22-4061-AB58-A3F7B08BE093}"/>
    <cellStyle name="Výpočet 2 4 2 3 5" xfId="21467" xr:uid="{35905755-D8C0-40C4-9413-4F7C5C245D1A}"/>
    <cellStyle name="Výpočet 2 4 2 3_5.3 Investments associated cy" xfId="8009" xr:uid="{021CD5D9-6D1E-4DE5-8656-1D3A5E11C5E0}"/>
    <cellStyle name="Výpočet 2 4 2 4" xfId="3690" xr:uid="{24E275F3-392E-42E1-95B2-3384F6645988}"/>
    <cellStyle name="Výpočet 2 4 2 4 2" xfId="11614" xr:uid="{927FCB17-AA79-4ECF-A5CF-418CFABBF672}"/>
    <cellStyle name="Výpočet 2 4 2 4 2 2" xfId="21070" xr:uid="{BF6F38BD-6DD0-4320-BFB3-E3D247AFAD19}"/>
    <cellStyle name="Výpočet 2 4 2 4 2 3" xfId="24316" xr:uid="{3093519A-7C5B-4F34-B140-B6196110C94D}"/>
    <cellStyle name="Výpočet 2 4 2 4 2 4" xfId="27078" xr:uid="{C7F4E3E8-AF88-4D81-8587-CA46989F2F39}"/>
    <cellStyle name="Výpočet 2 4 2 4 3" xfId="16459" xr:uid="{0BC21186-9DB4-40EC-9D66-3356D3DE573E}"/>
    <cellStyle name="Výpočet 2 4 2 4 4" xfId="22169" xr:uid="{3B954105-F3FC-4259-80AB-79C41CDF9664}"/>
    <cellStyle name="Výpočet 2 4 2 5" xfId="9125" xr:uid="{8B350AF6-9F1D-432F-90A3-459C3817FCC9}"/>
    <cellStyle name="Výpočet 2 4 2 5 2" xfId="19385" xr:uid="{8D3E2107-3D59-4F0B-95A9-35B0280CA6D1}"/>
    <cellStyle name="Výpočet 2 4 2 5 3" xfId="22963" xr:uid="{F869BDD8-65C0-4AE5-B1AC-CC63A7D1B4FE}"/>
    <cellStyle name="Výpočet 2 4 2 5 4" xfId="25847" xr:uid="{ADE969DC-BBB5-48CD-94A4-2C15628FF75B}"/>
    <cellStyle name="Výpočet 2 4 2 6" xfId="14630" xr:uid="{2548DD5F-4D76-4772-8E8D-E314B86AB9F2}"/>
    <cellStyle name="Výpočet 2 4 2 7" xfId="18603" xr:uid="{EC8F01FC-0E6F-4AF8-B622-37A750DE9BB6}"/>
    <cellStyle name="Výpočet 2 4 2_5.3 Investments associated cy" xfId="8007" xr:uid="{CBFBACEE-17F8-4D4D-ABD9-8AA816BF374D}"/>
    <cellStyle name="Výpočet 2 4 3" xfId="2220" xr:uid="{BF4337BA-E2C4-47FC-9E6B-A115E15A2506}"/>
    <cellStyle name="Výpočet 2 4 3 2" xfId="5425" xr:uid="{70782288-49BF-4B56-8A73-50884FE1C60A}"/>
    <cellStyle name="Výpočet 2 4 3 2 2" xfId="13215" xr:uid="{D52C0A0B-860A-48A5-9C60-D7652685211E}"/>
    <cellStyle name="Výpočet 2 4 3 2 2 2" xfId="21873" xr:uid="{212F1C56-1001-4C84-947F-4B99C01017DF}"/>
    <cellStyle name="Výpočet 2 4 3 2 2 3" xfId="24832" xr:uid="{645940F2-B7C2-49F3-A440-9DE92D5DC7C0}"/>
    <cellStyle name="Výpočet 2 4 3 2 2 4" xfId="27468" xr:uid="{63716D59-C7D4-41FC-96D7-9319CA2FC976}"/>
    <cellStyle name="Výpočet 2 4 3 2 3" xfId="17296" xr:uid="{90BD43E2-E101-4403-B3D6-429006686808}"/>
    <cellStyle name="Výpočet 2 4 3 2 4" xfId="15213" xr:uid="{2E9B7520-9D25-4D58-8D0F-E6F2B7F9C5EB}"/>
    <cellStyle name="Výpočet 2 4 3 2 5" xfId="22336" xr:uid="{D9053B33-F474-4036-87CE-83B00F713ABA}"/>
    <cellStyle name="Výpočet 2 4 3 3" xfId="10182" xr:uid="{302AFE04-3A95-4E34-B31F-46AB3AA75FF9}"/>
    <cellStyle name="Výpočet 2 4 3 3 2" xfId="19962" xr:uid="{D8BDE0CA-F2E2-4A7A-B177-E6D9F39F421C}"/>
    <cellStyle name="Výpočet 2 4 3 3 3" xfId="23354" xr:uid="{375120EA-965B-4E99-90C4-A99BFFDC7FE4}"/>
    <cellStyle name="Výpočet 2 4 3 3 4" xfId="26163" xr:uid="{7CCA2FDD-D70C-4070-88EB-4CCE6BB387BD}"/>
    <cellStyle name="Výpočet 2 4 3 4" xfId="15357" xr:uid="{E1BE3509-54E0-47AD-AAFE-300A2488A4BD}"/>
    <cellStyle name="Výpočet 2 4 3 5" xfId="21474" xr:uid="{BB3EFA8E-A73F-4F0B-8927-75B8F265F2F5}"/>
    <cellStyle name="Výpočet 2 4 3_5.3 Investments associated cy" xfId="8010" xr:uid="{31273039-3D18-4108-ABA1-BCE1D4FDC237}"/>
    <cellStyle name="Výpočet 2 4 4" xfId="2937" xr:uid="{FA2EAD13-D742-48DA-BA20-C91BAB7EBF80}"/>
    <cellStyle name="Výpočet 2 4 4 2" xfId="6142" xr:uid="{7D29D214-D345-4F54-9A29-27EFCB1113ED}"/>
    <cellStyle name="Výpočet 2 4 4 2 2" xfId="13932" xr:uid="{885DA3CB-E946-4156-9BF9-6F9A21C52D77}"/>
    <cellStyle name="Výpočet 2 4 4 2 2 2" xfId="22352" xr:uid="{F6F6B49F-A607-407F-93BB-3B914F8DF341}"/>
    <cellStyle name="Výpočet 2 4 4 2 2 3" xfId="25209" xr:uid="{32E60C1F-F4E4-4B59-9D80-0271CB3AECA8}"/>
    <cellStyle name="Výpočet 2 4 4 2 2 4" xfId="27806" xr:uid="{139312E3-C73C-4211-9C3F-0AF41461B2D7}"/>
    <cellStyle name="Výpočet 2 4 4 2 3" xfId="17765" xr:uid="{7AD38DF3-63BE-4642-A0EE-8D0C8F9C3FA9}"/>
    <cellStyle name="Výpočet 2 4 4 2 4" xfId="21680" xr:uid="{C0C12880-82A2-4998-A798-8C50B3242C1E}"/>
    <cellStyle name="Výpočet 2 4 4 2 5" xfId="16874" xr:uid="{484A84A5-7058-45AB-9F5D-81B04430BACC}"/>
    <cellStyle name="Výpočet 2 4 4 3" xfId="10898" xr:uid="{1CD73C60-815A-45C7-9D6E-0BA844904C49}"/>
    <cellStyle name="Výpočet 2 4 4 3 2" xfId="20440" xr:uid="{80EE6DEA-7F66-4227-B132-4322DA337C48}"/>
    <cellStyle name="Výpočet 2 4 4 3 3" xfId="23726" xr:uid="{66724ABF-395A-4F7E-A77F-7D869D2AB5C1}"/>
    <cellStyle name="Výpočet 2 4 4 3 4" xfId="26500" xr:uid="{16FA43C3-0BBE-470F-B9D2-5A906FDEA3B9}"/>
    <cellStyle name="Výpočet 2 4 4 4" xfId="15826" xr:uid="{340FA302-0D2F-49F4-BFD3-15F266CA15A3}"/>
    <cellStyle name="Výpočet 2 4 4 5" xfId="15034" xr:uid="{A44184A3-1009-44DD-B99D-15BF6BA5ECA9}"/>
    <cellStyle name="Výpočet 2 4 4_5.3 Investments associated cy" xfId="8011" xr:uid="{482D3326-99EC-48F5-813C-5132CF603A8A}"/>
    <cellStyle name="Výpočet 2 4 5" xfId="3406" xr:uid="{C5145C65-1A12-40CC-A788-087FE709C839}"/>
    <cellStyle name="Výpočet 2 4 5 2" xfId="11341" xr:uid="{C67ED8B7-6166-4A9F-B13B-46A03A6BD0C3}"/>
    <cellStyle name="Výpočet 2 4 5 2 2" xfId="20857" xr:uid="{9ABBBA26-6E47-4D52-AC87-D145FBDDF584}"/>
    <cellStyle name="Výpočet 2 4 5 2 3" xfId="24136" xr:uid="{C1D688DB-96ED-4F39-9910-21B96D13CBED}"/>
    <cellStyle name="Výpočet 2 4 5 2 4" xfId="26904" xr:uid="{8C863335-DBA8-4AF7-94D9-5D92E5610C42}"/>
    <cellStyle name="Výpočet 2 4 5 3" xfId="16245" xr:uid="{9940811F-8E28-40FD-837C-800C125E82D2}"/>
    <cellStyle name="Výpočet 2 4 5 4" xfId="21749" xr:uid="{300571D3-519D-4BC4-8C02-69925D40283B}"/>
    <cellStyle name="Výpočet 2 4 6" xfId="8824" xr:uid="{B2BA43DD-E389-425A-97F7-649BDD723D2C}"/>
    <cellStyle name="Výpočet 2 4 6 2" xfId="19139" xr:uid="{AC473B2A-8374-4AD4-ABAB-514CB7D56A5D}"/>
    <cellStyle name="Výpočet 2 4 6 3" xfId="22746" xr:uid="{9DFEA410-9A9F-40A2-86BD-956B16CF6D5A}"/>
    <cellStyle name="Výpočet 2 4 6 4" xfId="25640" xr:uid="{4B280CB9-BC66-457F-9335-E3E6C1911C6F}"/>
    <cellStyle name="Výpočet 2 4 7" xfId="14385" xr:uid="{E2600D37-0F4D-4292-B973-BF170FF44799}"/>
    <cellStyle name="Výpočet 2 4 8" xfId="18820" xr:uid="{19B3ED70-70C1-4210-9D79-72DFCF830005}"/>
    <cellStyle name="Výpočet 2 4_3.10 Impairments" xfId="1558" xr:uid="{A035974C-B3CC-4707-822F-8E2C795223ED}"/>
    <cellStyle name="Výpočet 2 5" xfId="199" xr:uid="{BA3E08A4-B96F-4B6A-BAD6-2047CC75B19B}"/>
    <cellStyle name="Výpočet 2 5 2" xfId="503" xr:uid="{C62ACBD3-1D80-4EF6-BB34-FC8D5D86E750}"/>
    <cellStyle name="Výpočet 2 5 2 2" xfId="2501" xr:uid="{B8411D6F-E4DF-4EC3-BA29-D6AD3192EE08}"/>
    <cellStyle name="Výpočet 2 5 2 2 2" xfId="5706" xr:uid="{8BB4C320-6D34-4CB1-9573-E60819CCAC5A}"/>
    <cellStyle name="Výpočet 2 5 2 2 2 2" xfId="13496" xr:uid="{508DA322-81FC-4AFB-96FC-BF854D057264}"/>
    <cellStyle name="Výpočet 2 5 2 2 2 2 2" xfId="22093" xr:uid="{60F55DB3-DFBB-4685-B3A4-8FA2060A10FD}"/>
    <cellStyle name="Výpočet 2 5 2 2 2 2 3" xfId="25028" xr:uid="{4C3A783A-A67E-4C02-BDE2-DE42CD7C1923}"/>
    <cellStyle name="Výpočet 2 5 2 2 2 2 4" xfId="27655" xr:uid="{EF82F36C-668A-4258-A21C-86A6F97795E1}"/>
    <cellStyle name="Výpočet 2 5 2 2 2 3" xfId="17518" xr:uid="{A6CB2699-1A6B-4770-B0D1-F20F9143376A}"/>
    <cellStyle name="Výpočet 2 5 2 2 2 4" xfId="19578" xr:uid="{66EF84E7-55A5-4F6B-845A-65D5C7AB553E}"/>
    <cellStyle name="Výpočet 2 5 2 2 2 5" xfId="14976" xr:uid="{EC3AF50A-9888-4DF0-B791-AFCF92CE64D0}"/>
    <cellStyle name="Výpočet 2 5 2 2 3" xfId="10463" xr:uid="{EAAABA74-44C4-40E5-A474-10191E3D2072}"/>
    <cellStyle name="Výpočet 2 5 2 2 3 2" xfId="20180" xr:uid="{693CC6C5-DB1B-481D-820A-260472B9193C}"/>
    <cellStyle name="Výpočet 2 5 2 2 3 3" xfId="23549" xr:uid="{AA998D96-F08E-4104-969B-7B0E406F4784}"/>
    <cellStyle name="Výpočet 2 5 2 2 3 4" xfId="26350" xr:uid="{895EBB11-3FE3-4DE8-BF48-BD0547E72C2C}"/>
    <cellStyle name="Výpočet 2 5 2 2 4" xfId="15577" xr:uid="{A3F0CCE5-2B29-4F24-9399-9540A84096A1}"/>
    <cellStyle name="Výpočet 2 5 2 2 5" xfId="18375" xr:uid="{7A80C753-3679-4ECB-825C-C9F72FD976F6}"/>
    <cellStyle name="Výpočet 2 5 2 2_5.3 Investments associated cy" xfId="8013" xr:uid="{88954D6E-AE3A-4E9D-9C89-A2A18BECDC93}"/>
    <cellStyle name="Výpočet 2 5 2 3" xfId="3138" xr:uid="{2B1247BD-7ABB-41D2-9D70-CA1E6B0A2834}"/>
    <cellStyle name="Výpočet 2 5 2 3 2" xfId="6343" xr:uid="{0962BCB4-0E8D-4E5A-92B8-F42DCC58D4E5}"/>
    <cellStyle name="Výpočet 2 5 2 3 2 2" xfId="14133" xr:uid="{4E537D1F-9590-4CCD-A79C-C3ED77514EAF}"/>
    <cellStyle name="Výpočet 2 5 2 3 2 2 2" xfId="22553" xr:uid="{70152235-01FF-4C64-9A5C-E0E2D939A95F}"/>
    <cellStyle name="Výpočet 2 5 2 3 2 2 3" xfId="25410" xr:uid="{C54E89FD-D7B4-446F-9DBC-1B6F8BA2AD4A}"/>
    <cellStyle name="Výpočet 2 5 2 3 2 2 4" xfId="28007" xr:uid="{F8971B57-4F03-425C-8752-41F82FEC8B91}"/>
    <cellStyle name="Výpočet 2 5 2 3 2 3" xfId="17965" xr:uid="{E444BC1D-C31F-4D19-9F31-8CC7C6F5F793}"/>
    <cellStyle name="Výpočet 2 5 2 3 2 4" xfId="17657" xr:uid="{D2165C00-F8AD-48BB-ABB9-EA37CDED8D6E}"/>
    <cellStyle name="Výpočet 2 5 2 3 2 5" xfId="15388" xr:uid="{52BCDA59-5CAF-4332-A619-E1CB6E792EF6}"/>
    <cellStyle name="Výpočet 2 5 2 3 3" xfId="11099" xr:uid="{C9B03BAD-AA4F-4814-BA39-B0E27C68FDEF}"/>
    <cellStyle name="Výpočet 2 5 2 3 3 2" xfId="20641" xr:uid="{02CF20B5-EEC1-4DD2-B81A-6B5EC20AFD69}"/>
    <cellStyle name="Výpočet 2 5 2 3 3 3" xfId="23927" xr:uid="{02F07D26-B854-4742-AD6C-768D0C951297}"/>
    <cellStyle name="Výpočet 2 5 2 3 3 4" xfId="26701" xr:uid="{F9E3B634-C398-4E5D-AD8E-ED6061D8E92D}"/>
    <cellStyle name="Výpočet 2 5 2 3 4" xfId="16026" xr:uid="{05B1009F-DC04-4AF9-ACB8-5BC3FBEF7DBE}"/>
    <cellStyle name="Výpočet 2 5 2 3 5" xfId="21658" xr:uid="{7E888323-27D8-4DA9-B5C1-39386E150AA8}"/>
    <cellStyle name="Výpočet 2 5 2 3_5.3 Investments associated cy" xfId="8014" xr:uid="{4A21B294-08C1-4292-971C-0E44C7B8CEB4}"/>
    <cellStyle name="Výpočet 2 5 2 4" xfId="3699" xr:uid="{099AD9E5-F01A-428E-94B5-BF092B6980BB}"/>
    <cellStyle name="Výpočet 2 5 2 4 2" xfId="11623" xr:uid="{60DC8EAE-1D28-4DE6-841A-AF0E3438A4CF}"/>
    <cellStyle name="Výpočet 2 5 2 4 2 2" xfId="21079" xr:uid="{7876FD9C-045C-4A9B-81AE-D74C1122D53D}"/>
    <cellStyle name="Výpočet 2 5 2 4 2 3" xfId="24325" xr:uid="{C5F46540-7495-4213-BD8C-853791F04FF4}"/>
    <cellStyle name="Výpočet 2 5 2 4 2 4" xfId="27087" xr:uid="{D9616381-DF81-4B33-A202-572DFF876445}"/>
    <cellStyle name="Výpočet 2 5 2 4 3" xfId="16468" xr:uid="{28FE10F0-B7E4-449F-AB04-9FD109C5736D}"/>
    <cellStyle name="Výpočet 2 5 2 4 4" xfId="19635" xr:uid="{B85196AC-96E4-440C-84A7-EC9B9F2234E9}"/>
    <cellStyle name="Výpočet 2 5 2 5" xfId="9136" xr:uid="{8EBEF8F4-50FC-424B-A25A-5D57224827C8}"/>
    <cellStyle name="Výpočet 2 5 2 5 2" xfId="19396" xr:uid="{50A2A2A1-B85B-4360-98CA-EDAA4755B670}"/>
    <cellStyle name="Výpočet 2 5 2 5 3" xfId="22974" xr:uid="{9D395D06-CF6F-4ECB-97B9-097DA63B0C45}"/>
    <cellStyle name="Výpočet 2 5 2 5 4" xfId="25858" xr:uid="{6514A407-C8A5-4542-A3EE-2E2C3B50556F}"/>
    <cellStyle name="Výpočet 2 5 2 6" xfId="14641" xr:uid="{7DEA7740-579A-4BD9-AD7C-684B3A9CB00D}"/>
    <cellStyle name="Výpočet 2 5 2 7" xfId="18592" xr:uid="{822BF738-A6D5-4283-92A4-61F5CCDF9F57}"/>
    <cellStyle name="Výpočet 2 5 2_5.3 Investments associated cy" xfId="8012" xr:uid="{D0D21E1B-91B9-4D5B-A832-152C98897F78}"/>
    <cellStyle name="Výpočet 2 5 3" xfId="2229" xr:uid="{6B5E9CE8-EB03-45DB-B20D-00A29F437556}"/>
    <cellStyle name="Výpočet 2 5 3 2" xfId="5434" xr:uid="{E98CAB77-C6DE-48DD-84A9-95F2D161FB35}"/>
    <cellStyle name="Výpočet 2 5 3 2 2" xfId="13224" xr:uid="{987F65D1-1FAC-4149-B479-BFAAB88E2BD7}"/>
    <cellStyle name="Výpočet 2 5 3 2 2 2" xfId="21882" xr:uid="{BD956072-85C4-4577-B450-5A98593F9DAC}"/>
    <cellStyle name="Výpočet 2 5 3 2 2 3" xfId="24841" xr:uid="{AFC163D6-2841-403D-9E97-F59FFA08D4CA}"/>
    <cellStyle name="Výpočet 2 5 3 2 2 4" xfId="27477" xr:uid="{BB4CFCF8-FE2D-467E-9F6D-E39858B9B858}"/>
    <cellStyle name="Výpočet 2 5 3 2 3" xfId="17305" xr:uid="{611118BA-0D3B-4BB0-B0D7-AA6192BC8CE3}"/>
    <cellStyle name="Výpočet 2 5 3 2 4" xfId="20183" xr:uid="{045CAB0F-6C82-4DA0-9FBE-03DB8A0AA6AE}"/>
    <cellStyle name="Výpočet 2 5 3 2 5" xfId="18194" xr:uid="{3158A2D3-2E9A-4A4A-AC37-0D8BE0EB9B2C}"/>
    <cellStyle name="Výpočet 2 5 3 3" xfId="10191" xr:uid="{4F7C969D-7DAB-4A3E-AD47-1EB5308AF63D}"/>
    <cellStyle name="Výpočet 2 5 3 3 2" xfId="19971" xr:uid="{7A8C7EEC-CF83-4725-8D66-D8A687431791}"/>
    <cellStyle name="Výpočet 2 5 3 3 3" xfId="23363" xr:uid="{8441478C-7E5D-4C13-9E98-AE6B42C3A304}"/>
    <cellStyle name="Výpočet 2 5 3 3 4" xfId="26172" xr:uid="{AA63EBAE-A871-4DB5-8EBE-13AA0795DB2E}"/>
    <cellStyle name="Výpočet 2 5 3 4" xfId="15366" xr:uid="{8A215FA2-9DC4-44E2-A1D8-65D25B780D3E}"/>
    <cellStyle name="Výpočet 2 5 3 5" xfId="18397" xr:uid="{083C65F6-9DCC-46A0-A94C-C68D9875B669}"/>
    <cellStyle name="Výpočet 2 5 3_5.3 Investments associated cy" xfId="8015" xr:uid="{71E9198D-5A91-4FD0-A0F2-E2FBBAA33E4C}"/>
    <cellStyle name="Výpočet 2 5 4" xfId="2931" xr:uid="{5733A089-85B8-4747-9A16-A9AFD3C6317E}"/>
    <cellStyle name="Výpočet 2 5 4 2" xfId="6136" xr:uid="{0F73297A-1F74-4D7C-AC41-FBC6277BCEB1}"/>
    <cellStyle name="Výpočet 2 5 4 2 2" xfId="13926" xr:uid="{2C4D970B-9354-4B72-B9B1-83DC440AA871}"/>
    <cellStyle name="Výpočet 2 5 4 2 2 2" xfId="22346" xr:uid="{AEC9EF4D-5AC5-4E96-B278-B66552412A09}"/>
    <cellStyle name="Výpočet 2 5 4 2 2 3" xfId="25203" xr:uid="{88A61840-FE8F-484E-9121-6AFCA2A1BCBC}"/>
    <cellStyle name="Výpočet 2 5 4 2 2 4" xfId="27800" xr:uid="{7EEB3AE9-DC43-4C27-B51D-A1A91C353C1B}"/>
    <cellStyle name="Výpočet 2 5 4 2 3" xfId="17759" xr:uid="{37AD97EE-6946-48A9-A424-DA802E81CCAD}"/>
    <cellStyle name="Výpočet 2 5 4 2 4" xfId="20242" xr:uid="{4498BF47-BC0B-4BA7-B0E9-3655187FFB06}"/>
    <cellStyle name="Výpočet 2 5 4 2 5" xfId="21491" xr:uid="{C8E2B82B-1253-46D1-9FA1-1D4C4BB4CABA}"/>
    <cellStyle name="Výpočet 2 5 4 3" xfId="10892" xr:uid="{32F2A748-5151-4E71-82F7-40C2697DC152}"/>
    <cellStyle name="Výpočet 2 5 4 3 2" xfId="20434" xr:uid="{CD65C3C0-3EFE-4CAE-90EC-42F0DB41C3E6}"/>
    <cellStyle name="Výpočet 2 5 4 3 3" xfId="23720" xr:uid="{9E333BEE-D57B-4F57-BAA5-4666984C09B2}"/>
    <cellStyle name="Výpočet 2 5 4 3 4" xfId="26494" xr:uid="{309C159F-7C10-4CDB-B297-364D04841292}"/>
    <cellStyle name="Výpočet 2 5 4 4" xfId="15820" xr:uid="{0DB899DC-DBFB-4687-BA90-456D89802D4C}"/>
    <cellStyle name="Výpočet 2 5 4 5" xfId="15594" xr:uid="{2AAE1950-FC50-49D8-9DA6-218BCC0564DF}"/>
    <cellStyle name="Výpočet 2 5 4_5.3 Investments associated cy" xfId="8016" xr:uid="{849A24D9-0E89-49E9-BE2D-78FE982ACD80}"/>
    <cellStyle name="Výpočet 2 5 5" xfId="3416" xr:uid="{10F1F042-97C1-4AE6-AF39-941482A9D0A8}"/>
    <cellStyle name="Výpočet 2 5 5 2" xfId="11351" xr:uid="{311663D7-DE3C-4669-B295-228F496CB000}"/>
    <cellStyle name="Výpočet 2 5 5 2 2" xfId="20867" xr:uid="{98E1267E-DD01-46DC-813C-EA2C12279C4E}"/>
    <cellStyle name="Výpočet 2 5 5 2 3" xfId="24146" xr:uid="{0274C10D-6562-48F2-8FE6-8B4AC9772E22}"/>
    <cellStyle name="Výpočet 2 5 5 2 4" xfId="26914" xr:uid="{7B2E8E9C-E4CC-4878-B006-34746078145E}"/>
    <cellStyle name="Výpočet 2 5 5 3" xfId="16255" xr:uid="{026C730A-C8AD-4A22-B127-6EAE54BE2DAE}"/>
    <cellStyle name="Výpočet 2 5 5 4" xfId="18306" xr:uid="{5AB997B0-4677-4F82-A1EB-51DB4150A63D}"/>
    <cellStyle name="Výpočet 2 5 6" xfId="8835" xr:uid="{8E8ED5AD-B8E7-4B26-AB08-EE743DB4323F}"/>
    <cellStyle name="Výpočet 2 5 6 2" xfId="19150" xr:uid="{90CA22A5-CE68-40ED-BC32-776326D76926}"/>
    <cellStyle name="Výpočet 2 5 6 3" xfId="22757" xr:uid="{EE7A2898-BF5F-42CA-B9CE-FA970703387D}"/>
    <cellStyle name="Výpočet 2 5 6 4" xfId="25651" xr:uid="{27FC5619-7F09-41A7-BC59-98793D59B8D9}"/>
    <cellStyle name="Výpočet 2 5 7" xfId="14396" xr:uid="{2F26F7C7-47DC-47C0-8856-B6EC9FA2B368}"/>
    <cellStyle name="Výpočet 2 5 8" xfId="18809" xr:uid="{D2FCB56C-E4A2-4B48-85E8-10E53AB68A79}"/>
    <cellStyle name="Výpočet 2 5_3.10 Impairments" xfId="1559" xr:uid="{EBA36F19-26F5-4330-8E28-9633E1925F1A}"/>
    <cellStyle name="Výpočet 2 6" xfId="211" xr:uid="{2C230940-D526-4582-9DE0-5001C4125931}"/>
    <cellStyle name="Výpočet 2 6 2" xfId="515" xr:uid="{551A52A1-7216-4E8A-A048-EBC1DF900C42}"/>
    <cellStyle name="Výpočet 2 6 2 2" xfId="2511" xr:uid="{6A80DFBC-9CE1-45F8-AA22-013464A82DE7}"/>
    <cellStyle name="Výpočet 2 6 2 2 2" xfId="5716" xr:uid="{68CEE6A4-C7C2-4B2E-A518-610848B086A8}"/>
    <cellStyle name="Výpočet 2 6 2 2 2 2" xfId="13506" xr:uid="{24E4A09C-D3C4-44DB-BC56-FDA5F1C040E7}"/>
    <cellStyle name="Výpočet 2 6 2 2 2 2 2" xfId="22100" xr:uid="{43FD22B0-E80B-475B-BE0C-5A049B95DB7D}"/>
    <cellStyle name="Výpočet 2 6 2 2 2 2 3" xfId="25033" xr:uid="{EFD5BE05-64BD-4FAB-94F4-8602628C1384}"/>
    <cellStyle name="Výpočet 2 6 2 2 2 2 4" xfId="27659" xr:uid="{C40D532E-413A-4AD4-AC94-2FCE25BD1B34}"/>
    <cellStyle name="Výpočet 2 6 2 2 2 3" xfId="17524" xr:uid="{144DCF15-CA11-43F0-8B4B-AE72D9387D86}"/>
    <cellStyle name="Výpočet 2 6 2 2 2 4" xfId="18193" xr:uid="{6916C73B-13D5-4AE2-9A0F-B78301035AF4}"/>
    <cellStyle name="Výpočet 2 6 2 2 2 5" xfId="24729" xr:uid="{2275DEBD-BA2F-4F04-B2F2-932FBA56E514}"/>
    <cellStyle name="Výpočet 2 6 2 2 3" xfId="10473" xr:uid="{75797D36-CEFD-43D6-AAFA-3C790C2A058E}"/>
    <cellStyle name="Výpočet 2 6 2 2 3 2" xfId="20187" xr:uid="{8B1E1D04-987B-470C-84DC-30C21B0B6A99}"/>
    <cellStyle name="Výpočet 2 6 2 2 3 3" xfId="23554" xr:uid="{2C40309C-B409-4E87-BEAB-7C56F5FD75F7}"/>
    <cellStyle name="Výpočet 2 6 2 2 3 4" xfId="26354" xr:uid="{16E77FE4-E683-483B-8CC8-194EE5E65DA7}"/>
    <cellStyle name="Výpočet 2 6 2 2 4" xfId="15584" xr:uid="{2C72C6E9-3FCF-4FC9-96B3-AB6B826788C2}"/>
    <cellStyle name="Výpočet 2 6 2 2 5" xfId="16675" xr:uid="{D6CC3DD0-2DA5-45B3-B8F3-A836E5BC7B4F}"/>
    <cellStyle name="Výpočet 2 6 2 2_5.3 Investments associated cy" xfId="8018" xr:uid="{6764F506-5D0E-4C77-92BE-C8046C629F26}"/>
    <cellStyle name="Výpočet 2 6 2 3" xfId="3143" xr:uid="{D3CBC48C-C24F-4177-90C9-D6460DD7599E}"/>
    <cellStyle name="Výpočet 2 6 2 3 2" xfId="6348" xr:uid="{B50BE0C6-2490-41BD-BC3F-95C00A5D0F49}"/>
    <cellStyle name="Výpočet 2 6 2 3 2 2" xfId="14138" xr:uid="{C7E345B6-13DE-4B1B-8A50-7321FF1AED22}"/>
    <cellStyle name="Výpočet 2 6 2 3 2 2 2" xfId="22558" xr:uid="{9F78CDA1-9C19-4CA9-A867-FF537F69022F}"/>
    <cellStyle name="Výpočet 2 6 2 3 2 2 3" xfId="25415" xr:uid="{6AEEFA06-87F9-4AA1-98DF-F848BC4116C2}"/>
    <cellStyle name="Výpočet 2 6 2 3 2 2 4" xfId="28012" xr:uid="{935FEDAD-9CF9-4E18-BC6F-E96462247D01}"/>
    <cellStyle name="Výpočet 2 6 2 3 2 3" xfId="17970" xr:uid="{62962581-D82B-4DC5-ADDB-6F5B45192D81}"/>
    <cellStyle name="Výpočet 2 6 2 3 2 4" xfId="17125" xr:uid="{83918843-1BE3-46EA-ABC8-3F484BA17F4C}"/>
    <cellStyle name="Výpočet 2 6 2 3 2 5" xfId="22332" xr:uid="{E26654BB-472D-4971-8F15-C1D76C2B281A}"/>
    <cellStyle name="Výpočet 2 6 2 3 3" xfId="11104" xr:uid="{A46A1233-247C-4097-9B3C-E0399ECF9920}"/>
    <cellStyle name="Výpočet 2 6 2 3 3 2" xfId="20646" xr:uid="{E438CEE1-1947-4C37-9B12-31157CF797DF}"/>
    <cellStyle name="Výpočet 2 6 2 3 3 3" xfId="23932" xr:uid="{91728EE0-DA98-4245-A247-71AA950DF045}"/>
    <cellStyle name="Výpočet 2 6 2 3 3 4" xfId="26706" xr:uid="{4D810914-D513-42BB-B09C-807AB685083A}"/>
    <cellStyle name="Výpočet 2 6 2 3 4" xfId="16031" xr:uid="{DABED85C-6831-4776-AFE3-AAC34C98D7A5}"/>
    <cellStyle name="Výpočet 2 6 2 3 5" xfId="21543" xr:uid="{1EB6E725-DDF1-4D00-805A-0514C89D418A}"/>
    <cellStyle name="Výpočet 2 6 2 3_5.3 Investments associated cy" xfId="8019" xr:uid="{6D751F5D-8E96-45B0-AF01-FE416520619B}"/>
    <cellStyle name="Výpočet 2 6 2 4" xfId="3710" xr:uid="{9D8F17A5-B81C-43D0-9395-09BA0937AF36}"/>
    <cellStyle name="Výpočet 2 6 2 4 2" xfId="11634" xr:uid="{AD063895-BF1B-46A1-BA32-396B8E0A74C5}"/>
    <cellStyle name="Výpočet 2 6 2 4 2 2" xfId="21087" xr:uid="{710CEF79-B5A0-4E52-A052-9C018DF62DEF}"/>
    <cellStyle name="Výpočet 2 6 2 4 2 3" xfId="24331" xr:uid="{2FFD0267-2763-465A-B31A-02042EF56B7F}"/>
    <cellStyle name="Výpočet 2 6 2 4 2 4" xfId="27092" xr:uid="{D494CF3A-97AA-4D61-9EAA-A9AD91FB9822}"/>
    <cellStyle name="Výpočet 2 6 2 4 3" xfId="16476" xr:uid="{DE78A7E4-FD99-4586-841D-66BD154209EE}"/>
    <cellStyle name="Výpočet 2 6 2 4 4" xfId="19862" xr:uid="{F950F53A-3ADA-4789-8361-17A482BB4257}"/>
    <cellStyle name="Výpočet 2 6 2 5" xfId="9147" xr:uid="{CBB4E06A-B1D0-4B0B-A8D1-9D89627ED3DE}"/>
    <cellStyle name="Výpočet 2 6 2 5 2" xfId="19404" xr:uid="{CE3B0E21-0821-46C4-94A1-26FE97636113}"/>
    <cellStyle name="Výpočet 2 6 2 5 3" xfId="22980" xr:uid="{94F5B369-E584-43B3-9144-527367575A5C}"/>
    <cellStyle name="Výpočet 2 6 2 5 4" xfId="25863" xr:uid="{CA5FCF9A-4B54-49BB-9700-BBD83BC349C3}"/>
    <cellStyle name="Výpočet 2 6 2 6" xfId="14648" xr:uid="{E49B3F21-7EC4-442F-AA77-928EBDAD3884}"/>
    <cellStyle name="Výpočet 2 6 2 7" xfId="18588" xr:uid="{99DADE68-3927-412A-ABD1-52A59C1CB608}"/>
    <cellStyle name="Výpočet 2 6 2_5.3 Investments associated cy" xfId="8017" xr:uid="{0348EF3E-A2F6-4C2A-AF0D-58ACE9F19663}"/>
    <cellStyle name="Výpočet 2 6 3" xfId="2239" xr:uid="{5793C50B-C60D-4EBC-A9AA-D72F8F9B5425}"/>
    <cellStyle name="Výpočet 2 6 3 2" xfId="5444" xr:uid="{F9C32CD7-210F-4DEF-B5D4-E2C107CD3B76}"/>
    <cellStyle name="Výpočet 2 6 3 2 2" xfId="13234" xr:uid="{C98E078C-17EE-4E76-BFEA-972F2E81936C}"/>
    <cellStyle name="Výpočet 2 6 3 2 2 2" xfId="21887" xr:uid="{2B3F8FFC-BBB8-4F28-9D8A-92F03A9FA3E8}"/>
    <cellStyle name="Výpočet 2 6 3 2 2 3" xfId="24846" xr:uid="{5D21C54F-3BA4-4858-8D2F-1109409F9AEE}"/>
    <cellStyle name="Výpočet 2 6 3 2 2 4" xfId="27481" xr:uid="{AF703364-FFE6-4C1D-B87A-D4802433EAF9}"/>
    <cellStyle name="Výpočet 2 6 3 2 3" xfId="17311" xr:uid="{93C4816A-ACB9-49A6-98B1-EEF914D02CC7}"/>
    <cellStyle name="Výpočet 2 6 3 2 4" xfId="19626" xr:uid="{BE99DD27-29AF-40EC-BC59-A43E1622F192}"/>
    <cellStyle name="Výpočet 2 6 3 2 5" xfId="19851" xr:uid="{16839E1E-2267-416F-AB9A-CBE1EA1BCA2A}"/>
    <cellStyle name="Výpočet 2 6 3 3" xfId="10201" xr:uid="{7EFE0A2F-AB7E-40CC-8108-634FBCAFEBBC}"/>
    <cellStyle name="Výpočet 2 6 3 3 2" xfId="19977" xr:uid="{B407259A-A29B-40C0-9215-9487881E5954}"/>
    <cellStyle name="Výpočet 2 6 3 3 3" xfId="23368" xr:uid="{B3EB0070-FD9B-4188-998B-0FF2D0DED90D}"/>
    <cellStyle name="Výpočet 2 6 3 3 4" xfId="26176" xr:uid="{9B55E0A5-8C78-4A71-B8EC-F4FB5DAE95F2}"/>
    <cellStyle name="Výpočet 2 6 3 4" xfId="15372" xr:uid="{B39ACC95-6094-41AC-AFC8-58166A27E1A7}"/>
    <cellStyle name="Výpočet 2 6 3 5" xfId="16684" xr:uid="{AB3053FE-CD60-403D-9C00-1C0DEBDE1D18}"/>
    <cellStyle name="Výpočet 2 6 3_5.3 Investments associated cy" xfId="8020" xr:uid="{0EC69E37-5184-45CF-A993-B2A11F7A5EC9}"/>
    <cellStyle name="Výpočet 2 6 4" xfId="2927" xr:uid="{32CC87B2-2429-42EC-BDA5-FA6954017DF2}"/>
    <cellStyle name="Výpočet 2 6 4 2" xfId="6132" xr:uid="{E4680089-5722-40FD-92BF-65BFBAED101E}"/>
    <cellStyle name="Výpočet 2 6 4 2 2" xfId="13922" xr:uid="{1F9625EC-EEA1-41FE-9709-1AEE368B2E73}"/>
    <cellStyle name="Výpočet 2 6 4 2 2 2" xfId="22342" xr:uid="{5D2A5B2F-C5A6-4A55-BE60-59E02D6A7D8E}"/>
    <cellStyle name="Výpočet 2 6 4 2 2 3" xfId="25199" xr:uid="{8555F292-A6DF-4D45-A718-3E530AE84446}"/>
    <cellStyle name="Výpočet 2 6 4 2 2 4" xfId="27796" xr:uid="{098B180C-3949-48D8-BF09-448B42E0BDE0}"/>
    <cellStyle name="Výpočet 2 6 4 2 3" xfId="17755" xr:uid="{B3690F69-3A21-4CC6-8787-F700E3CFE535}"/>
    <cellStyle name="Výpočet 2 6 4 2 4" xfId="16904" xr:uid="{7886AEDA-44B3-4978-8382-D453B03E37C6}"/>
    <cellStyle name="Výpočet 2 6 4 2 5" xfId="14712" xr:uid="{ACD3235A-6D67-4572-AC4D-E131A89D8D63}"/>
    <cellStyle name="Výpočet 2 6 4 3" xfId="10888" xr:uid="{BEC4D2CA-87F4-4A18-BA10-0A96FB229738}"/>
    <cellStyle name="Výpočet 2 6 4 3 2" xfId="20430" xr:uid="{B659CE0B-6FCF-4B9D-B6E1-16FA582E2A10}"/>
    <cellStyle name="Výpočet 2 6 4 3 3" xfId="23716" xr:uid="{1A4EC247-C832-4D58-AAA3-6BD9C6BE7378}"/>
    <cellStyle name="Výpočet 2 6 4 3 4" xfId="26490" xr:uid="{EE4B8FFA-0910-43E3-ACB3-9E140ADB5641}"/>
    <cellStyle name="Výpočet 2 6 4 4" xfId="15816" xr:uid="{4FA6719A-31BD-4BCA-AB21-B50F205A35B1}"/>
    <cellStyle name="Výpočet 2 6 4 5" xfId="18357" xr:uid="{8AFDF90C-1B16-450E-85A0-A8DF1D739873}"/>
    <cellStyle name="Výpočet 2 6 4_5.3 Investments associated cy" xfId="8021" xr:uid="{90CFCD9F-35B2-442D-86F8-DF0D189471FA}"/>
    <cellStyle name="Výpočet 2 6 5" xfId="3428" xr:uid="{1E114844-F0F9-4978-99A9-D0D974F1AE2E}"/>
    <cellStyle name="Výpočet 2 6 5 2" xfId="11362" xr:uid="{AADB721F-AC3E-4739-AF13-0BB626B832C8}"/>
    <cellStyle name="Výpočet 2 6 5 2 2" xfId="20874" xr:uid="{573B77DD-B595-4382-91B3-689BCFD9E161}"/>
    <cellStyle name="Výpočet 2 6 5 2 3" xfId="24150" xr:uid="{5A79D6BB-729B-40C2-B16E-25E08C4F3F99}"/>
    <cellStyle name="Výpočet 2 6 5 2 4" xfId="26918" xr:uid="{72400509-A0E2-410A-92EE-69D5194E1116}"/>
    <cellStyle name="Výpočet 2 6 5 3" xfId="16262" xr:uid="{782D452D-7D27-4398-8AE6-2AC21C2DB843}"/>
    <cellStyle name="Výpočet 2 6 5 4" xfId="21564" xr:uid="{03144671-8DE9-458E-A438-5F7ECA435604}"/>
    <cellStyle name="Výpočet 2 6 6" xfId="8846" xr:uid="{7F7F1F02-A410-418C-ADBD-1FBC25B379A9}"/>
    <cellStyle name="Výpočet 2 6 6 2" xfId="19158" xr:uid="{784EBAF8-04F5-48A7-9235-A92356836BA8}"/>
    <cellStyle name="Výpočet 2 6 6 3" xfId="22763" xr:uid="{064111D1-ED54-4683-A286-9298F18B7ABE}"/>
    <cellStyle name="Výpočet 2 6 6 4" xfId="25656" xr:uid="{2A1413CE-E54C-4FFB-90D6-3F0088E26E17}"/>
    <cellStyle name="Výpočet 2 6 7" xfId="14403" xr:uid="{7BD1E26A-F3E4-497E-B860-936D339A4FE3}"/>
    <cellStyle name="Výpočet 2 6 8" xfId="18802" xr:uid="{02810DC6-F10D-4EAD-9C5E-8081E94F3D39}"/>
    <cellStyle name="Výpočet 2 6_3.10 Impairments" xfId="1560" xr:uid="{237F2137-21D4-4507-8B33-287694A406F0}"/>
    <cellStyle name="Výpočet 2 7" xfId="248" xr:uid="{A939F700-60B5-4887-BC28-6FC24E1934C3}"/>
    <cellStyle name="Výpočet 2 7 2" xfId="552" xr:uid="{576ECE7D-14A4-4314-A86D-24B5DB39C1AB}"/>
    <cellStyle name="Výpočet 2 7 2 2" xfId="2546" xr:uid="{4D8DA137-022C-49C9-9A9D-CC72DD5249E1}"/>
    <cellStyle name="Výpočet 2 7 2 2 2" xfId="5751" xr:uid="{2DEEFFCD-45F3-4262-8683-E41612197888}"/>
    <cellStyle name="Výpočet 2 7 2 2 2 2" xfId="13541" xr:uid="{ED16FE50-9691-4F68-A2C9-47291CE829FF}"/>
    <cellStyle name="Výpočet 2 7 2 2 2 2 2" xfId="22124" xr:uid="{27E0C1FC-0A4B-4E45-91C1-1FCF326A23F4}"/>
    <cellStyle name="Výpočet 2 7 2 2 2 2 3" xfId="25051" xr:uid="{9EC93C22-EC6A-423E-BE66-CB1878A5B483}"/>
    <cellStyle name="Výpočet 2 7 2 2 2 2 4" xfId="27676" xr:uid="{2F33F958-F0D9-4564-BCC9-0477E4508CE7}"/>
    <cellStyle name="Výpočet 2 7 2 2 2 3" xfId="17547" xr:uid="{8B57567F-45FA-4EEA-B87D-90772AAF0D5D}"/>
    <cellStyle name="Výpočet 2 7 2 2 2 4" xfId="21751" xr:uid="{C2D966FB-5E43-43C5-B5A9-A39BE43C2F9D}"/>
    <cellStyle name="Výpočet 2 7 2 2 2 5" xfId="21195" xr:uid="{874D44D9-7122-468B-8B64-9FE93C1C52F0}"/>
    <cellStyle name="Výpočet 2 7 2 2 3" xfId="10508" xr:uid="{EF494AA3-0E34-4B25-A174-2FC340732A91}"/>
    <cellStyle name="Výpočet 2 7 2 2 3 2" xfId="20209" xr:uid="{3FF11B1C-1934-4244-8C4E-99DC7C084713}"/>
    <cellStyle name="Výpočet 2 7 2 2 3 3" xfId="23571" xr:uid="{69F71B43-05B2-4E14-8DDF-3758F2C97504}"/>
    <cellStyle name="Výpočet 2 7 2 2 3 4" xfId="26371" xr:uid="{EA730770-0A5D-496C-B0EA-4F5E221EEC72}"/>
    <cellStyle name="Výpočet 2 7 2 2 4" xfId="15606" xr:uid="{1D5447E2-96F3-458D-A6B8-69A6AA0F49FB}"/>
    <cellStyle name="Výpočet 2 7 2 2 5" xfId="16631" xr:uid="{D9A38C30-BF4E-45D2-AB2B-DB4A60289AD4}"/>
    <cellStyle name="Výpočet 2 7 2 2_5.3 Investments associated cy" xfId="8023" xr:uid="{45A42BFF-E5C1-48BC-A237-972C530B09E1}"/>
    <cellStyle name="Výpočet 2 7 2 3" xfId="3161" xr:uid="{EB7B3D2F-37C9-4D96-9432-FD27091D6EA4}"/>
    <cellStyle name="Výpočet 2 7 2 3 2" xfId="6366" xr:uid="{1734C7F7-6AEB-443A-8C7D-CF4DDF202FF0}"/>
    <cellStyle name="Výpočet 2 7 2 3 2 2" xfId="14156" xr:uid="{6E2C4BA7-18D1-479A-8FFC-3BF0B9CA56DD}"/>
    <cellStyle name="Výpočet 2 7 2 3 2 2 2" xfId="22576" xr:uid="{3718672B-7857-42C0-B6E1-6345A6686A56}"/>
    <cellStyle name="Výpočet 2 7 2 3 2 2 3" xfId="25433" xr:uid="{A85144D0-7CBD-4239-83D1-3F2E591857A6}"/>
    <cellStyle name="Výpočet 2 7 2 3 2 2 4" xfId="28030" xr:uid="{DDD9E24D-8DA7-4D95-BB4B-CED35E808643}"/>
    <cellStyle name="Výpočet 2 7 2 3 2 3" xfId="17988" xr:uid="{74670072-9BB0-4FEF-AA72-0A46F7BC0752}"/>
    <cellStyle name="Výpočet 2 7 2 3 2 4" xfId="14894" xr:uid="{0D5FA3BE-DAC9-4579-A390-A03F7EE53EBB}"/>
    <cellStyle name="Výpočet 2 7 2 3 2 5" xfId="18668" xr:uid="{9B6446A7-61F2-49C7-85E4-58E453AF3723}"/>
    <cellStyle name="Výpočet 2 7 2 3 3" xfId="11122" xr:uid="{52E5074C-6F65-41E7-B2ED-6216CFD1521C}"/>
    <cellStyle name="Výpočet 2 7 2 3 3 2" xfId="20664" xr:uid="{A70AC4FB-BD21-4954-B876-8FC49A6F1007}"/>
    <cellStyle name="Výpočet 2 7 2 3 3 3" xfId="23950" xr:uid="{26987C7F-B354-418E-AB10-BAD6E6CD0F19}"/>
    <cellStyle name="Výpočet 2 7 2 3 3 4" xfId="26724" xr:uid="{686EC47A-5D43-49B8-91A7-606B2CFDF8BA}"/>
    <cellStyle name="Výpočet 2 7 2 3 4" xfId="16049" xr:uid="{5F4AA4A0-D088-45ED-909E-30E08AB7A31C}"/>
    <cellStyle name="Výpočet 2 7 2 3 5" xfId="19130" xr:uid="{67638A19-5588-4E0B-B7AF-FC1A99F647FF}"/>
    <cellStyle name="Výpočet 2 7 2 3_5.3 Investments associated cy" xfId="8024" xr:uid="{FBDCCCB7-B2F4-4680-B977-834C6C566669}"/>
    <cellStyle name="Výpočet 2 7 2 4" xfId="3745" xr:uid="{E5FE9B6F-C16B-462D-85FC-35DA65266BD7}"/>
    <cellStyle name="Výpočet 2 7 2 4 2" xfId="11669" xr:uid="{9D49F507-72CA-48F4-9586-35842C82B867}"/>
    <cellStyle name="Výpočet 2 7 2 4 2 2" xfId="21110" xr:uid="{53B7A712-5599-48E1-A55B-070800CC9CD9}"/>
    <cellStyle name="Výpočet 2 7 2 4 2 3" xfId="24349" xr:uid="{903878A5-435C-4F8A-83D0-BC474D6285E6}"/>
    <cellStyle name="Výpočet 2 7 2 4 2 4" xfId="27109" xr:uid="{67B7EFFC-EC63-45ED-B9D6-4ED9E01405AB}"/>
    <cellStyle name="Výpočet 2 7 2 4 3" xfId="16499" xr:uid="{BEFE278C-A14C-4EA0-931A-8DE8F19EF423}"/>
    <cellStyle name="Výpočet 2 7 2 4 4" xfId="19824" xr:uid="{84A0E4ED-5D12-4746-B7D9-E42267494AAC}"/>
    <cellStyle name="Výpočet 2 7 2 5" xfId="9183" xr:uid="{68431FF6-1948-4A0B-8171-79F3C3607F87}"/>
    <cellStyle name="Výpočet 2 7 2 5 2" xfId="19426" xr:uid="{31994FFE-D84D-4515-BE0D-A9C1F54CC48A}"/>
    <cellStyle name="Výpočet 2 7 2 5 3" xfId="22999" xr:uid="{A2EA9201-0C4C-447D-9D42-AD22183571BB}"/>
    <cellStyle name="Výpočet 2 7 2 5 4" xfId="25881" xr:uid="{1B341F8C-DF09-44F7-9368-FBA9DA8168EF}"/>
    <cellStyle name="Výpočet 2 7 2 6" xfId="14673" xr:uid="{812043C9-C158-4EC4-98FA-82F403E0910D}"/>
    <cellStyle name="Výpočet 2 7 2 7" xfId="18569" xr:uid="{B4B98127-C465-4E18-B082-622C9246BF48}"/>
    <cellStyle name="Výpočet 2 7 2_5.3 Investments associated cy" xfId="8022" xr:uid="{AEB4FBB0-23CC-4EB0-8AC5-3C60C932786F}"/>
    <cellStyle name="Výpočet 2 7 3" xfId="2274" xr:uid="{8AEB7EDF-979E-4656-9CFC-C65E8AF88749}"/>
    <cellStyle name="Výpočet 2 7 3 2" xfId="5479" xr:uid="{57E63A7E-0759-4F8A-A2F9-8DE0C973F7B5}"/>
    <cellStyle name="Výpočet 2 7 3 2 2" xfId="13269" xr:uid="{D6EAC1A7-82E0-48CB-86DF-9829ADB9C2A8}"/>
    <cellStyle name="Výpočet 2 7 3 2 2 2" xfId="21908" xr:uid="{86B5E3B9-D905-4A04-864C-702F33B5AC6B}"/>
    <cellStyle name="Výpočet 2 7 3 2 2 3" xfId="24863" xr:uid="{C775405A-0917-4C59-A5BF-89857AB5E899}"/>
    <cellStyle name="Výpočet 2 7 3 2 2 4" xfId="27498" xr:uid="{E439DD9A-EB5F-45EE-B005-DEC98BA75B46}"/>
    <cellStyle name="Výpočet 2 7 3 2 3" xfId="17331" xr:uid="{C82B2878-DFBF-4FBC-8569-49A2B6A0CD4F}"/>
    <cellStyle name="Výpočet 2 7 3 2 4" xfId="19591" xr:uid="{80B6BBED-EBDC-4668-8538-FEC68279009D}"/>
    <cellStyle name="Výpočet 2 7 3 2 5" xfId="21728" xr:uid="{B2989DF2-D29E-468D-BF80-F32123BFBE6E}"/>
    <cellStyle name="Výpočet 2 7 3 3" xfId="10236" xr:uid="{1F21241F-E704-446E-BD32-3D59C18D1DD0}"/>
    <cellStyle name="Výpočet 2 7 3 3 2" xfId="19997" xr:uid="{90A3A252-1FB5-4325-A611-7060D00BA392}"/>
    <cellStyle name="Výpočet 2 7 3 3 3" xfId="23385" xr:uid="{0EF62DBA-79EF-4E19-998C-E39F3B96E132}"/>
    <cellStyle name="Výpočet 2 7 3 3 4" xfId="26193" xr:uid="{0CDEEF1E-5238-46C5-BF00-C8A27C671E37}"/>
    <cellStyle name="Výpočet 2 7 3 4" xfId="15395" xr:uid="{76E5D006-C5EC-4E6A-971F-9CA9DB1AE971}"/>
    <cellStyle name="Výpočet 2 7 3 5" xfId="16644" xr:uid="{D4A2D633-FE58-4854-B0E4-283A8CFB32BD}"/>
    <cellStyle name="Výpočet 2 7 3_5.3 Investments associated cy" xfId="8025" xr:uid="{23E27948-C970-491F-8A8D-96EFC3CA0324}"/>
    <cellStyle name="Výpočet 2 7 4" xfId="2138" xr:uid="{056ACB5F-DCAE-46B1-BDBC-282E4C5CEC67}"/>
    <cellStyle name="Výpočet 2 7 4 2" xfId="5343" xr:uid="{C98FB21A-80FB-4FCF-B757-D088C6965C78}"/>
    <cellStyle name="Výpočet 2 7 4 2 2" xfId="13133" xr:uid="{B56F2C54-F858-4677-BFD6-C8917794AD35}"/>
    <cellStyle name="Výpočet 2 7 4 2 2 2" xfId="21803" xr:uid="{EB660459-0F93-4B04-83DA-74E423D9FAAD}"/>
    <cellStyle name="Výpočet 2 7 4 2 2 3" xfId="24772" xr:uid="{201E95A0-6C47-4F4B-BCA4-4E7022A73E44}"/>
    <cellStyle name="Výpočet 2 7 4 2 2 4" xfId="27408" xr:uid="{47B25910-D62E-4A52-BB8A-749429DD1EA7}"/>
    <cellStyle name="Výpočet 2 7 4 2 3" xfId="17225" xr:uid="{3B527ED3-493C-4407-995D-134D7E35A3A8}"/>
    <cellStyle name="Výpočet 2 7 4 2 4" xfId="19596" xr:uid="{F51573CC-A859-41DE-AC8A-EB6DE9A24BE8}"/>
    <cellStyle name="Výpočet 2 7 4 2 5" xfId="22104" xr:uid="{8F8DBAB1-CFF7-4DC8-ABDB-91D9E0AC09D9}"/>
    <cellStyle name="Výpočet 2 7 4 3" xfId="10100" xr:uid="{5F3A60FD-D149-455E-8E88-3E0D6CF57F99}"/>
    <cellStyle name="Výpočet 2 7 4 3 2" xfId="19894" xr:uid="{5CA1450C-6AF5-4EC9-AE1C-B399247F37EB}"/>
    <cellStyle name="Výpočet 2 7 4 3 3" xfId="23292" xr:uid="{B871CCDD-F3F1-42B8-B7CF-7A67A7CC8BA0}"/>
    <cellStyle name="Výpočet 2 7 4 3 4" xfId="26103" xr:uid="{ADEA80FF-B695-428B-8782-CFC3D94460E8}"/>
    <cellStyle name="Výpočet 2 7 4 4" xfId="15290" xr:uid="{A1758730-5BAF-4781-A7AF-5C6467E1F0AC}"/>
    <cellStyle name="Výpočet 2 7 4 5" xfId="17711" xr:uid="{D8658DBD-6AEB-4330-9FD3-A68DE6A9AC71}"/>
    <cellStyle name="Výpočet 2 7 4_5.3 Investments associated cy" xfId="8026" xr:uid="{B613B714-5DF2-490D-A4AA-5347858FA5FE}"/>
    <cellStyle name="Výpočet 2 7 5" xfId="3464" xr:uid="{4121E5FD-AB8F-4E3C-8821-E1CEF36500AB}"/>
    <cellStyle name="Výpočet 2 7 5 2" xfId="11398" xr:uid="{4CB242DA-CD6B-42C1-884A-36EDB6530A4E}"/>
    <cellStyle name="Výpočet 2 7 5 2 2" xfId="20896" xr:uid="{B3FF3AEB-A666-479A-B0CD-FD74F51C7AB5}"/>
    <cellStyle name="Výpočet 2 7 5 2 3" xfId="24167" xr:uid="{A3DBF96E-D39D-4F3E-936D-5F88B7048190}"/>
    <cellStyle name="Výpočet 2 7 5 2 4" xfId="26935" xr:uid="{4C44C937-779B-4727-851E-F5AA99ABD029}"/>
    <cellStyle name="Výpočet 2 7 5 3" xfId="16282" xr:uid="{C6FA4825-E7F1-4DB3-A04F-F9B47940F402}"/>
    <cellStyle name="Výpočet 2 7 5 4" xfId="16948" xr:uid="{66C7C91A-ADEA-43F3-BAE0-6681232AE998}"/>
    <cellStyle name="Výpočet 2 7 6" xfId="8882" xr:uid="{3E2D1060-EC43-4287-B103-3B155ED62B1D}"/>
    <cellStyle name="Výpočet 2 7 6 2" xfId="19182" xr:uid="{2717400E-6E90-4ACE-92C9-8CE2A0E8BF03}"/>
    <cellStyle name="Výpočet 2 7 6 3" xfId="22781" xr:uid="{694B778A-5BAE-480B-87C4-FAC4EDDD06C8}"/>
    <cellStyle name="Výpočet 2 7 6 4" xfId="25674" xr:uid="{D41E0CC7-5114-41AC-BC4B-5B87BD2C0574}"/>
    <cellStyle name="Výpočet 2 7 7" xfId="14427" xr:uid="{C7972375-CB67-4699-8006-7FB6FEE53F68}"/>
    <cellStyle name="Výpočet 2 7 8" xfId="18785" xr:uid="{E813E535-A1E3-49C9-B7F3-25EA83ECDB9B}"/>
    <cellStyle name="Výpočet 2 7_3.10 Impairments" xfId="1561" xr:uid="{DDF31DA1-8B4A-4AE4-A36C-85D336DEECE3}"/>
    <cellStyle name="Výpočet 2 8" xfId="232" xr:uid="{2494BC23-6A84-42EF-B451-E9E5779DF9E4}"/>
    <cellStyle name="Výpočet 2 8 2" xfId="536" xr:uid="{9C3DD257-4640-4D4C-BE75-57391A9BCAB3}"/>
    <cellStyle name="Výpočet 2 8 2 2" xfId="2530" xr:uid="{4C980E83-B885-4DD5-93B4-D963C06B90DC}"/>
    <cellStyle name="Výpočet 2 8 2 2 2" xfId="5735" xr:uid="{7BCF6802-21AC-4513-B364-AFA3D4C08D13}"/>
    <cellStyle name="Výpočet 2 8 2 2 2 2" xfId="13525" xr:uid="{42EAA411-24CE-47CD-B1B5-FFF7F6560B91}"/>
    <cellStyle name="Výpočet 2 8 2 2 2 2 2" xfId="22113" xr:uid="{3CE76C9A-E681-40FC-9F30-B843B9665A36}"/>
    <cellStyle name="Výpočet 2 8 2 2 2 2 3" xfId="25041" xr:uid="{76B5B7C1-E6F1-4CBB-9714-EC840BCEDC77}"/>
    <cellStyle name="Výpočet 2 8 2 2 2 2 4" xfId="27666" xr:uid="{6528876D-25DA-4F35-ABFC-DBBC41D04C65}"/>
    <cellStyle name="Výpočet 2 8 2 2 2 3" xfId="17536" xr:uid="{318671E5-3FDC-4405-A4CF-C8A53786E8C4}"/>
    <cellStyle name="Výpočet 2 8 2 2 2 4" xfId="21644" xr:uid="{431C9C05-27F7-4A8A-8BD8-CB18580CC3B1}"/>
    <cellStyle name="Výpočet 2 8 2 2 2 5" xfId="19845" xr:uid="{9A5D4F95-7E19-4C40-890F-AF0596AEA0E9}"/>
    <cellStyle name="Výpočet 2 8 2 2 3" xfId="10492" xr:uid="{26DC9234-DF56-4F29-B0CD-542ED7193F61}"/>
    <cellStyle name="Výpočet 2 8 2 2 3 2" xfId="20198" xr:uid="{E9EBA42F-762F-47AC-8204-A4BF2115D3AA}"/>
    <cellStyle name="Výpočet 2 8 2 2 3 3" xfId="23561" xr:uid="{D9BC0589-94CD-4C1F-B7AB-6E953F48349D}"/>
    <cellStyle name="Výpočet 2 8 2 2 3 4" xfId="26361" xr:uid="{365B9B53-32C2-43C6-93C8-E709DE2DECDB}"/>
    <cellStyle name="Výpočet 2 8 2 2 4" xfId="15596" xr:uid="{19800948-C21A-411E-A427-B6D430313D3B}"/>
    <cellStyle name="Výpočet 2 8 2 2 5" xfId="16219" xr:uid="{D57B4AD6-6AF3-4E43-99E0-7B9C4D8E6AB5}"/>
    <cellStyle name="Výpočet 2 8 2 2_5.3 Investments associated cy" xfId="8028" xr:uid="{8DAC5D6E-4993-4F5A-8E81-0F6C6AA3FFCE}"/>
    <cellStyle name="Výpočet 2 8 2 3" xfId="3151" xr:uid="{142C3144-0880-48E3-93F6-5FE99C20BD7A}"/>
    <cellStyle name="Výpočet 2 8 2 3 2" xfId="6356" xr:uid="{8B0754AA-A9CF-41E5-B4F8-DFAE39009142}"/>
    <cellStyle name="Výpočet 2 8 2 3 2 2" xfId="14146" xr:uid="{6D5BA87E-0F17-427F-97DA-337FB7D1A413}"/>
    <cellStyle name="Výpočet 2 8 2 3 2 2 2" xfId="22566" xr:uid="{EBAC84A5-FE64-4900-BCD0-9827582C6508}"/>
    <cellStyle name="Výpočet 2 8 2 3 2 2 3" xfId="25423" xr:uid="{E6EE557F-579E-4BF0-A3EF-5D780CD6852D}"/>
    <cellStyle name="Výpočet 2 8 2 3 2 2 4" xfId="28020" xr:uid="{E923DF90-D3AD-4D2D-B10B-F2030B565915}"/>
    <cellStyle name="Výpočet 2 8 2 3 2 3" xfId="17978" xr:uid="{B8BE458C-3E80-4191-A855-E49C3ED25BA7}"/>
    <cellStyle name="Výpočet 2 8 2 3 2 4" xfId="18147" xr:uid="{DED735B9-F96B-4F1A-A583-A6020DA302E5}"/>
    <cellStyle name="Výpočet 2 8 2 3 2 5" xfId="25190" xr:uid="{938C959F-F8D5-4FDE-BD19-A56B543925F9}"/>
    <cellStyle name="Výpočet 2 8 2 3 3" xfId="11112" xr:uid="{BC352320-5C63-41AB-B319-5B71BA57C7EC}"/>
    <cellStyle name="Výpočet 2 8 2 3 3 2" xfId="20654" xr:uid="{009A3A07-21F2-4DA9-8A67-C3FE51ADAEFD}"/>
    <cellStyle name="Výpočet 2 8 2 3 3 3" xfId="23940" xr:uid="{96565784-4563-49DC-BC19-2B64CF5D262E}"/>
    <cellStyle name="Výpočet 2 8 2 3 3 4" xfId="26714" xr:uid="{CDA9D616-0077-471D-8D7B-7741B5D8848E}"/>
    <cellStyle name="Výpočet 2 8 2 3 4" xfId="16039" xr:uid="{506B38EA-64FE-4A62-86A6-D59325199B78}"/>
    <cellStyle name="Výpočet 2 8 2 3 5" xfId="15788" xr:uid="{70364399-4290-4BE4-8CD4-DBA79E6866B0}"/>
    <cellStyle name="Výpočet 2 8 2 3_5.3 Investments associated cy" xfId="8029" xr:uid="{52D4D0E1-4ADC-424A-A036-68F22B2EB1DF}"/>
    <cellStyle name="Výpočet 2 8 2 4" xfId="3729" xr:uid="{07BC7F04-06A6-4AF2-AE49-20F21AFABE41}"/>
    <cellStyle name="Výpočet 2 8 2 4 2" xfId="11653" xr:uid="{AAA6B1E9-C52C-477C-92B8-7F924403266F}"/>
    <cellStyle name="Výpočet 2 8 2 4 2 2" xfId="21099" xr:uid="{4BE08D30-F71C-4230-912C-73FE4284B57C}"/>
    <cellStyle name="Výpočet 2 8 2 4 2 3" xfId="24339" xr:uid="{10CD3F8E-2673-42AB-8620-F3024C09F936}"/>
    <cellStyle name="Výpočet 2 8 2 4 2 4" xfId="27099" xr:uid="{321B542D-9400-4BFB-9EF7-DBEF3341B586}"/>
    <cellStyle name="Výpočet 2 8 2 4 3" xfId="16489" xr:uid="{BBBDC54B-067C-4673-BA81-9BB327B7C9F8}"/>
    <cellStyle name="Výpočet 2 8 2 4 4" xfId="19693" xr:uid="{839860D1-321D-41E6-BBB0-04174FB0A3E2}"/>
    <cellStyle name="Výpočet 2 8 2 5" xfId="9167" xr:uid="{6043CF50-259F-41A6-896C-0CE4612B2630}"/>
    <cellStyle name="Výpočet 2 8 2 5 2" xfId="19416" xr:uid="{1738EF30-1B51-4E8A-AD63-CCB25A87B959}"/>
    <cellStyle name="Výpočet 2 8 2 5 3" xfId="22989" xr:uid="{00286FA7-9CDF-49EA-ADCB-88A966559709}"/>
    <cellStyle name="Výpočet 2 8 2 5 4" xfId="25871" xr:uid="{63C78591-7F9A-4336-92F6-B85EC928A518}"/>
    <cellStyle name="Výpočet 2 8 2 6" xfId="14661" xr:uid="{421F1290-D405-4852-95EF-B0729A4AEFB6}"/>
    <cellStyle name="Výpočet 2 8 2 7" xfId="18579" xr:uid="{2FF5FBAA-16D5-4CB1-BFFC-3C6F49F6F767}"/>
    <cellStyle name="Výpočet 2 8 2_5.3 Investments associated cy" xfId="8027" xr:uid="{CA233CCD-61B3-4B8A-B509-AF3478B99404}"/>
    <cellStyle name="Výpočet 2 8 3" xfId="2258" xr:uid="{EDE244F1-68F6-4235-93FD-A4D181CE818C}"/>
    <cellStyle name="Výpočet 2 8 3 2" xfId="5463" xr:uid="{ECAC51A6-5BDB-42D7-9DE5-16FEB6BCBD61}"/>
    <cellStyle name="Výpočet 2 8 3 2 2" xfId="13253" xr:uid="{48B522BA-C7BF-40CD-85FE-DD057548AE10}"/>
    <cellStyle name="Výpočet 2 8 3 2 2 2" xfId="21897" xr:uid="{FDAAE760-0CAD-46DD-B840-2512469F289D}"/>
    <cellStyle name="Výpočet 2 8 3 2 2 3" xfId="24853" xr:uid="{C5C25BED-7BBE-4FED-BB2D-3673278665E1}"/>
    <cellStyle name="Výpočet 2 8 3 2 2 4" xfId="27488" xr:uid="{2EC10A84-0BF0-42CE-80D8-33FA03800CFA}"/>
    <cellStyle name="Výpočet 2 8 3 2 3" xfId="17321" xr:uid="{04F71080-03BF-4DE2-8BF5-15B61AD7D7FB}"/>
    <cellStyle name="Výpočet 2 8 3 2 4" xfId="19136" xr:uid="{40E24EF2-347D-4791-A355-800E7F4A92A2}"/>
    <cellStyle name="Výpočet 2 8 3 2 5" xfId="21242" xr:uid="{216EFEE3-5923-4B9C-8F39-31CCB1CF73AC}"/>
    <cellStyle name="Výpočet 2 8 3 3" xfId="10220" xr:uid="{4AEDC304-48D4-4C23-8824-DC63907D3994}"/>
    <cellStyle name="Výpočet 2 8 3 3 2" xfId="19986" xr:uid="{F77F8421-C36F-47D0-A645-FA00DAAC8E63}"/>
    <cellStyle name="Výpočet 2 8 3 3 3" xfId="23375" xr:uid="{EE4F8A33-E21C-42ED-BF60-8A1A628B541A}"/>
    <cellStyle name="Výpočet 2 8 3 3 4" xfId="26183" xr:uid="{834F66A8-F8D2-41D9-8941-4106C1C80738}"/>
    <cellStyle name="Výpočet 2 8 3 4" xfId="15383" xr:uid="{2468256A-ED8E-41D1-892A-DC09BA8C3E36}"/>
    <cellStyle name="Výpočet 2 8 3 5" xfId="16266" xr:uid="{4BA1C0E0-8C6A-417D-8D6F-ADA3A0DA28D3}"/>
    <cellStyle name="Výpočet 2 8 3_5.3 Investments associated cy" xfId="8030" xr:uid="{356BECCB-FCCE-416F-AA71-CFE1AEE96476}"/>
    <cellStyle name="Výpočet 2 8 4" xfId="2946" xr:uid="{EF58CDF4-8A2B-4B4B-863A-C0D482EEB1F5}"/>
    <cellStyle name="Výpočet 2 8 4 2" xfId="6151" xr:uid="{793BFF49-D039-44F9-B4B4-26196FA79736}"/>
    <cellStyle name="Výpočet 2 8 4 2 2" xfId="13941" xr:uid="{6F7F0934-0CA1-4EBB-8CB9-412AC8FFED0B}"/>
    <cellStyle name="Výpočet 2 8 4 2 2 2" xfId="22361" xr:uid="{487372B5-B4B0-4650-8D2C-85C1011414DA}"/>
    <cellStyle name="Výpočet 2 8 4 2 2 3" xfId="25218" xr:uid="{FF51856E-566E-4458-B972-1A85924F5ACB}"/>
    <cellStyle name="Výpočet 2 8 4 2 2 4" xfId="27815" xr:uid="{722309EF-6BF4-41C2-8A2B-81635D40F4FA}"/>
    <cellStyle name="Výpočet 2 8 4 2 3" xfId="17774" xr:uid="{CC860905-23FA-41D5-BB48-F3413B6C4E79}"/>
    <cellStyle name="Výpočet 2 8 4 2 4" xfId="18171" xr:uid="{66B221A4-AADF-4F30-815F-C6F8E9746709}"/>
    <cellStyle name="Výpočet 2 8 4 2 5" xfId="25187" xr:uid="{29A374FD-628B-443C-81B6-B9C03B9502AC}"/>
    <cellStyle name="Výpočet 2 8 4 3" xfId="10907" xr:uid="{9CF8082F-4DFF-4674-B74D-78E5E975F2DA}"/>
    <cellStyle name="Výpočet 2 8 4 3 2" xfId="20449" xr:uid="{83DC6C30-827E-4D9F-8173-11042C216271}"/>
    <cellStyle name="Výpočet 2 8 4 3 3" xfId="23735" xr:uid="{70B1FF92-61A5-4A7A-89FB-8D1C2791FC4C}"/>
    <cellStyle name="Výpočet 2 8 4 3 4" xfId="26509" xr:uid="{57A79402-542E-4A3E-A4DF-5DBF3FD31643}"/>
    <cellStyle name="Výpočet 2 8 4 4" xfId="15835" xr:uid="{E6DEE343-F949-4861-AE55-C55B9412549A}"/>
    <cellStyle name="Výpočet 2 8 4 5" xfId="17737" xr:uid="{85866453-8A3B-42AF-AF0C-D06CD7AF3808}"/>
    <cellStyle name="Výpočet 2 8 4_5.3 Investments associated cy" xfId="8031" xr:uid="{EFE466FB-B365-497F-904F-709E96462ED1}"/>
    <cellStyle name="Výpočet 2 8 5" xfId="3448" xr:uid="{0B4D23B8-097A-4CD2-9B05-0BFE427A520C}"/>
    <cellStyle name="Výpočet 2 8 5 2" xfId="11382" xr:uid="{AA6CF23D-A7F2-48D5-A980-E8DA734F2A38}"/>
    <cellStyle name="Výpočet 2 8 5 2 2" xfId="20885" xr:uid="{4AC03B8A-EA59-44CE-8118-FA5DA0C760EA}"/>
    <cellStyle name="Výpočet 2 8 5 2 3" xfId="24157" xr:uid="{EED78E95-CACE-41AA-823B-E5AF985B10ED}"/>
    <cellStyle name="Výpočet 2 8 5 2 4" xfId="26925" xr:uid="{DFFB13D1-A2D9-4630-8630-3F15BA7D9C33}"/>
    <cellStyle name="Výpočet 2 8 5 3" xfId="16271" xr:uid="{050294B7-F4BA-47B9-9434-5F96A2B98250}"/>
    <cellStyle name="Výpočet 2 8 5 4" xfId="16871" xr:uid="{408D4346-FAF2-4CBC-BD4B-628F500FA78A}"/>
    <cellStyle name="Výpočet 2 8 6" xfId="8866" xr:uid="{71918F45-E603-491B-AF65-EAC8D9C90188}"/>
    <cellStyle name="Výpočet 2 8 6 2" xfId="19169" xr:uid="{39BBDC9A-2A0E-4CF6-A808-D6BF285A1837}"/>
    <cellStyle name="Výpočet 2 8 6 3" xfId="22771" xr:uid="{5A281B47-203B-4BE6-90C4-C9C77FCF8A2A}"/>
    <cellStyle name="Výpočet 2 8 6 4" xfId="25664" xr:uid="{742E4029-C876-45F1-8015-5BC08E8FEBB3}"/>
    <cellStyle name="Výpočet 2 8 7" xfId="14416" xr:uid="{DB37A2D3-2E59-467B-8830-75336159BE15}"/>
    <cellStyle name="Výpočet 2 8 8" xfId="18795" xr:uid="{CB2ED00B-BB53-43BB-B51A-5CB8B909C95F}"/>
    <cellStyle name="Výpočet 2 8_3.10 Impairments" xfId="1562" xr:uid="{6437C038-EDC2-49B8-B4A0-96D72C9EC652}"/>
    <cellStyle name="Výpočet 2 9" xfId="270" xr:uid="{9A612256-5112-4461-B58F-B8716AFFE0E1}"/>
    <cellStyle name="Výpočet 2 9 2" xfId="574" xr:uid="{E668CAEA-1F92-4981-9E09-7528C1D89A51}"/>
    <cellStyle name="Výpočet 2 9 2 2" xfId="2563" xr:uid="{4B28028E-63DB-48E1-892D-B2C4AEC69586}"/>
    <cellStyle name="Výpočet 2 9 2 2 2" xfId="5768" xr:uid="{214C0BDD-8742-46EA-9291-4C5469CAE7A8}"/>
    <cellStyle name="Výpočet 2 9 2 2 2 2" xfId="13558" xr:uid="{564908E4-E4D3-4DD1-B872-D7ABA930869C}"/>
    <cellStyle name="Výpočet 2 9 2 2 2 2 2" xfId="22140" xr:uid="{C507CB39-7FDA-499C-AA7D-FC1486FDD554}"/>
    <cellStyle name="Výpočet 2 9 2 2 2 2 3" xfId="25067" xr:uid="{DC074CB9-07A0-4617-82DD-7516800D61D1}"/>
    <cellStyle name="Výpočet 2 9 2 2 2 2 4" xfId="27692" xr:uid="{8813EE16-4249-4614-9AF9-B1133FC77937}"/>
    <cellStyle name="Výpočet 2 9 2 2 2 3" xfId="17563" xr:uid="{70F6F043-D57A-4858-B035-DA610C346673}"/>
    <cellStyle name="Výpočet 2 9 2 2 2 4" xfId="19720" xr:uid="{8F475305-4C79-48A5-A895-CB112AE3771F}"/>
    <cellStyle name="Výpočet 2 9 2 2 2 5" xfId="16843" xr:uid="{1515C425-36C6-47F3-8141-6DD69115D614}"/>
    <cellStyle name="Výpočet 2 9 2 2 3" xfId="10525" xr:uid="{C83C1F69-5CE0-4257-B89B-155B751AC1A2}"/>
    <cellStyle name="Výpočet 2 9 2 2 3 2" xfId="20225" xr:uid="{B08B48A3-1264-4EEF-A79F-81B35B5F8421}"/>
    <cellStyle name="Výpočet 2 9 2 2 3 3" xfId="23587" xr:uid="{7F20D809-9A58-47C2-A52E-8D092173C528}"/>
    <cellStyle name="Výpočet 2 9 2 2 3 4" xfId="26387" xr:uid="{39E8FE02-4AF9-40F6-B2FB-9CEF54586984}"/>
    <cellStyle name="Výpočet 2 9 2 2 4" xfId="15622" xr:uid="{566A7E73-3F64-4382-B77D-2FF11E079538}"/>
    <cellStyle name="Výpočet 2 9 2 2 5" xfId="16431" xr:uid="{85EAFF81-311D-4785-AF70-BBF1F4D8AE7C}"/>
    <cellStyle name="Výpočet 2 9 2 2_5.3 Investments associated cy" xfId="8033" xr:uid="{EE892549-DCFF-4044-AA9A-AA19FA0C4DB2}"/>
    <cellStyle name="Výpočet 2 9 2 3" xfId="3182" xr:uid="{DFA4A4A4-51E9-4808-86EF-7C9C8E617338}"/>
    <cellStyle name="Výpočet 2 9 2 3 2" xfId="6387" xr:uid="{E7E8A8EC-210E-4F3F-B4CF-6435606A1710}"/>
    <cellStyle name="Výpočet 2 9 2 3 2 2" xfId="14177" xr:uid="{686E62A9-825C-49DE-A18B-0DFC560194CD}"/>
    <cellStyle name="Výpočet 2 9 2 3 2 2 2" xfId="22597" xr:uid="{1F598F77-ADDB-46EE-AAE5-D6C63EE5D5E2}"/>
    <cellStyle name="Výpočet 2 9 2 3 2 2 3" xfId="25454" xr:uid="{4E1BA09E-0304-40F4-8078-B43CD5CC2B39}"/>
    <cellStyle name="Výpočet 2 9 2 3 2 2 4" xfId="28051" xr:uid="{4854D81C-6431-4D57-8B83-57452D6BEC58}"/>
    <cellStyle name="Výpočet 2 9 2 3 2 3" xfId="18009" xr:uid="{9433D34C-E7E9-42A8-8821-AB6E531B3AFE}"/>
    <cellStyle name="Výpočet 2 9 2 3 2 4" xfId="21523" xr:uid="{A6E8FDED-8C8F-4AFB-AD3D-026E69F2293B}"/>
    <cellStyle name="Výpočet 2 9 2 3 2 5" xfId="24469" xr:uid="{085A9367-A7E6-4504-994C-6AB1281ACE43}"/>
    <cellStyle name="Výpočet 2 9 2 3 3" xfId="11143" xr:uid="{A3C92945-17AA-4C5F-B8CA-92A8FA68A3E3}"/>
    <cellStyle name="Výpočet 2 9 2 3 3 2" xfId="20685" xr:uid="{A753C081-4E6D-4576-AA64-BBBC865A9E47}"/>
    <cellStyle name="Výpočet 2 9 2 3 3 3" xfId="23971" xr:uid="{0A260889-871B-41F5-984F-F9DA0B0317EB}"/>
    <cellStyle name="Výpočet 2 9 2 3 3 4" xfId="26745" xr:uid="{FFE8EF40-0F30-499B-AAF9-871F5BCA3CA3}"/>
    <cellStyle name="Výpočet 2 9 2 3 4" xfId="16070" xr:uid="{797B6FE9-D238-4AEF-9F37-E0FE60A11F74}"/>
    <cellStyle name="Výpočet 2 9 2 3 5" xfId="18327" xr:uid="{5B4BE1E9-0BDB-4B4F-9D78-896228DA2C60}"/>
    <cellStyle name="Výpočet 2 9 2 3_5.3 Investments associated cy" xfId="8034" xr:uid="{C5C04B63-94A7-41FF-BA61-C57BA7393668}"/>
    <cellStyle name="Výpočet 2 9 2 4" xfId="3762" xr:uid="{B82BC411-5B74-4E7B-8C16-17A17500A898}"/>
    <cellStyle name="Výpočet 2 9 2 4 2" xfId="11686" xr:uid="{EA9C8729-1C65-4792-A456-33B61AE3247E}"/>
    <cellStyle name="Výpočet 2 9 2 4 2 2" xfId="21126" xr:uid="{6B26D062-4581-4F5A-B328-C678ABCB497A}"/>
    <cellStyle name="Výpočet 2 9 2 4 2 3" xfId="24365" xr:uid="{064C4F21-0A19-4709-A813-667A824CA1DC}"/>
    <cellStyle name="Výpočet 2 9 2 4 2 4" xfId="27125" xr:uid="{BA22B9CB-D37D-4ECB-99C7-748105652B75}"/>
    <cellStyle name="Výpočet 2 9 2 4 3" xfId="16515" xr:uid="{8F7F15E4-CDB3-47C5-B42F-A0F15B8661D2}"/>
    <cellStyle name="Výpočet 2 9 2 4 4" xfId="19768" xr:uid="{E3803D7D-2813-4CA5-A557-21B0A272F3DF}"/>
    <cellStyle name="Výpočet 2 9 2 5" xfId="9205" xr:uid="{3A3B6BE9-DA0A-4CA8-B05B-89BCEBDDB1B6}"/>
    <cellStyle name="Výpočet 2 9 2 5 2" xfId="19447" xr:uid="{36A062E3-00B4-4877-BD4E-F7616282D109}"/>
    <cellStyle name="Výpočet 2 9 2 5 3" xfId="23020" xr:uid="{6DD70679-CB8C-4DAD-82AB-9102F975744B}"/>
    <cellStyle name="Výpočet 2 9 2 5 4" xfId="25902" xr:uid="{7D83C2C6-5159-4EF1-A892-5F1376242010}"/>
    <cellStyle name="Výpočet 2 9 2 6" xfId="14695" xr:uid="{1FD9E618-28FE-4B4D-9CC7-B1C8FA365274}"/>
    <cellStyle name="Výpočet 2 9 2 7" xfId="18547" xr:uid="{0C5D9430-8293-47C6-B158-6D1FA93B2E32}"/>
    <cellStyle name="Výpočet 2 9 2_5.3 Investments associated cy" xfId="8032" xr:uid="{B8D9E18E-22EC-4824-A718-41FE29BDD55A}"/>
    <cellStyle name="Výpočet 2 9 3" xfId="2291" xr:uid="{ED265460-9651-41C9-AC82-6A241FD24BDD}"/>
    <cellStyle name="Výpočet 2 9 3 2" xfId="5496" xr:uid="{20A7A311-CF95-4DE1-9234-A763E3C634AB}"/>
    <cellStyle name="Výpočet 2 9 3 2 2" xfId="13286" xr:uid="{8E8EF289-122D-4125-AE79-BB1FA405E155}"/>
    <cellStyle name="Výpočet 2 9 3 2 2 2" xfId="21924" xr:uid="{D063AD3E-5E2B-4C79-AE70-1CF489B2044F}"/>
    <cellStyle name="Výpočet 2 9 3 2 2 3" xfId="24879" xr:uid="{C991AEFD-01FD-4C8D-9003-9A095882BBC4}"/>
    <cellStyle name="Výpočet 2 9 3 2 2 4" xfId="27514" xr:uid="{A0FABF2A-CC93-42F0-BD29-EAF248E52E53}"/>
    <cellStyle name="Výpočet 2 9 3 2 3" xfId="17347" xr:uid="{8AA86990-DB2B-46E3-9CCA-BCFB5B0A600E}"/>
    <cellStyle name="Výpočet 2 9 3 2 4" xfId="19382" xr:uid="{F4304EF3-0261-4FA1-AD7A-F88EC3E637D8}"/>
    <cellStyle name="Výpočet 2 9 3 2 5" xfId="17175" xr:uid="{D4BAC4E7-07FA-4488-84BC-FFD1753930DB}"/>
    <cellStyle name="Výpočet 2 9 3 3" xfId="10253" xr:uid="{BC2ED483-7CB3-4AF0-8FD3-3ADDEF9ABEF6}"/>
    <cellStyle name="Výpočet 2 9 3 3 2" xfId="20013" xr:uid="{7D629E0E-48CD-495D-A859-723FF1A703FE}"/>
    <cellStyle name="Výpočet 2 9 3 3 3" xfId="23401" xr:uid="{1B07855A-1C81-4FC7-B828-F46EF76A6200}"/>
    <cellStyle name="Výpočet 2 9 3 3 4" xfId="26209" xr:uid="{7380AD2E-035D-4705-8DCA-6C5154FEAFEC}"/>
    <cellStyle name="Výpočet 2 9 3 4" xfId="15411" xr:uid="{CAB1D7D2-70C7-40D5-B655-1E2934AEEA2E}"/>
    <cellStyle name="Výpočet 2 9 3 5" xfId="16480" xr:uid="{8200474C-A089-440D-A062-20E585AF3EA9}"/>
    <cellStyle name="Výpočet 2 9 3_5.3 Investments associated cy" xfId="8035" xr:uid="{21F637C7-FBFF-4398-AD4C-59D654C8743B}"/>
    <cellStyle name="Výpočet 2 9 4" xfId="2975" xr:uid="{74328BDF-4646-457E-8E30-B15B7D0862DC}"/>
    <cellStyle name="Výpočet 2 9 4 2" xfId="6180" xr:uid="{0571FF66-A5B5-4B50-B947-A7ED47DEBA18}"/>
    <cellStyle name="Výpočet 2 9 4 2 2" xfId="13970" xr:uid="{0E6F6509-934F-432D-B255-F2B649A27F0B}"/>
    <cellStyle name="Výpočet 2 9 4 2 2 2" xfId="22390" xr:uid="{4DAB5F13-87AD-4BC5-94F9-E64B6E4F2CE1}"/>
    <cellStyle name="Výpočet 2 9 4 2 2 3" xfId="25247" xr:uid="{9EBD36BC-E4F6-4D8D-8EED-080A385848B2}"/>
    <cellStyle name="Výpočet 2 9 4 2 2 4" xfId="27844" xr:uid="{9B199AB5-3D80-4623-B01F-3344D75D66B5}"/>
    <cellStyle name="Výpočet 2 9 4 2 3" xfId="17802" xr:uid="{0977D9C7-B4DF-4111-93C8-6819BA0EB59B}"/>
    <cellStyle name="Výpočet 2 9 4 2 4" xfId="15192" xr:uid="{CC4DE505-B621-4F49-84AD-FF179642F9BD}"/>
    <cellStyle name="Výpočet 2 9 4 2 5" xfId="23160" xr:uid="{B87B1E93-EB8A-4367-A2DB-AECB8EDB326D}"/>
    <cellStyle name="Výpočet 2 9 4 3" xfId="10936" xr:uid="{018B8E18-E85B-413B-AB30-E691A46A4702}"/>
    <cellStyle name="Výpočet 2 9 4 3 2" xfId="20478" xr:uid="{09934F46-55B3-4422-BB5A-9700F2EC98E2}"/>
    <cellStyle name="Výpočet 2 9 4 3 3" xfId="23764" xr:uid="{ECFD8395-0A13-408B-9FFE-A9779AA4881B}"/>
    <cellStyle name="Výpočet 2 9 4 3 4" xfId="26538" xr:uid="{15F28530-9A62-4F30-AC85-C91C1074E8A3}"/>
    <cellStyle name="Výpočet 2 9 4 4" xfId="15863" xr:uid="{8552E8FB-810D-4F7C-A856-8570A17E78A6}"/>
    <cellStyle name="Výpočet 2 9 4 5" xfId="16938" xr:uid="{EA0853F3-1CD6-44FA-9814-5E8A81331604}"/>
    <cellStyle name="Výpočet 2 9 4_5.3 Investments associated cy" xfId="8036" xr:uid="{FC27C05D-F162-4394-A038-6CA3F0234042}"/>
    <cellStyle name="Výpočet 2 9 5" xfId="3485" xr:uid="{01E4DC12-203A-41B5-9C87-2ABCC7D1EC51}"/>
    <cellStyle name="Výpočet 2 9 5 2" xfId="11416" xr:uid="{774EA039-165F-4282-A6CE-8BD4E9F55840}"/>
    <cellStyle name="Výpočet 2 9 5 2 2" xfId="20912" xr:uid="{308666F9-3030-4127-9F15-EE38A798DED3}"/>
    <cellStyle name="Výpočet 2 9 5 2 3" xfId="24183" xr:uid="{DD2A1DA0-EB4B-4D0D-BA36-38DC517719FB}"/>
    <cellStyle name="Výpočet 2 9 5 2 4" xfId="26951" xr:uid="{E8B46B56-53B0-4277-92DE-D1BE1C13260B}"/>
    <cellStyle name="Výpočet 2 9 5 3" xfId="16298" xr:uid="{248523C0-EEDE-43A0-B7D3-0DC534CFA1F4}"/>
    <cellStyle name="Výpočet 2 9 5 4" xfId="20322" xr:uid="{E9EADEA5-5E04-4C90-9BEE-9FE67F205A5A}"/>
    <cellStyle name="Výpočet 2 9 6" xfId="8904" xr:uid="{E3DE2233-5E62-4797-A1F0-B14832DC81E7}"/>
    <cellStyle name="Výpočet 2 9 6 2" xfId="19203" xr:uid="{F7F0A5DC-FBE4-4463-AD2A-93D81CB24B7D}"/>
    <cellStyle name="Výpočet 2 9 6 3" xfId="22802" xr:uid="{A5A9AD2C-71B2-4121-8D34-0E09337462C7}"/>
    <cellStyle name="Výpočet 2 9 6 4" xfId="25695" xr:uid="{FB9C057A-75CA-4844-9CB4-59D9E8C270D4}"/>
    <cellStyle name="Výpočet 2 9 7" xfId="14449" xr:uid="{2B0A82D2-49B2-489D-8C3B-49A2D5A0BEAD}"/>
    <cellStyle name="Výpočet 2 9 8" xfId="18763" xr:uid="{3B85D2F5-F888-412E-B5CD-AD6A9F6710D6}"/>
    <cellStyle name="Výpočet 2 9_3.10 Impairments" xfId="1563" xr:uid="{4327DE89-4164-48B5-A9E4-667F49356F92}"/>
    <cellStyle name="Výpočet 2_3.10 Impairments" xfId="1543" xr:uid="{ED3B9B14-A40B-484E-B69E-44AC7812378F}"/>
    <cellStyle name="Výpočet 3" xfId="122" xr:uid="{ECED1545-314A-4C47-8065-917318D406CD}"/>
    <cellStyle name="Výpočet 3 10" xfId="278" xr:uid="{BBE77CDB-F5AA-4CB6-843C-52E370A26F9A}"/>
    <cellStyle name="Výpočet 3 10 2" xfId="582" xr:uid="{07C9BF00-403C-45AB-BA89-6E851036D376}"/>
    <cellStyle name="Výpočet 3 10 2 2" xfId="2571" xr:uid="{09729E6B-F47A-43DA-BD13-566B854B972A}"/>
    <cellStyle name="Výpočet 3 10 2 2 2" xfId="5776" xr:uid="{E479E893-CB33-439E-B8DB-F76C5ED3802B}"/>
    <cellStyle name="Výpočet 3 10 2 2 2 2" xfId="13566" xr:uid="{65C1582A-6310-4AB2-A66F-8035161106E3}"/>
    <cellStyle name="Výpočet 3 10 2 2 2 2 2" xfId="22145" xr:uid="{EAF89968-B8DD-4D2C-9047-8A98B2938693}"/>
    <cellStyle name="Výpočet 3 10 2 2 2 2 3" xfId="25071" xr:uid="{68AC6CC3-F307-4E03-A63D-67134DED883F}"/>
    <cellStyle name="Výpočet 3 10 2 2 2 2 4" xfId="27696" xr:uid="{9A7F7895-133A-49F8-AD54-7A1C40057783}"/>
    <cellStyle name="Výpočet 3 10 2 2 2 3" xfId="17569" xr:uid="{5F7EB70B-CD2D-402A-B803-AD93DF35ED37}"/>
    <cellStyle name="Výpočet 3 10 2 2 2 4" xfId="21280" xr:uid="{A7FFD89A-B4A6-4567-BB35-D41597FD7A1F}"/>
    <cellStyle name="Výpočet 3 10 2 2 2 5" xfId="22335" xr:uid="{3D4BFFC9-BEB1-4ED6-B127-1D23CF006723}"/>
    <cellStyle name="Výpočet 3 10 2 2 3" xfId="10533" xr:uid="{280F5FE8-5F63-44F9-9629-E137BA9956FB}"/>
    <cellStyle name="Výpočet 3 10 2 2 3 2" xfId="20230" xr:uid="{3C6D8064-475E-4FCD-A6D0-45F35B395486}"/>
    <cellStyle name="Výpočet 3 10 2 2 3 3" xfId="23591" xr:uid="{DA18A530-F9AD-417A-B209-D6E80CAADAA2}"/>
    <cellStyle name="Výpočet 3 10 2 2 3 4" xfId="26391" xr:uid="{03D0F21D-74A8-4E66-950B-5E019102D647}"/>
    <cellStyle name="Výpočet 3 10 2 2 4" xfId="15627" xr:uid="{54C701C6-8CBC-4413-B440-FE3814C9B333}"/>
    <cellStyle name="Výpočet 3 10 2 2 5" xfId="21649" xr:uid="{72811E9A-3275-4B87-99AE-C1C77F443ACC}"/>
    <cellStyle name="Výpočet 3 10 2 2_5.3 Investments associated cy" xfId="8038" xr:uid="{48B6BA65-B696-4316-B047-864C7E6F2741}"/>
    <cellStyle name="Výpočet 3 10 2 3" xfId="3186" xr:uid="{B31B7EDD-2BD1-49F7-9B04-E38DA3C0EBF9}"/>
    <cellStyle name="Výpočet 3 10 2 3 2" xfId="6391" xr:uid="{50491040-32D4-45FF-A6A7-0F34A9B3D66A}"/>
    <cellStyle name="Výpočet 3 10 2 3 2 2" xfId="14181" xr:uid="{562540C0-9DF6-4DC9-B8DD-83F99FF9668F}"/>
    <cellStyle name="Výpočet 3 10 2 3 2 2 2" xfId="22601" xr:uid="{08016B54-4355-4513-895B-AE1F55B41056}"/>
    <cellStyle name="Výpočet 3 10 2 3 2 2 3" xfId="25458" xr:uid="{B76F5F1B-3424-4B07-833F-815F1E6C2ED7}"/>
    <cellStyle name="Výpočet 3 10 2 3 2 2 4" xfId="28055" xr:uid="{45CFA516-FA74-445B-A4DB-2F44F61DBAC8}"/>
    <cellStyle name="Výpočet 3 10 2 3 2 3" xfId="18013" xr:uid="{CE73FCAD-82B8-49B0-9562-25DC0BBD4878}"/>
    <cellStyle name="Výpočet 3 10 2 3 2 4" xfId="18143" xr:uid="{B83D7439-E66D-48CE-9CA6-5A0E666CBDAA}"/>
    <cellStyle name="Výpočet 3 10 2 3 2 5" xfId="25177" xr:uid="{4C2177E0-E30D-4012-9299-E5043B93C755}"/>
    <cellStyle name="Výpočet 3 10 2 3 3" xfId="11147" xr:uid="{23AF5E85-F984-4A31-9AD9-93E803E501AF}"/>
    <cellStyle name="Výpočet 3 10 2 3 3 2" xfId="20689" xr:uid="{1AD4F237-32BD-4FFE-B206-08A536089B81}"/>
    <cellStyle name="Výpočet 3 10 2 3 3 3" xfId="23975" xr:uid="{E82028B4-BA76-43E6-8C32-BD630C984A07}"/>
    <cellStyle name="Výpočet 3 10 2 3 3 4" xfId="26749" xr:uid="{8FA4FADD-E693-4EA3-91B3-EBA80C1612F3}"/>
    <cellStyle name="Výpočet 3 10 2 3 4" xfId="16074" xr:uid="{17061E4C-221B-4E2F-AFDF-449F7D55B57E}"/>
    <cellStyle name="Výpočet 3 10 2 3 5" xfId="15752" xr:uid="{D236D237-EB81-4E21-B78D-188B4B9C3D86}"/>
    <cellStyle name="Výpočet 3 10 2 3_5.3 Investments associated cy" xfId="8039" xr:uid="{6E890763-265B-4724-8FEE-CDA9F890F7CB}"/>
    <cellStyle name="Výpočet 3 10 2 4" xfId="3769" xr:uid="{9D612F7D-AE00-402E-9581-2185E3AC627E}"/>
    <cellStyle name="Výpočet 3 10 2 4 2" xfId="11693" xr:uid="{FFA9FB95-BB9C-44BE-81EA-50DD801FA172}"/>
    <cellStyle name="Výpočet 3 10 2 4 2 2" xfId="21130" xr:uid="{9241F355-496A-443D-8625-7F27906DEA20}"/>
    <cellStyle name="Výpočet 3 10 2 4 2 3" xfId="24368" xr:uid="{B39F9220-C5EC-45BD-87DF-7F2F73332580}"/>
    <cellStyle name="Výpočet 3 10 2 4 2 4" xfId="27128" xr:uid="{BC0015BE-130B-475F-A02D-35B0346D774B}"/>
    <cellStyle name="Výpočet 3 10 2 4 3" xfId="16518" xr:uid="{8F052566-B0B6-4A13-83D1-58D1D1021038}"/>
    <cellStyle name="Výpočet 3 10 2 4 4" xfId="16980" xr:uid="{2732779E-AD57-4703-AF97-B3BE49F647DB}"/>
    <cellStyle name="Výpočet 3 10 2 5" xfId="9213" xr:uid="{A7F5F731-A8D8-4C72-B6CE-EF6930925869}"/>
    <cellStyle name="Výpočet 3 10 2 5 2" xfId="19452" xr:uid="{AE449557-6582-4FA4-BC5B-2A6956C96621}"/>
    <cellStyle name="Výpočet 3 10 2 5 3" xfId="23024" xr:uid="{96ED9BF6-2765-4CE0-8C48-08C076AEFB2B}"/>
    <cellStyle name="Výpočet 3 10 2 5 4" xfId="25906" xr:uid="{2A01C4D9-10B8-48CF-8895-6E848AB3F5A0}"/>
    <cellStyle name="Výpočet 3 10 2 6" xfId="14699" xr:uid="{92613FD4-7B9D-4075-88A8-9BC725EA72A1}"/>
    <cellStyle name="Výpočet 3 10 2 7" xfId="18544" xr:uid="{DA4963FC-FC9E-407C-9706-4551E8B3CC4E}"/>
    <cellStyle name="Výpočet 3 10 2_5.3 Investments associated cy" xfId="8037" xr:uid="{7F26BE32-8BC9-4417-8EA7-9AE293EF4E98}"/>
    <cellStyle name="Výpočet 3 10 3" xfId="2299" xr:uid="{0E2C1B5C-A7A7-4B51-85E0-04EF7D93D1DD}"/>
    <cellStyle name="Výpočet 3 10 3 2" xfId="5504" xr:uid="{96E2FD81-111D-4B9B-B9F1-0991B918BFC6}"/>
    <cellStyle name="Výpočet 3 10 3 2 2" xfId="13294" xr:uid="{9430B1C0-8273-42F1-815F-6E65FAA703FB}"/>
    <cellStyle name="Výpočet 3 10 3 2 2 2" xfId="21928" xr:uid="{7F8AB2FF-068E-4A6C-BF1C-CBF02259B61D}"/>
    <cellStyle name="Výpočet 3 10 3 2 2 3" xfId="24883" xr:uid="{00D06957-554C-451E-9916-B46B44DB3248}"/>
    <cellStyle name="Výpočet 3 10 3 2 2 4" xfId="27518" xr:uid="{6426DE42-2DEB-4027-AFAA-5A18AF888302}"/>
    <cellStyle name="Výpočet 3 10 3 2 3" xfId="17352" xr:uid="{6FC06B2A-9816-403F-A3EB-5A7632CD17FB}"/>
    <cellStyle name="Výpočet 3 10 3 2 4" xfId="17506" xr:uid="{D61BA1C8-84DC-4F10-8FCD-59E825B253E8}"/>
    <cellStyle name="Výpočet 3 10 3 2 5" xfId="15060" xr:uid="{75D2EEBD-4478-4B8E-AF15-5AE57836B304}"/>
    <cellStyle name="Výpočet 3 10 3 3" xfId="10261" xr:uid="{9E365B30-E7B7-4DF3-814D-1767DFF10C9D}"/>
    <cellStyle name="Výpočet 3 10 3 3 2" xfId="20017" xr:uid="{461CFA5D-90AD-4CF5-9F19-B00D585253D8}"/>
    <cellStyle name="Výpočet 3 10 3 3 3" xfId="23405" xr:uid="{451546F8-B43C-43F1-8858-F0DDD9497F6D}"/>
    <cellStyle name="Výpočet 3 10 3 3 4" xfId="26213" xr:uid="{20A873F3-DC95-46E3-959B-5F30FA7B651A}"/>
    <cellStyle name="Výpočet 3 10 3 4" xfId="15416" xr:uid="{5E7A9A5D-EA0F-4318-B704-984144297DB8}"/>
    <cellStyle name="Výpočet 3 10 3 5" xfId="21664" xr:uid="{490F139A-B75D-4D1F-BC60-A25E082BFD8D}"/>
    <cellStyle name="Výpočet 3 10 3_5.3 Investments associated cy" xfId="8040" xr:uid="{037C5884-9AAE-42C5-AAF0-BBD8E2B673C7}"/>
    <cellStyle name="Výpočet 3 10 4" xfId="2979" xr:uid="{B9C28149-A7FA-4CAB-BDBA-8B33CE70C1AC}"/>
    <cellStyle name="Výpočet 3 10 4 2" xfId="6184" xr:uid="{5845142A-EB81-47C5-ACCA-8C55613BAC08}"/>
    <cellStyle name="Výpočet 3 10 4 2 2" xfId="13974" xr:uid="{846C841B-BF20-4387-B8EB-AD40BE8CCD0C}"/>
    <cellStyle name="Výpočet 3 10 4 2 2 2" xfId="22394" xr:uid="{D98B9FCC-AA63-495A-BBCE-350F095A8BB2}"/>
    <cellStyle name="Výpočet 3 10 4 2 2 3" xfId="25251" xr:uid="{990C5FA8-0E1A-4F71-A611-A78E162E0455}"/>
    <cellStyle name="Výpočet 3 10 4 2 2 4" xfId="27848" xr:uid="{7583C8E8-B030-4766-A761-2192C601FE43}"/>
    <cellStyle name="Výpočet 3 10 4 2 3" xfId="17806" xr:uid="{CE309414-1B4F-434F-8B0E-E60F3DC10ABA}"/>
    <cellStyle name="Výpočet 3 10 4 2 4" xfId="16991" xr:uid="{6ABF094C-1AAB-4B62-BB82-769DAFD13B67}"/>
    <cellStyle name="Výpočet 3 10 4 2 5" xfId="21309" xr:uid="{10B7F56B-E547-4325-8C67-5B33D6C5F0DC}"/>
    <cellStyle name="Výpočet 3 10 4 3" xfId="10940" xr:uid="{AB25AC2B-7ABA-49E8-AD98-078D201D7F45}"/>
    <cellStyle name="Výpočet 3 10 4 3 2" xfId="20482" xr:uid="{9D43879C-7C99-41B0-88C9-46BCA39102BB}"/>
    <cellStyle name="Výpočet 3 10 4 3 3" xfId="23768" xr:uid="{A24F3929-5906-4FDE-801C-4FCF15153824}"/>
    <cellStyle name="Výpočet 3 10 4 3 4" xfId="26542" xr:uid="{8BE8B9F7-0A22-4817-B385-44C686D47C3A}"/>
    <cellStyle name="Výpočet 3 10 4 4" xfId="15867" xr:uid="{DC53CFB2-D787-4EB3-BCC8-CD511179A04C}"/>
    <cellStyle name="Výpočet 3 10 4 5" xfId="20365" xr:uid="{443C03F5-0E0D-4E8C-A757-DCCB34A51E35}"/>
    <cellStyle name="Výpočet 3 10 4_5.3 Investments associated cy" xfId="8041" xr:uid="{34106641-040F-4494-B69D-D53422860957}"/>
    <cellStyle name="Výpočet 3 10 5" xfId="3493" xr:uid="{AA23E755-1950-4057-AD0E-557979249EC7}"/>
    <cellStyle name="Výpočet 3 10 5 2" xfId="11423" xr:uid="{D9B28BED-8DA6-451D-9EAE-EFC937B29D30}"/>
    <cellStyle name="Výpočet 3 10 5 2 2" xfId="20916" xr:uid="{7CA35F62-E4EF-47A1-822A-97B3A2160299}"/>
    <cellStyle name="Výpočet 3 10 5 2 3" xfId="24186" xr:uid="{055EC901-8EF7-4A43-8A75-14DB630D7B92}"/>
    <cellStyle name="Výpočet 3 10 5 2 4" xfId="26954" xr:uid="{C3171FE7-3BCE-4084-830B-011A791D9B93}"/>
    <cellStyle name="Výpočet 3 10 5 3" xfId="16302" xr:uid="{D92EEC3C-DB11-47C5-965B-95806AAA173A}"/>
    <cellStyle name="Výpočet 3 10 5 4" xfId="15185" xr:uid="{1EFD9AA2-F92A-451A-B816-488591B6412D}"/>
    <cellStyle name="Výpočet 3 10 6" xfId="8912" xr:uid="{72640A67-5848-4511-A6CA-DC281E9F9334}"/>
    <cellStyle name="Výpočet 3 10 6 2" xfId="19207" xr:uid="{28CB93B4-298E-4F73-8C6A-FBE96192D098}"/>
    <cellStyle name="Výpočet 3 10 6 3" xfId="22806" xr:uid="{EB8D69AD-8B91-4AE4-AB39-B868C6013EB6}"/>
    <cellStyle name="Výpočet 3 10 6 4" xfId="25699" xr:uid="{69285B97-C39B-47AB-815E-076237763A7B}"/>
    <cellStyle name="Výpočet 3 10 7" xfId="14454" xr:uid="{A88EEE5B-D5E1-4F88-AE30-B8E708CE6384}"/>
    <cellStyle name="Výpočet 3 10 8" xfId="18758" xr:uid="{55974E1A-7FE9-4DC4-AE8F-F0D75D90F6DD}"/>
    <cellStyle name="Výpočet 3 10_3.10 Impairments" xfId="1565" xr:uid="{1230C35C-2783-41B3-93E7-B3EA1AC5DD03}"/>
    <cellStyle name="Výpočet 3 11" xfId="289" xr:uid="{5248A5CD-3E6C-47A7-8B81-CC48FC0AA00E}"/>
    <cellStyle name="Výpočet 3 11 2" xfId="593" xr:uid="{A6947FAE-A55E-4323-9FBE-07F2181BEB6D}"/>
    <cellStyle name="Výpočet 3 11 2 2" xfId="2581" xr:uid="{127BCBF2-3EB6-45FA-8BB8-DE03E296E897}"/>
    <cellStyle name="Výpočet 3 11 2 2 2" xfId="5786" xr:uid="{489D01EE-D18B-4F43-B3BA-83ECE106A536}"/>
    <cellStyle name="Výpočet 3 11 2 2 2 2" xfId="13576" xr:uid="{5A324F52-26C6-42CE-BEEA-73A7EC172148}"/>
    <cellStyle name="Výpočet 3 11 2 2 2 2 2" xfId="22154" xr:uid="{58149888-16B2-4906-84B0-DD4E78303592}"/>
    <cellStyle name="Výpočet 3 11 2 2 2 2 3" xfId="25080" xr:uid="{57030768-8044-4037-B44C-05350C844F9D}"/>
    <cellStyle name="Výpočet 3 11 2 2 2 2 4" xfId="27705" xr:uid="{83D3074F-F22E-4B58-A982-8410CE12EC13}"/>
    <cellStyle name="Výpočet 3 11 2 2 2 3" xfId="17578" xr:uid="{0C5C4C0F-CE47-4B1F-8187-CF0C863FE477}"/>
    <cellStyle name="Výpočet 3 11 2 2 2 4" xfId="17171" xr:uid="{1AAD32D1-FA8E-4933-BC5B-891B8086C7F0}"/>
    <cellStyle name="Výpočet 3 11 2 2 2 5" xfId="18442" xr:uid="{A59163B0-1AD1-44F3-B8CC-F10DB140F3EE}"/>
    <cellStyle name="Výpočet 3 11 2 2 3" xfId="10543" xr:uid="{EACE6507-ADEF-4E69-8DA5-AF9BC6DB9F90}"/>
    <cellStyle name="Výpočet 3 11 2 2 3 2" xfId="20239" xr:uid="{9536ADFE-FA47-4EC5-85C3-E8655F25ECAE}"/>
    <cellStyle name="Výpočet 3 11 2 2 3 3" xfId="23600" xr:uid="{6E71ADAE-033F-4B4A-AC8D-3B42A2B26988}"/>
    <cellStyle name="Výpočet 3 11 2 2 3 4" xfId="26400" xr:uid="{8642BCCD-1E1B-41AF-A815-265EF95F0E5D}"/>
    <cellStyle name="Výpočet 3 11 2 2 4" xfId="15636" xr:uid="{420C5D90-5F55-44FB-939E-A9E038304F63}"/>
    <cellStyle name="Výpočet 3 11 2 2 5" xfId="20390" xr:uid="{0B2C40FC-865A-4EC2-92CA-1171D90E26AC}"/>
    <cellStyle name="Výpočet 3 11 2 2_5.3 Investments associated cy" xfId="8043" xr:uid="{4337C8E5-C483-42E3-88C3-D97945BC6579}"/>
    <cellStyle name="Výpočet 3 11 2 3" xfId="3196" xr:uid="{39FC12D3-DB92-429D-94AB-BFF1768A22CD}"/>
    <cellStyle name="Výpočet 3 11 2 3 2" xfId="6401" xr:uid="{A3C094B2-4603-4526-AB98-FF2E820E4566}"/>
    <cellStyle name="Výpočet 3 11 2 3 2 2" xfId="14191" xr:uid="{CB5AA74D-138E-47F1-B3E7-D5BCEC9D6853}"/>
    <cellStyle name="Výpočet 3 11 2 3 2 2 2" xfId="22611" xr:uid="{75FE2CD6-AF75-4768-A54A-D7430382AC45}"/>
    <cellStyle name="Výpočet 3 11 2 3 2 2 3" xfId="25468" xr:uid="{CCBE1402-2A98-4BB2-AD88-CE759C7EE2D4}"/>
    <cellStyle name="Výpočet 3 11 2 3 2 2 4" xfId="28065" xr:uid="{C6BCF4E2-15C3-427E-AC5B-EB3BDE8F85A2}"/>
    <cellStyle name="Výpočet 3 11 2 3 2 3" xfId="18023" xr:uid="{4A71A07B-3998-4C05-A389-379A27452DD3}"/>
    <cellStyle name="Výpočet 3 11 2 3 2 4" xfId="14857" xr:uid="{CA3F56B2-E3E7-4174-A831-14DD08D2A15B}"/>
    <cellStyle name="Výpočet 3 11 2 3 2 5" xfId="23087" xr:uid="{647602D2-183B-4A58-A729-0BCF455EC336}"/>
    <cellStyle name="Výpočet 3 11 2 3 3" xfId="11157" xr:uid="{E1B8CBF4-46E4-42F0-B23E-0131C484195A}"/>
    <cellStyle name="Výpočet 3 11 2 3 3 2" xfId="20699" xr:uid="{2D650B49-351D-4BAF-BC32-D74188F28DDA}"/>
    <cellStyle name="Výpočet 3 11 2 3 3 3" xfId="23985" xr:uid="{7FBB2181-0E85-43DA-9D16-DA7C1EDB04D6}"/>
    <cellStyle name="Výpočet 3 11 2 3 3 4" xfId="26759" xr:uid="{9DEDDF72-55F2-4C15-A9E2-781CE9CD5B39}"/>
    <cellStyle name="Výpočet 3 11 2 3 4" xfId="16084" xr:uid="{838C168B-49DC-4471-83D8-D4CC6D888E10}"/>
    <cellStyle name="Výpočet 3 11 2 3 5" xfId="16889" xr:uid="{F6C007DE-FDC0-4775-9A97-8539CBC17D27}"/>
    <cellStyle name="Výpočet 3 11 2 3_5.3 Investments associated cy" xfId="8044" xr:uid="{F0575B3E-79A7-4C3E-A65B-D72EC148079E}"/>
    <cellStyle name="Výpočet 3 11 2 4" xfId="3778" xr:uid="{C91B9EF7-2A78-43C1-87E1-006B4EB90482}"/>
    <cellStyle name="Výpočet 3 11 2 4 2" xfId="11702" xr:uid="{C30BB38C-3F31-42EB-B4A8-55FE41482414}"/>
    <cellStyle name="Výpočet 3 11 2 4 2 2" xfId="21138" xr:uid="{95F19D4D-23B2-4EAB-B473-A1570F2DFDFA}"/>
    <cellStyle name="Výpočet 3 11 2 4 2 3" xfId="24375" xr:uid="{478BCA5E-6F69-47C2-9DBF-842B0E51DB26}"/>
    <cellStyle name="Výpočet 3 11 2 4 2 4" xfId="27135" xr:uid="{F6A2082B-8805-410C-96CE-7180A6FBCD13}"/>
    <cellStyle name="Výpočet 3 11 2 4 3" xfId="16526" xr:uid="{8DAE6A9C-5D15-4250-8621-C9D1C2FFC5D5}"/>
    <cellStyle name="Výpočet 3 11 2 4 4" xfId="19860" xr:uid="{85DEF672-A9E8-4C61-B8B4-ACA32BCEDE66}"/>
    <cellStyle name="Výpočet 3 11 2 5" xfId="9224" xr:uid="{DC6DD9D2-2F75-4952-92CD-FE0016FC6688}"/>
    <cellStyle name="Výpočet 3 11 2 5 2" xfId="19462" xr:uid="{AFA275E9-E6B5-42F7-83EF-73CE51E87D96}"/>
    <cellStyle name="Výpočet 3 11 2 5 3" xfId="23034" xr:uid="{82D163D8-4DAA-4721-A487-E7C93241DC90}"/>
    <cellStyle name="Výpočet 3 11 2 5 4" xfId="25916" xr:uid="{C2EC92AE-65CB-467B-8A23-1EC42223FF95}"/>
    <cellStyle name="Výpočet 3 11 2 6" xfId="14709" xr:uid="{67265C9C-397E-4549-8405-C1368E3D79AA}"/>
    <cellStyle name="Výpočet 3 11 2 7" xfId="18534" xr:uid="{371737FC-9A65-4A72-BE97-117CE9B2C6FA}"/>
    <cellStyle name="Výpočet 3 11 2_5.3 Investments associated cy" xfId="8042" xr:uid="{323885B1-E349-4A30-8515-379D68B7BF95}"/>
    <cellStyle name="Výpočet 3 11 3" xfId="2309" xr:uid="{025A56C5-178B-4A44-9F13-9D7E13B8FEED}"/>
    <cellStyle name="Výpočet 3 11 3 2" xfId="5514" xr:uid="{DDD68F8F-C521-43FF-BB46-6DDFC0AF273C}"/>
    <cellStyle name="Výpočet 3 11 3 2 2" xfId="13304" xr:uid="{91D481FB-07C4-4FEC-98F5-9C441C8D3E2A}"/>
    <cellStyle name="Výpočet 3 11 3 2 2 2" xfId="21937" xr:uid="{759C3A61-9CB1-4E20-88BB-FDEEC6803421}"/>
    <cellStyle name="Výpočet 3 11 3 2 2 3" xfId="24892" xr:uid="{2AAEB1E1-B2C8-4681-AD89-39C8E9720E0A}"/>
    <cellStyle name="Výpočet 3 11 3 2 2 4" xfId="27527" xr:uid="{5EBF9C88-B35E-4EB6-BCF9-7E55D5E862AD}"/>
    <cellStyle name="Výpočet 3 11 3 2 3" xfId="17361" xr:uid="{BE3623F4-C05D-48B7-94CF-C13B30BC17D7}"/>
    <cellStyle name="Výpočet 3 11 3 2 4" xfId="16966" xr:uid="{9E910EB0-E349-45D0-9E4B-37426F8E1F0E}"/>
    <cellStyle name="Výpočet 3 11 3 2 5" xfId="14987" xr:uid="{D9D1D4E5-CEF1-47BE-B472-B63E5D00F671}"/>
    <cellStyle name="Výpočet 3 11 3 3" xfId="10271" xr:uid="{889740BC-5F3A-46FE-B73D-4F86B38DCF66}"/>
    <cellStyle name="Výpočet 3 11 3 3 2" xfId="20026" xr:uid="{72984FB4-046D-4148-B603-B65F8ABEED49}"/>
    <cellStyle name="Výpočet 3 11 3 3 3" xfId="23414" xr:uid="{7EF3CC39-5990-47C7-A25E-68D609988052}"/>
    <cellStyle name="Výpočet 3 11 3 3 4" xfId="26222" xr:uid="{0E8FAA9C-9E55-4D6A-889A-02675D7476B3}"/>
    <cellStyle name="Výpočet 3 11 3 4" xfId="15425" xr:uid="{941971F8-1896-4DBF-B41D-4CA098C44E2F}"/>
    <cellStyle name="Výpočet 3 11 3 5" xfId="20400" xr:uid="{CDED5BB7-F092-4A90-B624-226787E0501E}"/>
    <cellStyle name="Výpočet 3 11 3_5.3 Investments associated cy" xfId="8045" xr:uid="{B8A85966-48C2-4311-B9A6-7EEE203B1354}"/>
    <cellStyle name="Výpočet 3 11 4" xfId="2989" xr:uid="{8FB04C7E-1807-4809-B306-132529BCCAF0}"/>
    <cellStyle name="Výpočet 3 11 4 2" xfId="6194" xr:uid="{652B6847-9385-42F5-85A2-B3C8A8A2C421}"/>
    <cellStyle name="Výpočet 3 11 4 2 2" xfId="13984" xr:uid="{A73325B0-740C-4787-97C1-2AC772CCC643}"/>
    <cellStyle name="Výpočet 3 11 4 2 2 2" xfId="22404" xr:uid="{5FF265F4-1A13-4068-8213-C2753DCFBD53}"/>
    <cellStyle name="Výpočet 3 11 4 2 2 3" xfId="25261" xr:uid="{50DAAE79-140E-44D6-8449-08DC4DA90178}"/>
    <cellStyle name="Výpočet 3 11 4 2 2 4" xfId="27858" xr:uid="{04D4D5DA-008D-4EB0-ADF5-2638E41D5AD4}"/>
    <cellStyle name="Výpočet 3 11 4 2 3" xfId="17816" xr:uid="{01CBD503-9B24-420C-8C65-BD893D5D648B}"/>
    <cellStyle name="Výpočet 3 11 4 2 4" xfId="21781" xr:uid="{BC39BCB1-7DF6-403B-8189-549E1A83C695}"/>
    <cellStyle name="Výpočet 3 11 4 2 5" xfId="18409" xr:uid="{E6734AD3-8D22-4347-B620-5EF2844E3AFD}"/>
    <cellStyle name="Výpočet 3 11 4 3" xfId="10950" xr:uid="{C7F7B5A7-00D4-4AD6-8538-59131CF32DEF}"/>
    <cellStyle name="Výpočet 3 11 4 3 2" xfId="20492" xr:uid="{82202FC8-2BBF-4A21-B690-FB7CC3874719}"/>
    <cellStyle name="Výpočet 3 11 4 3 3" xfId="23778" xr:uid="{13258B2A-4842-4703-9BB9-90FFB3D360A5}"/>
    <cellStyle name="Výpočet 3 11 4 3 4" xfId="26552" xr:uid="{9F6DE3AB-5597-42F9-A93B-9C98C14697E3}"/>
    <cellStyle name="Výpočet 3 11 4 4" xfId="15877" xr:uid="{BB2743E8-97DB-438B-A15E-6874DC7DB27C}"/>
    <cellStyle name="Výpočet 3 11 4 5" xfId="15030" xr:uid="{AE459B87-1813-4F88-AA73-E589DBD656E8}"/>
    <cellStyle name="Výpočet 3 11 4_5.3 Investments associated cy" xfId="8046" xr:uid="{964A46CA-B33F-423B-BBAD-E9703CCE7C7B}"/>
    <cellStyle name="Výpočet 3 11 5" xfId="3502" xr:uid="{7CA31C05-4411-4E6F-AA3E-EFD3F008B726}"/>
    <cellStyle name="Výpočet 3 11 5 2" xfId="11431" xr:uid="{E0BD2116-2BFF-4609-A3E7-1D581D7A6133}"/>
    <cellStyle name="Výpočet 3 11 5 2 2" xfId="20923" xr:uid="{4867C922-03A0-449E-BB9A-A0D30B183A2C}"/>
    <cellStyle name="Výpočet 3 11 5 2 3" xfId="24193" xr:uid="{9F7E86AD-43EF-49DB-8C57-28ACA77F01F6}"/>
    <cellStyle name="Výpočet 3 11 5 2 4" xfId="26961" xr:uid="{F6765DC7-6DCC-4633-8A14-208E1119EB97}"/>
    <cellStyle name="Výpočet 3 11 5 3" xfId="16309" xr:uid="{C20A79D2-0C62-434A-8839-9764103B964B}"/>
    <cellStyle name="Výpočet 3 11 5 4" xfId="22328" xr:uid="{3A5DCA6D-F515-434B-AAB1-19F33475EA1A}"/>
    <cellStyle name="Výpočet 3 11 6" xfId="8923" xr:uid="{2D00CB89-20E3-4D52-AF0B-B42CF2B5EC2E}"/>
    <cellStyle name="Výpočet 3 11 6 2" xfId="19217" xr:uid="{3A29F63F-93ED-426A-AF95-3F0BD395A212}"/>
    <cellStyle name="Výpočet 3 11 6 3" xfId="22816" xr:uid="{5E824B2B-222B-43BF-B9AF-9AE43D644327}"/>
    <cellStyle name="Výpočet 3 11 6 4" xfId="25709" xr:uid="{E2C61030-7022-4764-B25B-40882BFCDE1C}"/>
    <cellStyle name="Výpočet 3 11 7" xfId="14464" xr:uid="{AD26B6C7-A0E4-4F66-ADC4-A0496CC5A2BB}"/>
    <cellStyle name="Výpočet 3 11 8" xfId="18750" xr:uid="{49F2A2C9-7EB9-4D29-9A19-A9D38273BFBA}"/>
    <cellStyle name="Výpočet 3 11_3.10 Impairments" xfId="1566" xr:uid="{24841910-8323-4435-89D0-324E459242FF}"/>
    <cellStyle name="Výpočet 3 12" xfId="299" xr:uid="{C867EB6C-6768-4EAA-8C45-A497F36BAB7C}"/>
    <cellStyle name="Výpočet 3 12 2" xfId="603" xr:uid="{6E7A0F4F-0C29-41D9-8A4A-3829C8C683F3}"/>
    <cellStyle name="Výpočet 3 12 2 2" xfId="2590" xr:uid="{0B0C630D-D5D8-49E2-A8DA-89C74C0D16F5}"/>
    <cellStyle name="Výpočet 3 12 2 2 2" xfId="5795" xr:uid="{EE721453-1EF3-4138-A0CB-88ACC120E5DC}"/>
    <cellStyle name="Výpočet 3 12 2 2 2 2" xfId="13585" xr:uid="{02C3696C-C05C-45B2-8403-E9C3DD0C7EF7}"/>
    <cellStyle name="Výpočet 3 12 2 2 2 2 2" xfId="22159" xr:uid="{2BBE2E53-DFA7-445F-A912-C798BEB14D1F}"/>
    <cellStyle name="Výpočet 3 12 2 2 2 2 3" xfId="25083" xr:uid="{58AE06EF-344D-44B4-B5A6-EA5CCE81A235}"/>
    <cellStyle name="Výpočet 3 12 2 2 2 2 4" xfId="27708" xr:uid="{71D675BA-39FD-4FCC-89B6-FBC5FDC2DF6B}"/>
    <cellStyle name="Výpočet 3 12 2 2 2 3" xfId="17584" xr:uid="{16D3B8BC-3364-42F3-9219-1EE5AEC151F0}"/>
    <cellStyle name="Výpočet 3 12 2 2 2 4" xfId="18188" xr:uid="{1AB4CF35-1C8D-4C3F-8A86-51781A8E0540}"/>
    <cellStyle name="Výpočet 3 12 2 2 2 5" xfId="25161" xr:uid="{303F87B0-9867-40F3-9BB3-FA518B2AD729}"/>
    <cellStyle name="Výpočet 3 12 2 2 3" xfId="10552" xr:uid="{F927BB8F-EB12-4138-8C3E-F111BDB8BD9E}"/>
    <cellStyle name="Výpočet 3 12 2 2 3 2" xfId="20245" xr:uid="{A09746BA-989A-4F2E-B9F8-4760D58CF95B}"/>
    <cellStyle name="Výpočet 3 12 2 2 3 3" xfId="23604" xr:uid="{BE93F332-E7FB-478C-8751-50ADB27F30C4}"/>
    <cellStyle name="Výpočet 3 12 2 2 3 4" xfId="26403" xr:uid="{D37F8495-3A87-419C-BC32-31ABFB981903}"/>
    <cellStyle name="Výpočet 3 12 2 2 4" xfId="15641" xr:uid="{B871E617-2C1D-472F-8213-291E26746C8F}"/>
    <cellStyle name="Výpočet 3 12 2 2 5" xfId="14870" xr:uid="{75F7EA95-6D16-448F-856F-53069BBFD05B}"/>
    <cellStyle name="Výpočet 3 12 2 2_5.3 Investments associated cy" xfId="8048" xr:uid="{A664E20D-2624-4A00-B589-F8F52BC41C9C}"/>
    <cellStyle name="Výpočet 3 12 2 3" xfId="3200" xr:uid="{355947AC-074E-4300-96DE-C03DCABD2424}"/>
    <cellStyle name="Výpočet 3 12 2 3 2" xfId="6405" xr:uid="{19E6FCBB-BD82-4198-A1F9-35B6733775A8}"/>
    <cellStyle name="Výpočet 3 12 2 3 2 2" xfId="14195" xr:uid="{0C6B1313-4C27-40A8-8AD1-136E9E93E4C8}"/>
    <cellStyle name="Výpočet 3 12 2 3 2 2 2" xfId="22615" xr:uid="{5CA3796C-FC20-4CE1-A4E3-FE34DAC54422}"/>
    <cellStyle name="Výpočet 3 12 2 3 2 2 3" xfId="25472" xr:uid="{755E022E-A7B3-405F-9E4B-A35FF777F6FD}"/>
    <cellStyle name="Výpočet 3 12 2 3 2 2 4" xfId="28069" xr:uid="{F18AA05B-2706-4275-B279-1CDC4E9576B7}"/>
    <cellStyle name="Výpočet 3 12 2 3 2 3" xfId="18027" xr:uid="{DA4226EF-B64B-4F61-A2F0-988454990116}"/>
    <cellStyle name="Výpočet 3 12 2 3 2 4" xfId="16908" xr:uid="{C600300D-0CF1-4DF9-BFEB-D9B267416256}"/>
    <cellStyle name="Výpočet 3 12 2 3 2 5" xfId="16664" xr:uid="{B872D9D0-190E-4285-856D-8C95A0AF50C2}"/>
    <cellStyle name="Výpočet 3 12 2 3 3" xfId="11161" xr:uid="{9FEBD59C-C8D9-45ED-84C8-AAE97511072F}"/>
    <cellStyle name="Výpočet 3 12 2 3 3 2" xfId="20703" xr:uid="{7C95DB3E-A030-4421-81F5-DB118CA53433}"/>
    <cellStyle name="Výpočet 3 12 2 3 3 3" xfId="23989" xr:uid="{7E504DDB-603E-4880-B7FB-DA3763244910}"/>
    <cellStyle name="Výpočet 3 12 2 3 3 4" xfId="26763" xr:uid="{D3394C84-D801-427C-9CB3-8E9685D75525}"/>
    <cellStyle name="Výpočet 3 12 2 3 4" xfId="16088" xr:uid="{B1443A55-E8F2-4192-9A2A-16E4D8377261}"/>
    <cellStyle name="Výpočet 3 12 2 3 5" xfId="20162" xr:uid="{D4086BAC-C786-43E3-BD7B-1B184C75E1C1}"/>
    <cellStyle name="Výpočet 3 12 2 3_5.3 Investments associated cy" xfId="8049" xr:uid="{3C8B031B-BB71-4EBD-AB3F-88851E41B217}"/>
    <cellStyle name="Výpočet 3 12 2 4" xfId="3787" xr:uid="{75DA7A0A-F0FC-4870-A677-F38F858B281E}"/>
    <cellStyle name="Výpočet 3 12 2 4 2" xfId="11711" xr:uid="{518F8C70-EEC7-4BEF-AF63-F81378228C7A}"/>
    <cellStyle name="Výpočet 3 12 2 4 2 2" xfId="21144" xr:uid="{FBC809B9-3E43-45A0-9D39-A73BF5497FC1}"/>
    <cellStyle name="Výpočet 3 12 2 4 2 3" xfId="24379" xr:uid="{F8636549-8A2E-42DB-B924-AF9069E58A99}"/>
    <cellStyle name="Výpočet 3 12 2 4 2 4" xfId="27138" xr:uid="{5D9BEFCE-C6A0-4F0E-A038-48B84C2AD818}"/>
    <cellStyle name="Výpočet 3 12 2 4 3" xfId="16531" xr:uid="{814A0C70-7E1F-4EED-9896-9BAF9048A58D}"/>
    <cellStyle name="Výpočet 3 12 2 4 4" xfId="19575" xr:uid="{FC204499-9270-4779-843B-B3F7DF1E6527}"/>
    <cellStyle name="Výpočet 3 12 2 5" xfId="9234" xr:uid="{70BA607C-F508-4377-A3F3-122AFE15A863}"/>
    <cellStyle name="Výpočet 3 12 2 5 2" xfId="19468" xr:uid="{FAA0A943-859E-4D1A-BE6D-9824D2720068}"/>
    <cellStyle name="Výpočet 3 12 2 5 3" xfId="23039" xr:uid="{21AD6248-F4EF-4AF7-BF5A-492D5B5E9FB3}"/>
    <cellStyle name="Výpočet 3 12 2 5 4" xfId="25920" xr:uid="{6DDFDA3C-7AA5-4365-B40C-BF11DBC63451}"/>
    <cellStyle name="Výpočet 3 12 2 6" xfId="14715" xr:uid="{BE4734D5-A338-43FD-BD3B-79F108BBC5F1}"/>
    <cellStyle name="Výpočet 3 12 2 7" xfId="18530" xr:uid="{A6F496C9-BE7F-4A48-8C89-D7B0910364FF}"/>
    <cellStyle name="Výpočet 3 12 2_5.3 Investments associated cy" xfId="8047" xr:uid="{C9A49386-A005-4102-A1E3-884DD3275B5D}"/>
    <cellStyle name="Výpočet 3 12 3" xfId="2318" xr:uid="{6D76C498-2977-4D72-8CC4-4A718AD200FC}"/>
    <cellStyle name="Výpočet 3 12 3 2" xfId="5523" xr:uid="{3DF84389-6681-40C4-880A-8C030178F740}"/>
    <cellStyle name="Výpočet 3 12 3 2 2" xfId="13313" xr:uid="{01E8AB3C-2056-43AE-A0E2-6BD2F5A2896A}"/>
    <cellStyle name="Výpočet 3 12 3 2 2 2" xfId="21941" xr:uid="{B82DED10-34FB-4C0D-8C5D-3DFA2FEAC455}"/>
    <cellStyle name="Výpočet 3 12 3 2 2 3" xfId="24895" xr:uid="{A497596D-C5DC-4C8C-9BC1-FAD448942FC7}"/>
    <cellStyle name="Výpočet 3 12 3 2 2 4" xfId="27530" xr:uid="{E46E8793-9758-4F10-91E4-4A74284C40E1}"/>
    <cellStyle name="Výpočet 3 12 3 2 3" xfId="17366" xr:uid="{DA2369B2-13C4-4B3A-BFA1-EB8ED2B8C385}"/>
    <cellStyle name="Výpočet 3 12 3 2 4" xfId="19849" xr:uid="{A076C472-4CD3-4A97-8BED-76236520562A}"/>
    <cellStyle name="Výpočet 3 12 3 2 5" xfId="15152" xr:uid="{B31BEDB8-D87C-4506-9D40-3C53AEAD7917}"/>
    <cellStyle name="Výpočet 3 12 3 3" xfId="10280" xr:uid="{842EDCE8-03DC-46D7-BFE3-68C5E781F9FF}"/>
    <cellStyle name="Výpočet 3 12 3 3 2" xfId="20030" xr:uid="{12167DB5-847E-42F9-B62D-77DD69C66F62}"/>
    <cellStyle name="Výpočet 3 12 3 3 3" xfId="23417" xr:uid="{F40CC240-2321-4C90-B22E-122AFADA9892}"/>
    <cellStyle name="Výpočet 3 12 3 3 4" xfId="26225" xr:uid="{83E045F9-4993-409B-9663-9D90994DB40D}"/>
    <cellStyle name="Výpočet 3 12 3 4" xfId="15429" xr:uid="{1FB97D1C-39E3-4D6A-8CF5-425F3C34969D}"/>
    <cellStyle name="Výpočet 3 12 3 5" xfId="14881" xr:uid="{37124473-EAE2-4C26-98C0-1F71B3E2FFE3}"/>
    <cellStyle name="Výpočet 3 12 3_5.3 Investments associated cy" xfId="8050" xr:uid="{8613471D-45BE-4BFA-AB1D-52042578E837}"/>
    <cellStyle name="Výpočet 3 12 4" xfId="2993" xr:uid="{A01D20A5-6545-49EB-911C-2C6AB0563186}"/>
    <cellStyle name="Výpočet 3 12 4 2" xfId="6198" xr:uid="{7306AE1D-9BC5-44B6-93E9-9A89F3E68000}"/>
    <cellStyle name="Výpočet 3 12 4 2 2" xfId="13988" xr:uid="{D52C270A-FB3C-45C4-9C86-A95BCE2F0D61}"/>
    <cellStyle name="Výpočet 3 12 4 2 2 2" xfId="22408" xr:uid="{DBB50BAD-0BC9-44F4-B582-CA5DDD6E3D05}"/>
    <cellStyle name="Výpočet 3 12 4 2 2 3" xfId="25265" xr:uid="{69F97E9D-ABA2-4344-AAB9-C9FD51F12129}"/>
    <cellStyle name="Výpočet 3 12 4 2 2 4" xfId="27862" xr:uid="{359C26FC-0525-45E2-8491-58EECC517D90}"/>
    <cellStyle name="Výpočet 3 12 4 2 3" xfId="17820" xr:uid="{A01204BF-D2E3-4988-AB9E-A6E644FFF446}"/>
    <cellStyle name="Výpočet 3 12 4 2 4" xfId="14819" xr:uid="{2DF5A7B8-21CF-41D7-8A22-B57150476945}"/>
    <cellStyle name="Výpočet 3 12 4 2 5" xfId="22930" xr:uid="{57AF382B-4D97-4DD6-B090-6D77B9CCEB47}"/>
    <cellStyle name="Výpočet 3 12 4 3" xfId="10954" xr:uid="{8A413303-931B-4FF4-8770-D2F8CDFC6F57}"/>
    <cellStyle name="Výpočet 3 12 4 3 2" xfId="20496" xr:uid="{BC6120DB-3AC1-4782-8B99-C21A3E81F7B8}"/>
    <cellStyle name="Výpočet 3 12 4 3 3" xfId="23782" xr:uid="{1AC8B9CE-DD5F-4496-BA67-A55FB9CE079B}"/>
    <cellStyle name="Výpočet 3 12 4 3 4" xfId="26556" xr:uid="{C560627A-30E9-4A9F-BC28-6FB66C2F8462}"/>
    <cellStyle name="Výpočet 3 12 4 4" xfId="15881" xr:uid="{6FC14001-8118-4DD6-84C4-39796578CB58}"/>
    <cellStyle name="Výpočet 3 12 4 5" xfId="21093" xr:uid="{0EAA576E-B1A2-469A-824E-D0DADD264C9A}"/>
    <cellStyle name="Výpočet 3 12 4_5.3 Investments associated cy" xfId="8051" xr:uid="{549CBF28-65E2-48AD-B0C5-E9B7770238A3}"/>
    <cellStyle name="Výpočet 3 12 5" xfId="3512" xr:uid="{84390142-CF4A-47D1-9D69-C7FCF97E0090}"/>
    <cellStyle name="Výpočet 3 12 5 2" xfId="11441" xr:uid="{17016F3C-8987-454E-A2D4-454C3834F21A}"/>
    <cellStyle name="Výpočet 3 12 5 2 2" xfId="20927" xr:uid="{42F2A6BC-CB81-46DE-9637-B82D8263C59C}"/>
    <cellStyle name="Výpočet 3 12 5 2 3" xfId="24197" xr:uid="{ECD25EBC-C61D-476C-8B36-CABED3CF6F10}"/>
    <cellStyle name="Výpočet 3 12 5 2 4" xfId="26964" xr:uid="{DF9C41F7-D2FF-4586-A52E-1DBE9054DE71}"/>
    <cellStyle name="Výpočet 3 12 5 3" xfId="16312" xr:uid="{F41A6D6F-797C-4388-8C60-AB8BB0CF4638}"/>
    <cellStyle name="Výpočet 3 12 5 4" xfId="14553" xr:uid="{AB3139E0-5751-4FF9-80AC-4B3D5F95E655}"/>
    <cellStyle name="Výpočet 3 12 6" xfId="8933" xr:uid="{182B5DE6-0010-43EC-B9DB-DBE6F3141FFC}"/>
    <cellStyle name="Výpočet 3 12 6 2" xfId="19222" xr:uid="{94866332-6754-47F4-9A9A-A1AAF6D17A15}"/>
    <cellStyle name="Výpočet 3 12 6 3" xfId="22820" xr:uid="{2380954C-CD2A-492E-998E-02D464B8EE2B}"/>
    <cellStyle name="Výpočet 3 12 6 4" xfId="25713" xr:uid="{0B78E5FA-E71F-4539-8ABC-B1E2437E7D18}"/>
    <cellStyle name="Výpočet 3 12 7" xfId="14469" xr:uid="{9A695D00-634D-469C-917E-2BE0DAAD6C00}"/>
    <cellStyle name="Výpočet 3 12 8" xfId="18746" xr:uid="{2D287FAB-0AB0-4E08-AD52-BA7BB14BD06F}"/>
    <cellStyle name="Výpočet 3 12_3.10 Impairments" xfId="1567" xr:uid="{433AEA2A-8B89-4825-81E2-CCA7615F6004}"/>
    <cellStyle name="Výpočet 3 13" xfId="325" xr:uid="{5B54D887-1BF0-4D92-B8BD-BF1054871C8F}"/>
    <cellStyle name="Výpočet 3 13 2" xfId="629" xr:uid="{32317BFD-E5A6-4A14-8D83-2B7B360198E3}"/>
    <cellStyle name="Výpočet 3 13 2 2" xfId="2616" xr:uid="{B8E803C7-B6F0-4B37-9FB8-ECFFAD56EFF3}"/>
    <cellStyle name="Výpočet 3 13 2 2 2" xfId="5821" xr:uid="{D402DBE2-B608-4062-A978-88FB9F6F2FFD}"/>
    <cellStyle name="Výpočet 3 13 2 2 2 2" xfId="13611" xr:uid="{A13530A3-3279-4A8F-BFB6-5F968DB43557}"/>
    <cellStyle name="Výpočet 3 13 2 2 2 2 2" xfId="22179" xr:uid="{35BA657F-EDA1-468D-AE87-11D53D29D388}"/>
    <cellStyle name="Výpočet 3 13 2 2 2 2 3" xfId="25097" xr:uid="{AD27E3F0-F4BA-4CCC-BAA6-E3EDBAE238C9}"/>
    <cellStyle name="Výpočet 3 13 2 2 2 2 4" xfId="27722" xr:uid="{8B12AD04-101B-4FEA-BAB5-473AE4598149}"/>
    <cellStyle name="Výpočet 3 13 2 2 2 3" xfId="17602" xr:uid="{4F903133-6AB1-4A65-B3E2-76757B465C42}"/>
    <cellStyle name="Výpočet 3 13 2 2 2 4" xfId="14898" xr:uid="{17EC6A7C-FC99-4B1E-BCBA-52E385790250}"/>
    <cellStyle name="Výpočet 3 13 2 2 2 5" xfId="18655" xr:uid="{6C8FA0ED-2ADB-4E7E-A1EF-F8AF422578DF}"/>
    <cellStyle name="Výpočet 3 13 2 2 3" xfId="10578" xr:uid="{353D03D7-CC8F-4DE9-8086-5F0866E104A0}"/>
    <cellStyle name="Výpočet 3 13 2 2 3 2" xfId="20264" xr:uid="{16765BA8-D4A9-430B-BED4-D3BBE0CF51B4}"/>
    <cellStyle name="Výpočet 3 13 2 2 3 3" xfId="23619" xr:uid="{1B7DC043-CA96-4271-95A6-1F6513E03B33}"/>
    <cellStyle name="Výpočet 3 13 2 2 3 4" xfId="26417" xr:uid="{A84FCD80-E102-4226-8B22-567793112167}"/>
    <cellStyle name="Výpočet 3 13 2 2 4" xfId="15659" xr:uid="{A5E71F9F-1174-4206-91D3-F0090F0DB677}"/>
    <cellStyle name="Výpočet 3 13 2 2 5" xfId="21502" xr:uid="{FA4AAF54-BFA6-4C89-B901-53793B1C090B}"/>
    <cellStyle name="Výpočet 3 13 2 2_5.3 Investments associated cy" xfId="8053" xr:uid="{CD2E1B46-E453-4BFA-B600-DDD4FA18363C}"/>
    <cellStyle name="Výpočet 3 13 2 3" xfId="3214" xr:uid="{E904BEDB-5283-421B-B7E6-2EC943E9FA68}"/>
    <cellStyle name="Výpočet 3 13 2 3 2" xfId="6419" xr:uid="{70E23FF4-B243-45E6-A3DB-214BE71B11C3}"/>
    <cellStyle name="Výpočet 3 13 2 3 2 2" xfId="14209" xr:uid="{69F933E3-F709-410C-B34A-38F603F7D0DE}"/>
    <cellStyle name="Výpočet 3 13 2 3 2 2 2" xfId="22629" xr:uid="{19D3A599-3186-49EC-A6D2-4F2BAB4266E7}"/>
    <cellStyle name="Výpočet 3 13 2 3 2 2 3" xfId="25486" xr:uid="{90D69E34-4D37-4D00-8DAF-62404E915F3B}"/>
    <cellStyle name="Výpočet 3 13 2 3 2 2 4" xfId="28083" xr:uid="{1493CF94-9635-4A5E-AACF-F8BF0D3E27A9}"/>
    <cellStyle name="Výpočet 3 13 2 3 2 3" xfId="18041" xr:uid="{148E223B-1596-4FE0-9A57-BF4F32DDB277}"/>
    <cellStyle name="Výpočet 3 13 2 3 2 4" xfId="19638" xr:uid="{EC3DAAB9-FE9F-4D10-9737-5388D7F425E6}"/>
    <cellStyle name="Výpočet 3 13 2 3 2 5" xfId="16453" xr:uid="{2034A79C-1221-4C13-B302-5BDD41FD2403}"/>
    <cellStyle name="Výpočet 3 13 2 3 3" xfId="11175" xr:uid="{20568555-CE50-4577-BDCB-5BB472814D4D}"/>
    <cellStyle name="Výpočet 3 13 2 3 3 2" xfId="20717" xr:uid="{84A43FE0-E48B-4F75-A9B1-F353CEC2BB4F}"/>
    <cellStyle name="Výpočet 3 13 2 3 3 3" xfId="24003" xr:uid="{6266893D-8B61-44B0-B191-D92902B42B90}"/>
    <cellStyle name="Výpočet 3 13 2 3 3 4" xfId="26777" xr:uid="{BA679750-D1AD-4EC2-8826-93DDA318ADFA}"/>
    <cellStyle name="Výpočet 3 13 2 3 4" xfId="16102" xr:uid="{CB46B8E2-C852-41A6-A045-59431FE80337}"/>
    <cellStyle name="Výpočet 3 13 2 3 5" xfId="16677" xr:uid="{B707CA77-018B-46A8-920E-58700A8ACE09}"/>
    <cellStyle name="Výpočet 3 13 2 3_5.3 Investments associated cy" xfId="8054" xr:uid="{E4477382-709C-4DFF-9785-2136A055F4BD}"/>
    <cellStyle name="Výpočet 3 13 2 4" xfId="3813" xr:uid="{22E985B0-30B3-4904-B47A-1EBF84DD82CF}"/>
    <cellStyle name="Výpočet 3 13 2 4 2" xfId="11737" xr:uid="{687E03EF-B6E8-4864-A627-E0FA864014F9}"/>
    <cellStyle name="Výpočet 3 13 2 4 2 2" xfId="21163" xr:uid="{E09EA64C-4BAE-4EAE-8EF7-80D24BC628AE}"/>
    <cellStyle name="Výpočet 3 13 2 4 2 3" xfId="24394" xr:uid="{6A3C6FCB-3004-4E98-8F09-DA0EF227AE5C}"/>
    <cellStyle name="Výpočet 3 13 2 4 2 4" xfId="27152" xr:uid="{915B9527-3829-4011-BBFB-C1E2B9916602}"/>
    <cellStyle name="Výpočet 3 13 2 4 3" xfId="16549" xr:uid="{8C9803D7-5FCB-4EA7-9E5F-83D992C31543}"/>
    <cellStyle name="Výpočet 3 13 2 4 4" xfId="18274" xr:uid="{DDAFC8C2-E2F7-4537-B054-E8CD4920DAC7}"/>
    <cellStyle name="Výpočet 3 13 2 5" xfId="9260" xr:uid="{F04542C6-7086-4415-81E1-1A4E483B9496}"/>
    <cellStyle name="Výpočet 3 13 2 5 2" xfId="19486" xr:uid="{88E8BAD5-646C-4C5D-863E-C7ED5C22D829}"/>
    <cellStyle name="Výpočet 3 13 2 5 3" xfId="23054" xr:uid="{2744FB47-7297-4FEB-BB54-40C84F63F265}"/>
    <cellStyle name="Výpočet 3 13 2 5 4" xfId="25934" xr:uid="{027FEA19-5550-4989-9B94-7EE4BC8EF8CB}"/>
    <cellStyle name="Výpočet 3 13 2 6" xfId="14732" xr:uid="{F5D597A2-EA1D-45FF-B2D6-72EC3DD3C288}"/>
    <cellStyle name="Výpočet 3 13 2 7" xfId="18514" xr:uid="{92EED817-039D-4115-ABB7-DDE357846AB7}"/>
    <cellStyle name="Výpočet 3 13 2_5.3 Investments associated cy" xfId="8052" xr:uid="{DA5901A3-B873-41DE-96A1-4F0D39FDE088}"/>
    <cellStyle name="Výpočet 3 13 3" xfId="2344" xr:uid="{AC70F8BE-0D2C-43BD-B823-0A98FF1727F2}"/>
    <cellStyle name="Výpočet 3 13 3 2" xfId="5549" xr:uid="{076C654B-14ED-4ED2-B8DF-141CC6E2AEFC}"/>
    <cellStyle name="Výpočet 3 13 3 2 2" xfId="13339" xr:uid="{D7440637-9AC7-4CEB-9B27-55C4A4F67B70}"/>
    <cellStyle name="Výpočet 3 13 3 2 2 2" xfId="21960" xr:uid="{1DBA1C42-E836-432A-8E13-23BEA328D967}"/>
    <cellStyle name="Výpočet 3 13 3 2 2 3" xfId="24910" xr:uid="{3B63E0E4-A08C-4059-A58D-D72939319F79}"/>
    <cellStyle name="Výpočet 3 13 3 2 2 4" xfId="27544" xr:uid="{BDB49197-9771-4463-BD12-16FD8DE4F77B}"/>
    <cellStyle name="Výpočet 3 13 3 2 3" xfId="17385" xr:uid="{4DC615BD-D5EC-4336-B11F-1A5799DA6DF7}"/>
    <cellStyle name="Výpočet 3 13 3 2 4" xfId="21507" xr:uid="{DE42138D-5BD1-4DA9-8F28-E3ADCBF1EA57}"/>
    <cellStyle name="Výpočet 3 13 3 2 5" xfId="24466" xr:uid="{691C7EBD-1F5B-45FF-8F3E-89934BE901E8}"/>
    <cellStyle name="Výpočet 3 13 3 3" xfId="10306" xr:uid="{81F25A96-56EC-4F33-857A-977ECDD6FA43}"/>
    <cellStyle name="Výpočet 3 13 3 3 2" xfId="20048" xr:uid="{A6C4A1BA-EBEE-447D-AAA3-891BE19D3E59}"/>
    <cellStyle name="Výpočet 3 13 3 3 3" xfId="23431" xr:uid="{79182D59-2B6D-4287-80DC-55A58CB58A98}"/>
    <cellStyle name="Výpočet 3 13 3 3 4" xfId="26239" xr:uid="{EAB8F591-F66D-41D2-BBBF-28017441C3F6}"/>
    <cellStyle name="Výpočet 3 13 3 4" xfId="15446" xr:uid="{4B7C4B6E-E11C-4FC5-9F4F-E5A22F6A9659}"/>
    <cellStyle name="Výpočet 3 13 3 5" xfId="20359" xr:uid="{B5D44755-4FF4-4A73-ACD2-6F40D20E59B6}"/>
    <cellStyle name="Výpočet 3 13 3_5.3 Investments associated cy" xfId="8055" xr:uid="{C3AD3B40-5C1D-4280-A8D0-FDB2DC258E81}"/>
    <cellStyle name="Výpočet 3 13 4" xfId="3007" xr:uid="{9610363E-9493-42A1-BCA4-5E9A161D45F4}"/>
    <cellStyle name="Výpočet 3 13 4 2" xfId="6212" xr:uid="{93C28CAF-9139-40A2-8190-C556BFF6A2BC}"/>
    <cellStyle name="Výpočet 3 13 4 2 2" xfId="14002" xr:uid="{C1339E2E-7874-40D3-A9D0-F8499F0AB2C0}"/>
    <cellStyle name="Výpočet 3 13 4 2 2 2" xfId="22422" xr:uid="{CF22F751-FC08-4FD1-982E-58DF22F55994}"/>
    <cellStyle name="Výpočet 3 13 4 2 2 3" xfId="25279" xr:uid="{0EA884CE-0E8A-4B14-ADAE-643BA4C1751E}"/>
    <cellStyle name="Výpočet 3 13 4 2 2 4" xfId="27876" xr:uid="{4C1EEC0A-D471-4831-9BAE-401634CD643C}"/>
    <cellStyle name="Výpočet 3 13 4 2 3" xfId="17834" xr:uid="{77BFB9E6-4540-4A78-A6BE-5CC292BD6EA1}"/>
    <cellStyle name="Výpočet 3 13 4 2 4" xfId="21643" xr:uid="{C7CE0EED-C50A-4330-B223-BD277A08426F}"/>
    <cellStyle name="Výpočet 3 13 4 2 5" xfId="17728" xr:uid="{D3D366E5-A73E-477C-9D17-5E5BF041DFF1}"/>
    <cellStyle name="Výpočet 3 13 4 3" xfId="10968" xr:uid="{CC85CC49-29DB-4582-B0AD-6FD1911A056B}"/>
    <cellStyle name="Výpočet 3 13 4 3 2" xfId="20510" xr:uid="{9D765E21-E44F-4F37-B0BB-A8395C2F2618}"/>
    <cellStyle name="Výpočet 3 13 4 3 3" xfId="23796" xr:uid="{3EB592C1-5985-42C6-9725-9B06D873EA35}"/>
    <cellStyle name="Výpočet 3 13 4 3 4" xfId="26570" xr:uid="{412C0C55-DCC1-471A-8397-F7A8AA56E4E9}"/>
    <cellStyle name="Výpočet 3 13 4 4" xfId="15895" xr:uid="{1E59C7C8-533C-48FF-9022-61EA8DD23344}"/>
    <cellStyle name="Výpočet 3 13 4 5" xfId="21548" xr:uid="{C5FCBDA3-0468-40FD-B190-786395908761}"/>
    <cellStyle name="Výpočet 3 13 4_5.3 Investments associated cy" xfId="8056" xr:uid="{94B3165F-9804-4DF1-BAA0-021ED2579C41}"/>
    <cellStyle name="Výpočet 3 13 5" xfId="3538" xr:uid="{DC7077F7-EBB5-42C3-A00D-1C6B9DDC55F2}"/>
    <cellStyle name="Výpočet 3 13 5 2" xfId="11467" xr:uid="{49742230-E5EB-4236-B262-3769846F5C18}"/>
    <cellStyle name="Výpočet 3 13 5 2 2" xfId="20945" xr:uid="{3B5C5953-F88F-4956-98BA-C9D616CAD3F9}"/>
    <cellStyle name="Výpočet 3 13 5 2 3" xfId="24211" xr:uid="{067CDABB-06D7-4410-AD8B-CC0EF6A9678B}"/>
    <cellStyle name="Výpočet 3 13 5 2 4" xfId="26978" xr:uid="{98F6D2FC-4D16-41D3-A1E4-E83A2242B70D}"/>
    <cellStyle name="Výpočet 3 13 5 3" xfId="16330" xr:uid="{F791430E-44EC-4942-AC95-3038FBC94A6D}"/>
    <cellStyle name="Výpočet 3 13 5 4" xfId="17715" xr:uid="{ADA51AED-95A6-422C-94DA-262171629A0D}"/>
    <cellStyle name="Výpočet 3 13 6" xfId="8959" xr:uid="{992830FF-8B17-49C2-A15D-C56AD5A2D115}"/>
    <cellStyle name="Výpočet 3 13 6 2" xfId="19240" xr:uid="{255EE04F-068A-46A2-B416-F47A48AB728C}"/>
    <cellStyle name="Výpočet 3 13 6 3" xfId="22835" xr:uid="{6E2801C4-5ACE-4891-9660-31F7C1E27AD7}"/>
    <cellStyle name="Výpočet 3 13 6 4" xfId="25727" xr:uid="{56FEBD26-E226-4BD8-A056-E6DD9896E1E0}"/>
    <cellStyle name="Výpočet 3 13 7" xfId="14485" xr:uid="{6901C560-4550-4442-B9CA-1C2D8CA93FBC}"/>
    <cellStyle name="Výpočet 3 13 8" xfId="18732" xr:uid="{8BFFFBBE-F01D-40E1-B44D-37FE081B9A08}"/>
    <cellStyle name="Výpočet 3 13_3.10 Impairments" xfId="1568" xr:uid="{1749D9B0-3322-4171-B341-614290A942BA}"/>
    <cellStyle name="Výpočet 3 14" xfId="334" xr:uid="{DC44D607-760E-4B23-A486-6D9DB850600C}"/>
    <cellStyle name="Výpočet 3 14 2" xfId="638" xr:uid="{4EB6FE3A-1EC9-4EA3-B02C-348444580D24}"/>
    <cellStyle name="Výpočet 3 14 2 2" xfId="2625" xr:uid="{D6F45494-913C-4816-8A9C-2BC5BF653325}"/>
    <cellStyle name="Výpočet 3 14 2 2 2" xfId="5830" xr:uid="{1EB676B4-E4E0-40F2-A81F-498F4101EBBF}"/>
    <cellStyle name="Výpočet 3 14 2 2 2 2" xfId="13620" xr:uid="{E343C717-BE12-48C3-9AAA-B22809077195}"/>
    <cellStyle name="Výpočet 3 14 2 2 2 2 2" xfId="22188" xr:uid="{9FEC1DF4-5CAF-4F2A-85C8-26BAF93BA85D}"/>
    <cellStyle name="Výpočet 3 14 2 2 2 2 3" xfId="25106" xr:uid="{01C219EB-2AEA-4208-87A6-1448774DDFB1}"/>
    <cellStyle name="Výpočet 3 14 2 2 2 2 4" xfId="27731" xr:uid="{28E9A804-F462-4E67-8123-4B9C260619FC}"/>
    <cellStyle name="Výpočet 3 14 2 2 2 3" xfId="17611" xr:uid="{C2A4527A-5179-4560-87F1-80AF6F7034E7}"/>
    <cellStyle name="Výpočet 3 14 2 2 2 4" xfId="18185" xr:uid="{A6BCECE0-90AC-4EC5-967D-FE53AB8A9A7C}"/>
    <cellStyle name="Výpočet 3 14 2 2 2 5" xfId="24966" xr:uid="{F2B21148-B73D-4F8B-A50C-039B98CB08D1}"/>
    <cellStyle name="Výpočet 3 14 2 2 3" xfId="10587" xr:uid="{A49FBB2F-25A7-44D2-A9A5-2899FCF4987B}"/>
    <cellStyle name="Výpočet 3 14 2 2 3 2" xfId="20273" xr:uid="{A4C031FD-84C6-439A-9549-2C76667E6BC0}"/>
    <cellStyle name="Výpočet 3 14 2 2 3 3" xfId="23628" xr:uid="{27495C3D-F860-49ED-B870-CF461FF23DE4}"/>
    <cellStyle name="Výpočet 3 14 2 2 3 4" xfId="26426" xr:uid="{63005CEC-251A-4386-B402-9FD216CFC147}"/>
    <cellStyle name="Výpočet 3 14 2 2 4" xfId="15668" xr:uid="{3EE8F50B-FC7C-40C9-8566-7547F6CC5C47}"/>
    <cellStyle name="Výpočet 3 14 2 2 5" xfId="18368" xr:uid="{52658A43-73CA-461B-8F82-1AC6B72FC0B1}"/>
    <cellStyle name="Výpočet 3 14 2 2_5.3 Investments associated cy" xfId="8058" xr:uid="{0C612B6E-2BFD-46C3-8337-B6391DF5DE08}"/>
    <cellStyle name="Výpočet 3 14 2 3" xfId="3223" xr:uid="{EAE36132-049D-405C-A83E-C462CAA06C10}"/>
    <cellStyle name="Výpočet 3 14 2 3 2" xfId="6428" xr:uid="{C27A28D2-D300-4213-9483-8B2C924015E6}"/>
    <cellStyle name="Výpočet 3 14 2 3 2 2" xfId="14218" xr:uid="{6FA1B46B-A03E-41AB-8E36-57E59A9F04B7}"/>
    <cellStyle name="Výpočet 3 14 2 3 2 2 2" xfId="22638" xr:uid="{B53D9330-729F-4C75-BD63-E58C578BC758}"/>
    <cellStyle name="Výpočet 3 14 2 3 2 2 3" xfId="25495" xr:uid="{28911A27-7895-41B9-BFEB-14D7574637A6}"/>
    <cellStyle name="Výpočet 3 14 2 3 2 2 4" xfId="28092" xr:uid="{BB322A80-6472-445D-BEA8-D5A09D84B7A0}"/>
    <cellStyle name="Výpočet 3 14 2 3 2 3" xfId="18050" xr:uid="{FD4CD40C-1887-474B-966E-E4CFFCAAEE16}"/>
    <cellStyle name="Výpočet 3 14 2 3 2 4" xfId="15800" xr:uid="{42C21F24-B0DB-4E9E-8C46-A410D3B304ED}"/>
    <cellStyle name="Výpočet 3 14 2 3 2 5" xfId="23270" xr:uid="{FE7C1F09-2FA3-47B0-8648-1C82CA7D3E99}"/>
    <cellStyle name="Výpočet 3 14 2 3 3" xfId="11184" xr:uid="{52B26850-F1F2-4533-BDCE-EE20DCF6868A}"/>
    <cellStyle name="Výpočet 3 14 2 3 3 2" xfId="20726" xr:uid="{560B64BD-F259-41DB-8D95-B531A6105BE2}"/>
    <cellStyle name="Výpočet 3 14 2 3 3 3" xfId="24012" xr:uid="{B79C5012-F519-4EA5-8EBE-F3DE9E96050E}"/>
    <cellStyle name="Výpočet 3 14 2 3 3 4" xfId="26786" xr:uid="{94B20B3A-D5BA-4369-9111-04EC8290E717}"/>
    <cellStyle name="Výpočet 3 14 2 3 4" xfId="16111" xr:uid="{D362F841-85E9-498A-A825-CBCB5FB1CB85}"/>
    <cellStyle name="Výpočet 3 14 2 3 5" xfId="17182" xr:uid="{CF52F506-1895-4B67-BAEF-9FED944E5683}"/>
    <cellStyle name="Výpočet 3 14 2 3_5.3 Investments associated cy" xfId="8059" xr:uid="{5B7104E4-ED11-406D-8624-A8EF70BF61B8}"/>
    <cellStyle name="Výpočet 3 14 2 4" xfId="3822" xr:uid="{62252077-FBB7-4C3C-892F-2C343F23700D}"/>
    <cellStyle name="Výpočet 3 14 2 4 2" xfId="11746" xr:uid="{4B2DF0FD-81C5-4BFC-BC07-99A9D7A4B90A}"/>
    <cellStyle name="Výpočet 3 14 2 4 2 2" xfId="21172" xr:uid="{CB503CEA-B4DD-437D-A2A4-A6E71F948E9E}"/>
    <cellStyle name="Výpočet 3 14 2 4 2 3" xfId="24403" xr:uid="{5B7A473D-857F-4BB3-8BCA-234301F5B667}"/>
    <cellStyle name="Výpočet 3 14 2 4 2 4" xfId="27161" xr:uid="{A2A0251C-665B-46A3-98F1-B82F285466D5}"/>
    <cellStyle name="Výpočet 3 14 2 4 3" xfId="16558" xr:uid="{D4843010-9424-4912-84F6-C43BBAE7FC86}"/>
    <cellStyle name="Výpočet 3 14 2 4 4" xfId="21456" xr:uid="{9CC27CB6-3DA7-41EE-B04C-A0180A442560}"/>
    <cellStyle name="Výpočet 3 14 2 5" xfId="9269" xr:uid="{74B64116-8D43-42C3-BF6A-4B1E51AB023B}"/>
    <cellStyle name="Výpočet 3 14 2 5 2" xfId="19495" xr:uid="{EAD5BA84-691A-4A77-A278-85CD7C4EB9E8}"/>
    <cellStyle name="Výpočet 3 14 2 5 3" xfId="23063" xr:uid="{5F8671B1-01DF-45DC-8F02-C86A61FD3B42}"/>
    <cellStyle name="Výpočet 3 14 2 5 4" xfId="25943" xr:uid="{CA24F693-07A1-404B-AA62-C34BBA737D3F}"/>
    <cellStyle name="Výpočet 3 14 2 6" xfId="14741" xr:uid="{40ECC266-82A1-49EC-A400-CB9ED14015EE}"/>
    <cellStyle name="Výpočet 3 14 2 7" xfId="18507" xr:uid="{D778FA7D-3F66-4943-90BB-F7F051E50E4F}"/>
    <cellStyle name="Výpočet 3 14 2_5.3 Investments associated cy" xfId="8057" xr:uid="{4873E658-8527-4808-83D0-D7BF1CD91A17}"/>
    <cellStyle name="Výpočet 3 14 3" xfId="2353" xr:uid="{2F1BA882-B91F-419D-B693-82816CB32FF1}"/>
    <cellStyle name="Výpočet 3 14 3 2" xfId="5558" xr:uid="{55F9252A-BDFC-427F-90F4-8423A9145813}"/>
    <cellStyle name="Výpočet 3 14 3 2 2" xfId="13348" xr:uid="{389BB241-8DF0-4609-8F66-E312FEDBB4EB}"/>
    <cellStyle name="Výpočet 3 14 3 2 2 2" xfId="21969" xr:uid="{2BEBAB40-EEDC-4394-83FE-62405D87F910}"/>
    <cellStyle name="Výpočet 3 14 3 2 2 3" xfId="24919" xr:uid="{5DFB2742-815E-4FD7-B2A6-1D19DEF2BFED}"/>
    <cellStyle name="Výpočet 3 14 3 2 2 4" xfId="27553" xr:uid="{C4A56A49-4E4D-49FA-AFF4-2D355F583267}"/>
    <cellStyle name="Výpočet 3 14 3 2 3" xfId="17394" xr:uid="{E3DEDD15-C828-42BD-BD6E-1219049847D3}"/>
    <cellStyle name="Výpočet 3 14 3 2 4" xfId="18206" xr:uid="{8A1E5313-24AD-4954-B870-58C1766F9C2F}"/>
    <cellStyle name="Výpočet 3 14 3 2 5" xfId="24732" xr:uid="{448542B9-F726-4255-9688-140DC3CBA93F}"/>
    <cellStyle name="Výpočet 3 14 3 3" xfId="10315" xr:uid="{9F1770AE-CD1A-412C-9750-4EAA06C69679}"/>
    <cellStyle name="Výpočet 3 14 3 3 2" xfId="20057" xr:uid="{CDBF8FAF-7E6A-43BE-A8AB-8D3A00316B2A}"/>
    <cellStyle name="Výpočet 3 14 3 3 3" xfId="23440" xr:uid="{3B4EBEDB-6A59-44B0-A39D-F2150F8938A0}"/>
    <cellStyle name="Výpočet 3 14 3 3 4" xfId="26248" xr:uid="{19FE38F6-5F88-45CF-9972-3B8A660111D6}"/>
    <cellStyle name="Výpočet 3 14 3 4" xfId="15455" xr:uid="{955FF179-85D1-4F92-9C28-E368F629E0E5}"/>
    <cellStyle name="Výpočet 3 14 3 5" xfId="14841" xr:uid="{B50AD3F6-F4B6-4F85-8BFA-59B00D6C12A0}"/>
    <cellStyle name="Výpočet 3 14 3_5.3 Investments associated cy" xfId="8060" xr:uid="{A31A5A6E-7073-4159-A7B6-FE7450201C34}"/>
    <cellStyle name="Výpočet 3 14 4" xfId="3016" xr:uid="{756CF9A1-8EE2-487B-8A46-A4E262C9E9CC}"/>
    <cellStyle name="Výpočet 3 14 4 2" xfId="6221" xr:uid="{AE55085D-84C6-4561-B558-A35A6968B6D2}"/>
    <cellStyle name="Výpočet 3 14 4 2 2" xfId="14011" xr:uid="{600DD0F4-8342-465D-9CAB-11A347258CAE}"/>
    <cellStyle name="Výpočet 3 14 4 2 2 2" xfId="22431" xr:uid="{DC0AF831-968A-4778-8EB3-A1E8E9629BFC}"/>
    <cellStyle name="Výpočet 3 14 4 2 2 3" xfId="25288" xr:uid="{4F998A2B-5FDC-4C27-9BB7-0C6C2E0CCFB9}"/>
    <cellStyle name="Výpočet 3 14 4 2 2 4" xfId="27885" xr:uid="{6AE90764-2068-4C08-AAC7-31D4167B9836}"/>
    <cellStyle name="Výpočet 3 14 4 2 3" xfId="17843" xr:uid="{1C08DF6C-8237-497B-9ADB-848415E98828}"/>
    <cellStyle name="Výpočet 3 14 4 2 4" xfId="18163" xr:uid="{B806948A-51D3-4310-B91E-BD76F40D7A64}"/>
    <cellStyle name="Výpočet 3 14 4 2 5" xfId="25182" xr:uid="{8406FFB2-EF63-467B-9E2A-BDF932C89729}"/>
    <cellStyle name="Výpočet 3 14 4 3" xfId="10977" xr:uid="{0DF5D988-E57A-4519-BBEF-D606BEBD0062}"/>
    <cellStyle name="Výpočet 3 14 4 3 2" xfId="20519" xr:uid="{97EF5F4F-A7BF-4AFE-8079-399629E59F1A}"/>
    <cellStyle name="Výpočet 3 14 4 3 3" xfId="23805" xr:uid="{3B57BDF5-0729-48F5-9086-35191A082E19}"/>
    <cellStyle name="Výpočet 3 14 4 3 4" xfId="26579" xr:uid="{76090E99-CD90-4AF2-B990-B805B76977DF}"/>
    <cellStyle name="Výpočet 3 14 4 4" xfId="15904" xr:uid="{F50D0867-8CDA-49CA-A449-33DD94D1102A}"/>
    <cellStyle name="Výpočet 3 14 4 5" xfId="18346" xr:uid="{4A422136-CC15-40E3-A01C-A75C661041EA}"/>
    <cellStyle name="Výpočet 3 14 4_5.3 Investments associated cy" xfId="8061" xr:uid="{F41F2D58-6B74-4C46-9450-FA8C9D5B1855}"/>
    <cellStyle name="Výpočet 3 14 5" xfId="3547" xr:uid="{9D9D5968-D310-435E-947D-769BD3BA3FD5}"/>
    <cellStyle name="Výpočet 3 14 5 2" xfId="11476" xr:uid="{2B4CB322-7603-44B9-A0CD-738F52E75B69}"/>
    <cellStyle name="Výpočet 3 14 5 2 2" xfId="20954" xr:uid="{215D2FD8-CF41-46F9-8C39-FBA02F46BFE3}"/>
    <cellStyle name="Výpočet 3 14 5 2 3" xfId="24220" xr:uid="{C541EEF5-666D-4F56-BF5C-E72459EA9458}"/>
    <cellStyle name="Výpočet 3 14 5 2 4" xfId="26987" xr:uid="{5578BFE0-D03E-4642-AF1E-F4E36F270E17}"/>
    <cellStyle name="Výpočet 3 14 5 3" xfId="16339" xr:uid="{D9DD2C64-60F5-426B-BB73-893F1B05C8F5}"/>
    <cellStyle name="Výpočet 3 14 5 4" xfId="19523" xr:uid="{DE1778FE-523D-4DAE-936A-397EEC191D47}"/>
    <cellStyle name="Výpočet 3 14 6" xfId="8968" xr:uid="{3D3AC4F3-560B-4A2F-B249-9BB5E34EC9DF}"/>
    <cellStyle name="Výpočet 3 14 6 2" xfId="19249" xr:uid="{D2D7CD87-0033-4252-A863-78883EE19F3A}"/>
    <cellStyle name="Výpočet 3 14 6 3" xfId="22844" xr:uid="{9E30164E-3AA5-4F96-8D4A-656ABF9084EB}"/>
    <cellStyle name="Výpočet 3 14 6 4" xfId="25736" xr:uid="{9DF63F78-18B9-4A56-8FF1-40E4037C3EFD}"/>
    <cellStyle name="Výpočet 3 14 7" xfId="14494" xr:uid="{8DCD278A-0785-4AED-B9EA-6FACB2DBDB88}"/>
    <cellStyle name="Výpočet 3 14 8" xfId="18723" xr:uid="{D76D7086-F083-4433-933A-BC68AA2A88F0}"/>
    <cellStyle name="Výpočet 3 14_3.10 Impairments" xfId="1569" xr:uid="{5EAAFC58-61B5-4B06-ABEE-9F4F1D597803}"/>
    <cellStyle name="Výpočet 3 15" xfId="341" xr:uid="{D87796B6-EE8C-4497-90F6-9D00DE3FAF5B}"/>
    <cellStyle name="Výpočet 3 15 2" xfId="645" xr:uid="{CAD4C21C-483C-413A-9813-4391513B64A4}"/>
    <cellStyle name="Výpočet 3 15 2 2" xfId="2630" xr:uid="{B7063B61-F407-4E70-A77C-58E3CDC8C5DC}"/>
    <cellStyle name="Výpočet 3 15 2 2 2" xfId="5835" xr:uid="{D8A17992-11A5-4A5B-A36E-C2019575C142}"/>
    <cellStyle name="Výpočet 3 15 2 2 2 2" xfId="13625" xr:uid="{A1BB31E4-4DA8-4A2F-A4D6-2A1B4D8936CA}"/>
    <cellStyle name="Výpočet 3 15 2 2 2 2 2" xfId="22193" xr:uid="{1A8249B7-BFFD-4AEF-8178-99AAB0CEE70F}"/>
    <cellStyle name="Výpočet 3 15 2 2 2 2 3" xfId="25111" xr:uid="{F2DD28A8-2C24-4D10-A1CD-E9DEA8460E6C}"/>
    <cellStyle name="Výpočet 3 15 2 2 2 2 4" xfId="27736" xr:uid="{3EBFD81E-F3AF-4B5A-8ECC-13100B77B0B0}"/>
    <cellStyle name="Výpočet 3 15 2 2 2 3" xfId="17616" xr:uid="{A3CC41D2-231D-40F4-A3D0-53CE60C92A00}"/>
    <cellStyle name="Výpočet 3 15 2 2 2 4" xfId="18184" xr:uid="{F897C153-9E4D-4BF4-8261-8706E9CAA2E6}"/>
    <cellStyle name="Výpočet 3 15 2 2 2 5" xfId="24677" xr:uid="{E76F42C2-52E4-418C-A34B-73C24CDC0ED3}"/>
    <cellStyle name="Výpočet 3 15 2 2 3" xfId="10592" xr:uid="{5D138035-BF8B-47D6-98F2-34F1987B9371}"/>
    <cellStyle name="Výpočet 3 15 2 2 3 2" xfId="20278" xr:uid="{D86F35C8-98FC-4C3B-B3CB-6A3F4718AAE5}"/>
    <cellStyle name="Výpočet 3 15 2 2 3 3" xfId="23633" xr:uid="{47355DE2-78E6-438C-A66C-94CEB461A2FA}"/>
    <cellStyle name="Výpočet 3 15 2 2 3 4" xfId="26431" xr:uid="{DC57C943-AA80-4FA2-9FC3-D5873E82021E}"/>
    <cellStyle name="Výpočet 3 15 2 2 4" xfId="15673" xr:uid="{917A4758-FA61-4C18-8538-375B2768088A}"/>
    <cellStyle name="Výpočet 3 15 2 2 5" xfId="14830" xr:uid="{04DC5ECF-B9F8-4B0E-9353-6D4E5EEA5319}"/>
    <cellStyle name="Výpočet 3 15 2 2_5.3 Investments associated cy" xfId="8063" xr:uid="{4F16ED15-A9A3-46B4-AB37-CDF9524C12DF}"/>
    <cellStyle name="Výpočet 3 15 2 3" xfId="3230" xr:uid="{B6B8335A-EB2F-41A4-8ACD-A914B8B9FBC2}"/>
    <cellStyle name="Výpočet 3 15 2 3 2" xfId="6435" xr:uid="{395BE93C-C31D-443E-B1E3-FE3D0A2A725B}"/>
    <cellStyle name="Výpočet 3 15 2 3 2 2" xfId="14225" xr:uid="{3233467F-740B-45CB-A8AE-DDFD280FD250}"/>
    <cellStyle name="Výpočet 3 15 2 3 2 2 2" xfId="22645" xr:uid="{7548BD30-4FDE-4D6F-B5AD-E993064B026C}"/>
    <cellStyle name="Výpočet 3 15 2 3 2 2 3" xfId="25502" xr:uid="{6D9D4F20-C8CE-401D-934B-99EAE727B198}"/>
    <cellStyle name="Výpočet 3 15 2 3 2 2 4" xfId="28099" xr:uid="{FAB29534-9455-41D6-9EA5-EBC6D93DBB06}"/>
    <cellStyle name="Výpočet 3 15 2 3 2 3" xfId="18057" xr:uid="{F2276753-E478-4B92-B494-346BF1FC973D}"/>
    <cellStyle name="Výpočet 3 15 2 3 2 4" xfId="14765" xr:uid="{F9390DD3-1501-4BB2-8FED-7AD6943138B7}"/>
    <cellStyle name="Výpočet 3 15 2 3 2 5" xfId="19798" xr:uid="{BEC0202D-C6E4-4D41-A145-3C1409592F8A}"/>
    <cellStyle name="Výpočet 3 15 2 3 3" xfId="11191" xr:uid="{6AA40E9D-CA5F-455C-97FE-63C9B4DED1D2}"/>
    <cellStyle name="Výpočet 3 15 2 3 3 2" xfId="20733" xr:uid="{CA948937-F3D1-4FBE-B9CC-12680C5E9AF2}"/>
    <cellStyle name="Výpočet 3 15 2 3 3 3" xfId="24019" xr:uid="{A96BD4F8-0F92-4839-8922-9F6B2B2C5C51}"/>
    <cellStyle name="Výpočet 3 15 2 3 3 4" xfId="26793" xr:uid="{80721370-9600-4424-A903-A65F0DF59FC0}"/>
    <cellStyle name="Výpočet 3 15 2 3 4" xfId="16118" xr:uid="{1A81E81B-51DA-4C51-93FA-C811B1357939}"/>
    <cellStyle name="Výpočet 3 15 2 3 5" xfId="16842" xr:uid="{CA7BB987-E4E4-4B07-A4FE-30600E970DE7}"/>
    <cellStyle name="Výpočet 3 15 2 3_5.3 Investments associated cy" xfId="8064" xr:uid="{53F323D8-6D24-40DE-BDF2-38F1456BADF2}"/>
    <cellStyle name="Výpočet 3 15 2 4" xfId="3827" xr:uid="{9C2F5389-5D5E-4577-ACDB-E8FC59957A83}"/>
    <cellStyle name="Výpočet 3 15 2 4 2" xfId="11751" xr:uid="{7BE9F265-9777-4A8D-B4CE-984033B0CF19}"/>
    <cellStyle name="Výpočet 3 15 2 4 2 2" xfId="21177" xr:uid="{082CDB06-BA4E-4E28-807D-E1E45180E444}"/>
    <cellStyle name="Výpočet 3 15 2 4 2 3" xfId="24408" xr:uid="{A6C55A61-0F38-4905-8BB7-D8D675576888}"/>
    <cellStyle name="Výpočet 3 15 2 4 2 4" xfId="27166" xr:uid="{32C2B5C2-9FEE-4608-8E12-D4F59BD2B00B}"/>
    <cellStyle name="Výpočet 3 15 2 4 3" xfId="16563" xr:uid="{29EF77B1-77CD-4A53-86E6-05606DC0A08C}"/>
    <cellStyle name="Výpočet 3 15 2 4 4" xfId="20132" xr:uid="{FD36144B-F68A-48A0-9585-6AA6D55C6E8C}"/>
    <cellStyle name="Výpočet 3 15 2 5" xfId="9276" xr:uid="{77C335CC-4C04-4B21-97EA-CF959E01CF31}"/>
    <cellStyle name="Výpočet 3 15 2 5 2" xfId="19502" xr:uid="{B9A9F984-23C0-430D-8E8B-F5A6623985F4}"/>
    <cellStyle name="Výpočet 3 15 2 5 3" xfId="23070" xr:uid="{46FE88FB-7AB1-4717-8BAD-0E8663A284EE}"/>
    <cellStyle name="Výpočet 3 15 2 5 4" xfId="25950" xr:uid="{C61A77A9-5920-4CF7-89CE-C41A8B79A6A4}"/>
    <cellStyle name="Výpočet 3 15 2 6" xfId="14748" xr:uid="{CF39B241-D16D-40E8-90E1-01B894AE474C}"/>
    <cellStyle name="Výpočet 3 15 2 7" xfId="18501" xr:uid="{1CF83B95-A6ED-4093-B431-E3DFB17E3452}"/>
    <cellStyle name="Výpočet 3 15 2_5.3 Investments associated cy" xfId="8062" xr:uid="{B4D67F63-DEBC-4DCC-B25E-04E1A9B78AA5}"/>
    <cellStyle name="Výpočet 3 15 3" xfId="2358" xr:uid="{C280FE99-9C9E-4134-9DC1-D4E19413AB3C}"/>
    <cellStyle name="Výpočet 3 15 3 2" xfId="5563" xr:uid="{9C44ADC9-697C-4756-8A0A-39F6BCE02769}"/>
    <cellStyle name="Výpočet 3 15 3 2 2" xfId="13353" xr:uid="{CB0F9BFB-3F8E-4006-ACC6-0612EBF13157}"/>
    <cellStyle name="Výpočet 3 15 3 2 2 2" xfId="21974" xr:uid="{6055ECC6-81D5-4F5B-9C15-C8290D9CBB44}"/>
    <cellStyle name="Výpočet 3 15 3 2 2 3" xfId="24924" xr:uid="{44EC762C-ECEB-432C-85EC-7F7E5ADA431F}"/>
    <cellStyle name="Výpočet 3 15 3 2 2 4" xfId="27558" xr:uid="{B31C8505-C4BA-40DA-AEEA-28C8356D2180}"/>
    <cellStyle name="Výpočet 3 15 3 2 3" xfId="17399" xr:uid="{BB7CB2B9-E0EB-428F-B464-F5936E3C9B4E}"/>
    <cellStyle name="Výpočet 3 15 3 2 4" xfId="14836" xr:uid="{B5E0CB1F-636C-40BC-93A7-B40D9AE142C1}"/>
    <cellStyle name="Výpočet 3 15 3 2 5" xfId="22956" xr:uid="{3E715AD7-6363-45BE-AA63-024815BD06A5}"/>
    <cellStyle name="Výpočet 3 15 3 3" xfId="10320" xr:uid="{563378DF-8595-4AF2-BD12-398C7BE297D8}"/>
    <cellStyle name="Výpočet 3 15 3 3 2" xfId="20062" xr:uid="{4F47FE23-4A47-41BC-8031-F941618949FC}"/>
    <cellStyle name="Výpočet 3 15 3 3 3" xfId="23445" xr:uid="{579DC364-A20F-4739-B99F-9BE0A79341E8}"/>
    <cellStyle name="Výpočet 3 15 3 3 4" xfId="26253" xr:uid="{F7362B4C-98D8-44DE-AD5B-1A2B59A1E5C5}"/>
    <cellStyle name="Výpočet 3 15 3 4" xfId="15460" xr:uid="{E1A62228-534D-43B8-8026-7A6D5BDB837C}"/>
    <cellStyle name="Výpočet 3 15 3 5" xfId="21081" xr:uid="{9B1CDB5D-6651-4A72-AE0E-DF01012956D8}"/>
    <cellStyle name="Výpočet 3 15 3_5.3 Investments associated cy" xfId="8065" xr:uid="{26355E5F-91B2-4EB2-A71B-4D4C69CE1326}"/>
    <cellStyle name="Výpočet 3 15 4" xfId="3023" xr:uid="{D5377FDB-D706-4533-8C23-F5C4C248061C}"/>
    <cellStyle name="Výpočet 3 15 4 2" xfId="6228" xr:uid="{DA0B28D7-9AA3-4B8D-ABC9-29D613391ACC}"/>
    <cellStyle name="Výpočet 3 15 4 2 2" xfId="14018" xr:uid="{E8B6A33B-448B-48DF-A0F6-D93E6716E8B2}"/>
    <cellStyle name="Výpočet 3 15 4 2 2 2" xfId="22438" xr:uid="{DF1BCC9E-6CBD-465D-9477-43BB1A3BB1E7}"/>
    <cellStyle name="Výpočet 3 15 4 2 2 3" xfId="25295" xr:uid="{F019803A-9ABA-4850-9C4B-93FEF6F951C5}"/>
    <cellStyle name="Výpočet 3 15 4 2 2 4" xfId="27892" xr:uid="{5217FFCE-8640-4231-99F3-BA9BA8AB9E4D}"/>
    <cellStyle name="Výpočet 3 15 4 2 3" xfId="17850" xr:uid="{553801D6-C079-44C5-BEBB-812CFD5B9C39}"/>
    <cellStyle name="Výpočet 3 15 4 2 4" xfId="21750" xr:uid="{75746B51-DCD2-4C90-B276-DC84B554027A}"/>
    <cellStyle name="Výpočet 3 15 4 2 5" xfId="19522" xr:uid="{9D91BEF3-EB83-4B01-8220-08DE44CA4ED7}"/>
    <cellStyle name="Výpočet 3 15 4 3" xfId="10984" xr:uid="{9AE2AEDB-48A6-4B6F-9444-5325359E2028}"/>
    <cellStyle name="Výpočet 3 15 4 3 2" xfId="20526" xr:uid="{6D0CDA33-84CA-44C1-AFAB-CED9A877AFD1}"/>
    <cellStyle name="Výpočet 3 15 4 3 3" xfId="23812" xr:uid="{CC9B9E70-C7D6-4A2A-A215-174D2577C6E1}"/>
    <cellStyle name="Výpočet 3 15 4 3 4" xfId="26586" xr:uid="{2C165037-E3C6-4B4A-80C4-D84D7D1D54C6}"/>
    <cellStyle name="Výpočet 3 15 4 4" xfId="15911" xr:uid="{3C677B20-9E8F-43E2-BB17-84D3FB9B5078}"/>
    <cellStyle name="Výpočet 3 15 4 5" xfId="14410" xr:uid="{FC95C13F-F96A-47A4-9EB5-2E93603A3792}"/>
    <cellStyle name="Výpočet 3 15 4_5.3 Investments associated cy" xfId="8066" xr:uid="{FFA5B158-ADD7-41D5-BAF2-5F4F058094AA}"/>
    <cellStyle name="Výpočet 3 15 5" xfId="3553" xr:uid="{16F26561-A633-47E3-81E6-D305050DB4E6}"/>
    <cellStyle name="Výpočet 3 15 5 2" xfId="11481" xr:uid="{27F4181D-967D-4E1D-BD9C-2C82F439A17D}"/>
    <cellStyle name="Výpočet 3 15 5 2 2" xfId="20959" xr:uid="{15AA8408-73E4-4679-A096-3749356AABF2}"/>
    <cellStyle name="Výpočet 3 15 5 2 3" xfId="24225" xr:uid="{221F11E6-AC2A-4448-9B89-4C6311D90311}"/>
    <cellStyle name="Výpočet 3 15 5 2 4" xfId="26992" xr:uid="{01B52E6D-E8A8-4DAE-BF8A-E0760BECCAA7}"/>
    <cellStyle name="Výpočet 3 15 5 3" xfId="16344" xr:uid="{267D5F1C-0CC5-4DC0-9DC5-D9E42BF3B02F}"/>
    <cellStyle name="Výpočet 3 15 5 4" xfId="20296" xr:uid="{FE11D8ED-536A-4403-B374-80FDB2420FFD}"/>
    <cellStyle name="Výpočet 3 15 6" xfId="8975" xr:uid="{485DF73E-AAEF-4DDD-89BB-34A44850209C}"/>
    <cellStyle name="Výpočet 3 15 6 2" xfId="19256" xr:uid="{54FF2226-B45A-4D23-BDD8-21C3273B6C5B}"/>
    <cellStyle name="Výpočet 3 15 6 3" xfId="22851" xr:uid="{48C7219E-EEA3-4FF8-A655-0047B530743A}"/>
    <cellStyle name="Výpočet 3 15 6 4" xfId="25743" xr:uid="{64FABFAD-BE14-48E6-901A-CDFDF09CB44C}"/>
    <cellStyle name="Výpočet 3 15 7" xfId="14501" xr:uid="{D30C4DEC-13B2-4DB0-B1BC-ABA99C583267}"/>
    <cellStyle name="Výpočet 3 15 8" xfId="18715" xr:uid="{CFA5652F-4C07-4B0A-8F76-243D1A8D3465}"/>
    <cellStyle name="Výpočet 3 15_3.10 Impairments" xfId="1570" xr:uid="{65F3F9AA-C143-470E-A9BD-9356436F218D}"/>
    <cellStyle name="Výpočet 3 16" xfId="359" xr:uid="{B149B790-C311-4C33-833A-10C4544C21F8}"/>
    <cellStyle name="Výpočet 3 16 2" xfId="663" xr:uid="{1065A4E4-F528-41B4-9E7B-D6BA89D23835}"/>
    <cellStyle name="Výpočet 3 16 2 2" xfId="2646" xr:uid="{DF4FF682-0F46-4C02-BB0F-92A6B1FA2413}"/>
    <cellStyle name="Výpočet 3 16 2 2 2" xfId="5851" xr:uid="{39583B0C-D8D5-4C2B-AA4E-C142CE491AD7}"/>
    <cellStyle name="Výpočet 3 16 2 2 2 2" xfId="13641" xr:uid="{C12F1883-1354-4C54-AD3D-D3B05D924308}"/>
    <cellStyle name="Výpočet 3 16 2 2 2 2 2" xfId="22209" xr:uid="{98F147E3-61C6-477F-B0CD-D0A9167A24E0}"/>
    <cellStyle name="Výpočet 3 16 2 2 2 2 3" xfId="25127" xr:uid="{D5577500-A63C-4E64-9026-3A391CAB8550}"/>
    <cellStyle name="Výpočet 3 16 2 2 2 2 4" xfId="27751" xr:uid="{1E58E354-BD8C-4830-A9E2-BA5313B554AE}"/>
    <cellStyle name="Výpočet 3 16 2 2 2 3" xfId="17632" xr:uid="{3B5E32AB-FC49-4FC7-A60C-6BAD261AA03B}"/>
    <cellStyle name="Výpočet 3 16 2 2 2 4" xfId="18182" xr:uid="{93E5A653-6F9F-4EBD-9FB3-B7154F4CE721}"/>
    <cellStyle name="Výpočet 3 16 2 2 2 5" xfId="24738" xr:uid="{774E866B-8157-44EC-B2B4-09F5ADE21709}"/>
    <cellStyle name="Výpočet 3 16 2 2 3" xfId="10608" xr:uid="{C2841E24-8C6E-4348-9A05-DC971B47955C}"/>
    <cellStyle name="Výpočet 3 16 2 2 3 2" xfId="20294" xr:uid="{6819DAA0-515B-4F9D-9417-155D2BBE6A6F}"/>
    <cellStyle name="Výpočet 3 16 2 2 3 3" xfId="23649" xr:uid="{59E3F6B3-7C55-499F-AE64-82D31B01A7C6}"/>
    <cellStyle name="Výpočet 3 16 2 2 3 4" xfId="26446" xr:uid="{5CF131CA-9D34-4727-A1A6-23ABB3DA147C}"/>
    <cellStyle name="Výpočet 3 16 2 2 4" xfId="15689" xr:uid="{5B69180B-9CE1-49C2-9C2C-63BB64465B1C}"/>
    <cellStyle name="Výpočet 3 16 2 2 5" xfId="15197" xr:uid="{A60EDAEA-2C9D-4924-A510-5216ECF88E18}"/>
    <cellStyle name="Výpočet 3 16 2 2_5.3 Investments associated cy" xfId="8068" xr:uid="{033B2C57-3988-4CFC-97D6-A67C49CE0636}"/>
    <cellStyle name="Výpočet 3 16 2 3" xfId="3247" xr:uid="{A2FA669C-8DC4-4544-8DA0-5F837E2A469C}"/>
    <cellStyle name="Výpočet 3 16 2 3 2" xfId="6452" xr:uid="{0FDB9E26-F9AE-4387-A2B1-8A425E4CAE6F}"/>
    <cellStyle name="Výpočet 3 16 2 3 2 2" xfId="14242" xr:uid="{6C031A29-FEA5-4D54-924E-27178FA71AEC}"/>
    <cellStyle name="Výpočet 3 16 2 3 2 2 2" xfId="22662" xr:uid="{5B3E6F9A-9F24-4F26-A1DF-66A7F1394171}"/>
    <cellStyle name="Výpočet 3 16 2 3 2 2 3" xfId="25519" xr:uid="{2415D800-6821-4447-BDE5-E258DCE71304}"/>
    <cellStyle name="Výpočet 3 16 2 3 2 2 4" xfId="28116" xr:uid="{89CDC1B8-8970-4A95-91FE-461FFE9FBF56}"/>
    <cellStyle name="Výpočet 3 16 2 3 2 3" xfId="18074" xr:uid="{E3B6B284-88E2-4F19-8E75-80F1FFC526C7}"/>
    <cellStyle name="Výpočet 3 16 2 3 2 4" xfId="15102" xr:uid="{DD862DB7-A9E1-4AC1-BF8D-DC5A935DBA3F}"/>
    <cellStyle name="Výpočet 3 16 2 3 2 5" xfId="23145" xr:uid="{1602C3FB-C185-4BE1-8E74-2018928CDDAD}"/>
    <cellStyle name="Výpočet 3 16 2 3 3" xfId="11208" xr:uid="{183CF903-9770-433B-9C0E-02EEBB1EA75C}"/>
    <cellStyle name="Výpočet 3 16 2 3 3 2" xfId="20750" xr:uid="{7F0B8A2B-6D86-4078-B2F2-8CB48B8FC3A6}"/>
    <cellStyle name="Výpočet 3 16 2 3 3 3" xfId="24036" xr:uid="{C84B10B5-0DA9-4AB0-9EE8-9FC4AFD78E83}"/>
    <cellStyle name="Výpočet 3 16 2 3 3 4" xfId="26810" xr:uid="{6367A43D-77CE-4D99-AAC0-5B46EB7E7A37}"/>
    <cellStyle name="Výpočet 3 16 2 3 4" xfId="16135" xr:uid="{3EF883E9-16C4-4F1C-A350-60ED7AF2BD9F}"/>
    <cellStyle name="Výpočet 3 16 2 3 5" xfId="17275" xr:uid="{8A4E7CF8-75C7-45A4-9652-0294AA7E4799}"/>
    <cellStyle name="Výpočet 3 16 2 3_5.3 Investments associated cy" xfId="8069" xr:uid="{FBCA59D0-80C0-4696-812C-72F162D9AAB4}"/>
    <cellStyle name="Výpočet 3 16 2 4" xfId="3842" xr:uid="{D520AC58-DF03-47B0-A62F-22320D0E2858}"/>
    <cellStyle name="Výpočet 3 16 2 4 2" xfId="11766" xr:uid="{AC74D936-8DBA-445E-92E7-F9AB2A7C1791}"/>
    <cellStyle name="Výpočet 3 16 2 4 2 2" xfId="21192" xr:uid="{1C4005B4-1581-430F-9496-8B843FFFCF03}"/>
    <cellStyle name="Výpočet 3 16 2 4 2 3" xfId="24422" xr:uid="{04CE4C86-359A-423A-B904-B0B8CCB88050}"/>
    <cellStyle name="Výpočet 3 16 2 4 2 4" xfId="27180" xr:uid="{318EA506-2382-4C70-BD3D-4BDA3DD9E677}"/>
    <cellStyle name="Výpočet 3 16 2 4 3" xfId="16578" xr:uid="{1363910E-BD3F-4ED3-8ECC-9969E61185A6}"/>
    <cellStyle name="Výpočet 3 16 2 4 4" xfId="18271" xr:uid="{927B7372-E251-4B8B-A853-40D0524BC28D}"/>
    <cellStyle name="Výpočet 3 16 2 5" xfId="9294" xr:uid="{D7269CE3-DDCD-437D-A808-017107FF8E42}"/>
    <cellStyle name="Výpočet 3 16 2 5 2" xfId="19520" xr:uid="{E9473AF0-C497-4D3F-9B3F-5EF65C207886}"/>
    <cellStyle name="Výpočet 3 16 2 5 3" xfId="23088" xr:uid="{1B96F8A8-875E-4DAD-B074-B457414A0CD7}"/>
    <cellStyle name="Výpočet 3 16 2 5 4" xfId="25967" xr:uid="{D124E3B1-70EC-4FA1-8336-7666A15C4752}"/>
    <cellStyle name="Výpočet 3 16 2 6" xfId="14766" xr:uid="{02B24FDF-580E-4E83-B933-E45304D3D5CE}"/>
    <cellStyle name="Výpočet 3 16 2 7" xfId="18483" xr:uid="{FD5D554A-729A-4CD1-9FC8-90BF354D4A08}"/>
    <cellStyle name="Výpočet 3 16 2_5.3 Investments associated cy" xfId="8067" xr:uid="{724B1F64-170D-4F4C-A685-D886468BE22A}"/>
    <cellStyle name="Výpočet 3 16 3" xfId="2373" xr:uid="{08779E01-B822-4156-846D-4D3566967B62}"/>
    <cellStyle name="Výpočet 3 16 3 2" xfId="5578" xr:uid="{B39ECCC6-FB46-4E17-AE43-85A609E6EA24}"/>
    <cellStyle name="Výpočet 3 16 3 2 2" xfId="13368" xr:uid="{DD619F39-2BC2-4114-B316-934E51A03D5B}"/>
    <cellStyle name="Výpočet 3 16 3 2 2 2" xfId="21989" xr:uid="{16AADD69-E245-4710-905D-E30E7A25E1E5}"/>
    <cellStyle name="Výpočet 3 16 3 2 2 3" xfId="24939" xr:uid="{8839F0A0-610E-45B2-B3ED-FE33D9D217BC}"/>
    <cellStyle name="Výpočet 3 16 3 2 2 4" xfId="27572" xr:uid="{0E245E17-A946-4A45-8FCC-849ABB20B77B}"/>
    <cellStyle name="Výpočet 3 16 3 2 3" xfId="17414" xr:uid="{F7F39793-BB7D-45A7-83E6-9FA9DF8C3DFD}"/>
    <cellStyle name="Výpočet 3 16 3 2 4" xfId="17076" xr:uid="{FD6A08E3-FB1F-4A0B-B5FE-E24AC796A399}"/>
    <cellStyle name="Výpočet 3 16 3 2 5" xfId="14315" xr:uid="{0FB91ECD-AEAD-4BED-A9DF-6DC73B484F3C}"/>
    <cellStyle name="Výpočet 3 16 3 3" xfId="10335" xr:uid="{386498FE-FF48-455B-B080-D5A97DC903C5}"/>
    <cellStyle name="Výpočet 3 16 3 3 2" xfId="20077" xr:uid="{11F97E3E-E963-405F-B248-C6C14808B7DA}"/>
    <cellStyle name="Výpočet 3 16 3 3 3" xfId="23459" xr:uid="{308EAE91-67FF-4C44-90C0-00F4FC5CFC7D}"/>
    <cellStyle name="Výpočet 3 16 3 3 4" xfId="26267" xr:uid="{F728FB26-1252-437A-A1DB-1DE580B3D338}"/>
    <cellStyle name="Výpočet 3 16 3 4" xfId="15475" xr:uid="{6D6FF4CC-29C4-4139-B755-224245E1B91B}"/>
    <cellStyle name="Výpočet 3 16 3 5" xfId="16968" xr:uid="{4C2F4E65-C489-4691-BA89-DA6B6AB94045}"/>
    <cellStyle name="Výpočet 3 16 3_5.3 Investments associated cy" xfId="8070" xr:uid="{D909AAF9-EFEB-4ED1-A961-8EB12F45C282}"/>
    <cellStyle name="Výpočet 3 16 4" xfId="3040" xr:uid="{E4489ECA-2974-4848-A5CC-A393DAF0C604}"/>
    <cellStyle name="Výpočet 3 16 4 2" xfId="6245" xr:uid="{EB89DA83-4780-4C52-A721-8FF4897A565A}"/>
    <cellStyle name="Výpočet 3 16 4 2 2" xfId="14035" xr:uid="{DF64CD07-A7FC-463B-ACD9-74D26ECB4F96}"/>
    <cellStyle name="Výpočet 3 16 4 2 2 2" xfId="22455" xr:uid="{1EFF100E-B84B-4E0A-845A-BF26CE762C1E}"/>
    <cellStyle name="Výpočet 3 16 4 2 2 3" xfId="25312" xr:uid="{12152996-448A-4085-B086-B0AD682EE2F4}"/>
    <cellStyle name="Výpočet 3 16 4 2 2 4" xfId="27909" xr:uid="{B7845B21-1503-49A8-A559-7E01C94DC53F}"/>
    <cellStyle name="Výpočet 3 16 4 2 3" xfId="17867" xr:uid="{A2611C23-DE08-406C-BBB7-C811CE8FA5D7}"/>
    <cellStyle name="Výpočet 3 16 4 2 4" xfId="19718" xr:uid="{C34A66BC-0654-4984-B37F-CC8FE355AE1E}"/>
    <cellStyle name="Výpočet 3 16 4 2 5" xfId="14972" xr:uid="{C9D6F252-31FA-4298-8CDE-43C79BFFD9A2}"/>
    <cellStyle name="Výpočet 3 16 4 3" xfId="11001" xr:uid="{7EA1137A-47D0-49AF-B769-942BE46421E9}"/>
    <cellStyle name="Výpočet 3 16 4 3 2" xfId="20543" xr:uid="{BA86D643-C740-4DD0-B7FB-35D19B3B1C64}"/>
    <cellStyle name="Výpočet 3 16 4 3 3" xfId="23829" xr:uid="{EF046D35-A80B-48EC-AC17-7C6CAD118FF7}"/>
    <cellStyle name="Výpočet 3 16 4 3 4" xfId="26603" xr:uid="{6DAE6402-686D-4C36-8D70-DE261171CCE5}"/>
    <cellStyle name="Výpočet 3 16 4 4" xfId="15928" xr:uid="{AC4FF6F2-A03C-4411-AEDA-934CA45CBB8F}"/>
    <cellStyle name="Výpočet 3 16 4 5" xfId="15028" xr:uid="{C7E999E7-EB16-4770-B58A-82299988EC74}"/>
    <cellStyle name="Výpočet 3 16 4_5.3 Investments associated cy" xfId="8071" xr:uid="{05985A43-9E40-46A0-8185-1AEB95758966}"/>
    <cellStyle name="Výpočet 3 16 5" xfId="3570" xr:uid="{E041015D-451C-4D1E-BA81-BF25162E0F03}"/>
    <cellStyle name="Výpočet 3 16 5 2" xfId="11497" xr:uid="{47C08497-ED0D-4808-9468-70354DD25104}"/>
    <cellStyle name="Výpočet 3 16 5 2 2" xfId="20974" xr:uid="{86FB73C3-E573-4035-B85B-85CAC7950E9B}"/>
    <cellStyle name="Výpočet 3 16 5 2 3" xfId="24240" xr:uid="{FE814868-B17B-48F9-9D48-68BE867EFF1C}"/>
    <cellStyle name="Výpočet 3 16 5 2 4" xfId="27006" xr:uid="{E67528AC-9915-4DEB-A851-2E3F1C945F90}"/>
    <cellStyle name="Výpočet 3 16 5 3" xfId="16359" xr:uid="{A580B134-407B-4B87-A618-4691B2C9C809}"/>
    <cellStyle name="Výpočet 3 16 5 4" xfId="22326" xr:uid="{5A4365C4-8898-49A0-9FCE-9EBAC260FCF9}"/>
    <cellStyle name="Výpočet 3 16 6" xfId="8993" xr:uid="{204152A6-0790-4ED5-BDA0-D168DE95DD4B}"/>
    <cellStyle name="Výpočet 3 16 6 2" xfId="19274" xr:uid="{2882EBE8-4884-4434-A201-D3F5BDF96AF8}"/>
    <cellStyle name="Výpočet 3 16 6 3" xfId="22869" xr:uid="{7177A55A-40C7-4DC1-9AE5-3BB175B3570F}"/>
    <cellStyle name="Výpočet 3 16 6 4" xfId="25760" xr:uid="{3A1838EC-16C7-4AD5-B261-0B52A5FACAC8}"/>
    <cellStyle name="Výpočet 3 16 7" xfId="14519" xr:uid="{7981022A-828D-410B-9F53-66D77A7104E5}"/>
    <cellStyle name="Výpočet 3 16 8" xfId="18698" xr:uid="{5C27165E-0E28-48BC-95A1-CACE9E27F840}"/>
    <cellStyle name="Výpočet 3 16_3.10 Impairments" xfId="1571" xr:uid="{BABBDC82-B614-46D9-9F6A-0F464638CB2A}"/>
    <cellStyle name="Výpočet 3 17" xfId="347" xr:uid="{91CDE90D-EE13-4D6C-8036-66E137CB6930}"/>
    <cellStyle name="Výpočet 3 17 2" xfId="651" xr:uid="{0327809F-1554-4209-ADA1-10A0703F6F41}"/>
    <cellStyle name="Výpočet 3 17 2 2" xfId="2635" xr:uid="{CBE4FB59-4F94-412F-978E-F17704625DF9}"/>
    <cellStyle name="Výpočet 3 17 2 2 2" xfId="5840" xr:uid="{E2931C27-F611-4C06-9822-38D50141DBCC}"/>
    <cellStyle name="Výpočet 3 17 2 2 2 2" xfId="13630" xr:uid="{F344E798-8405-4199-9386-E2DC128A2A7D}"/>
    <cellStyle name="Výpočet 3 17 2 2 2 2 2" xfId="22198" xr:uid="{6F478905-D19F-43F7-9A79-0B865CFA1B8E}"/>
    <cellStyle name="Výpočet 3 17 2 2 2 2 3" xfId="25116" xr:uid="{515755E3-5D8C-43A8-9FAD-318D3EF59293}"/>
    <cellStyle name="Výpočet 3 17 2 2 2 2 4" xfId="27741" xr:uid="{7AF3A07F-92CE-4207-8714-634D6856F641}"/>
    <cellStyle name="Výpočet 3 17 2 2 2 3" xfId="17621" xr:uid="{02320E4A-25DB-4D08-BA88-1A975CDFF6D6}"/>
    <cellStyle name="Výpočet 3 17 2 2 2 4" xfId="14947" xr:uid="{3245046C-9E36-4702-BDBC-973596ECDDAF}"/>
    <cellStyle name="Výpočet 3 17 2 2 2 5" xfId="24620" xr:uid="{DA3461E0-EBB6-4CC2-A862-3FF39C4033C0}"/>
    <cellStyle name="Výpočet 3 17 2 2 3" xfId="10597" xr:uid="{BA2B20FA-F252-4782-9F34-7838FE194AEE}"/>
    <cellStyle name="Výpočet 3 17 2 2 3 2" xfId="20283" xr:uid="{8417688F-E225-4B0A-AFE6-500417D71471}"/>
    <cellStyle name="Výpočet 3 17 2 2 3 3" xfId="23638" xr:uid="{0FA2A1A6-72E0-453B-88DF-801C330BE4E5}"/>
    <cellStyle name="Výpočet 3 17 2 2 3 4" xfId="26436" xr:uid="{27EBEDD5-CD50-48EF-AD90-7F77339A612C}"/>
    <cellStyle name="Výpočet 3 17 2 2 4" xfId="15678" xr:uid="{08CDDBC4-DEA6-40C5-B128-94D63271824C}"/>
    <cellStyle name="Výpočet 3 17 2 2 5" xfId="21243" xr:uid="{B26996D6-470F-4589-A522-7732961F26E1}"/>
    <cellStyle name="Výpočet 3 17 2 2_5.3 Investments associated cy" xfId="8073" xr:uid="{1E495603-4C8C-4182-8F35-C30FB0D68255}"/>
    <cellStyle name="Výpočet 3 17 2 3" xfId="3236" xr:uid="{B4632212-D597-43A3-9276-FF67597C3F54}"/>
    <cellStyle name="Výpočet 3 17 2 3 2" xfId="6441" xr:uid="{3088834D-D5DD-4E2A-A223-3281C29244C6}"/>
    <cellStyle name="Výpočet 3 17 2 3 2 2" xfId="14231" xr:uid="{CB5E935C-C955-4000-BEDE-14CF502AC7BE}"/>
    <cellStyle name="Výpočet 3 17 2 3 2 2 2" xfId="22651" xr:uid="{C2465B87-F497-4450-ACAC-F3653B0BE240}"/>
    <cellStyle name="Výpočet 3 17 2 3 2 2 3" xfId="25508" xr:uid="{60017CCE-641B-4D9D-A639-B2D62C1E494C}"/>
    <cellStyle name="Výpočet 3 17 2 3 2 2 4" xfId="28105" xr:uid="{98E00BB7-8667-4C22-80BB-C6BBEF35D4D6}"/>
    <cellStyle name="Výpočet 3 17 2 3 2 3" xfId="18063" xr:uid="{59E05D1C-58DD-4DAC-A531-47D7F766AE09}"/>
    <cellStyle name="Výpočet 3 17 2 3 2 4" xfId="20937" xr:uid="{CCA9E7C1-6BBE-47EB-8DFC-6D187DF40BEF}"/>
    <cellStyle name="Výpočet 3 17 2 3 2 5" xfId="14448" xr:uid="{4483DBFE-DE04-42A0-BB09-87ABE84724BA}"/>
    <cellStyle name="Výpočet 3 17 2 3 3" xfId="11197" xr:uid="{07D96631-2BC5-453E-9246-7D0DFDF4B2F2}"/>
    <cellStyle name="Výpočet 3 17 2 3 3 2" xfId="20739" xr:uid="{1810C336-56F1-43BF-BCB4-F415AA2F7548}"/>
    <cellStyle name="Výpočet 3 17 2 3 3 3" xfId="24025" xr:uid="{0CB5E6A2-3A32-4272-907D-41BB75155771}"/>
    <cellStyle name="Výpočet 3 17 2 3 3 4" xfId="26799" xr:uid="{775D5DF2-ADA4-4E5B-B962-AC8A68A82A39}"/>
    <cellStyle name="Výpočet 3 17 2 3 4" xfId="16124" xr:uid="{29D26412-A0F9-420C-B43B-FF2B4264E127}"/>
    <cellStyle name="Výpočet 3 17 2 3 5" xfId="17247" xr:uid="{627D6436-E4D3-4F3F-B968-8A60C1A7AD6C}"/>
    <cellStyle name="Výpočet 3 17 2 3_5.3 Investments associated cy" xfId="8074" xr:uid="{AB8F6F72-CB2A-428E-BE54-98CCEC4407B8}"/>
    <cellStyle name="Výpočet 3 17 2 4" xfId="3831" xr:uid="{8334DBC3-8B68-43FF-919B-53A6E048DBC6}"/>
    <cellStyle name="Výpočet 3 17 2 4 2" xfId="11755" xr:uid="{8C1A8125-4589-4B80-A232-11D44F00BC7A}"/>
    <cellStyle name="Výpočet 3 17 2 4 2 2" xfId="21181" xr:uid="{71EFA98F-B56E-4086-9A57-A5AC82251B73}"/>
    <cellStyle name="Výpočet 3 17 2 4 2 3" xfId="24412" xr:uid="{C4C754DD-1DF4-4A1C-9ED3-5B0466E4A48E}"/>
    <cellStyle name="Výpočet 3 17 2 4 2 4" xfId="27170" xr:uid="{0C44296C-5B05-413D-BE0F-125BCBDAF927}"/>
    <cellStyle name="Výpočet 3 17 2 4 3" xfId="16567" xr:uid="{12ED6E1E-57E4-4EEA-9E20-221DA5166FE6}"/>
    <cellStyle name="Výpočet 3 17 2 4 4" xfId="18272" xr:uid="{8A610511-50D0-4D69-871F-1825CFDBDF4F}"/>
    <cellStyle name="Výpočet 3 17 2 5" xfId="9282" xr:uid="{EC99D968-6BC4-4F8F-8FEA-12B4BB76F87B}"/>
    <cellStyle name="Výpočet 3 17 2 5 2" xfId="19508" xr:uid="{70C413E9-1940-47E7-A018-B22F8B641F3E}"/>
    <cellStyle name="Výpočet 3 17 2 5 3" xfId="23076" xr:uid="{0C232A1C-C2EC-4F02-A435-9F228C583AB1}"/>
    <cellStyle name="Výpočet 3 17 2 5 4" xfId="25956" xr:uid="{8D2626F9-8439-4CEE-96E8-468C7A956A9A}"/>
    <cellStyle name="Výpočet 3 17 2 6" xfId="14754" xr:uid="{89E53E40-B7A0-4944-B175-D6A09F57CEAA}"/>
    <cellStyle name="Výpočet 3 17 2 7" xfId="18495" xr:uid="{D7E8E4F7-4505-4E71-B0AC-BF6474313E91}"/>
    <cellStyle name="Výpočet 3 17 2_5.3 Investments associated cy" xfId="8072" xr:uid="{1C1EA9B1-203E-4D2B-8EC3-B3A4BB3D83BE}"/>
    <cellStyle name="Výpočet 3 17 3" xfId="2362" xr:uid="{D383453B-1F12-4644-AE0B-6490818AB1DF}"/>
    <cellStyle name="Výpočet 3 17 3 2" xfId="5567" xr:uid="{0C6970FD-9DC8-4EA7-90DB-83D1BFF39C2F}"/>
    <cellStyle name="Výpočet 3 17 3 2 2" xfId="13357" xr:uid="{D9BC6BD9-D01D-4C16-8F67-CBE1CFD07FD8}"/>
    <cellStyle name="Výpočet 3 17 3 2 2 2" xfId="21978" xr:uid="{E38DC18C-2B44-48C3-9ADA-E7711E907BA7}"/>
    <cellStyle name="Výpočet 3 17 3 2 2 3" xfId="24928" xr:uid="{5B11E585-8E81-44CD-8068-E3D77FEEFFAD}"/>
    <cellStyle name="Výpočet 3 17 3 2 2 4" xfId="27562" xr:uid="{40A1FA34-C344-4386-A83E-72348E92487D}"/>
    <cellStyle name="Výpočet 3 17 3 2 3" xfId="17403" xr:uid="{5DC7A176-3C6B-459E-9E35-1BED622C94B5}"/>
    <cellStyle name="Výpočet 3 17 3 2 4" xfId="16888" xr:uid="{5A945B16-9F03-4CF4-B3B0-D4C71D7EA8C7}"/>
    <cellStyle name="Výpočet 3 17 3 2 5" xfId="18285" xr:uid="{74077A05-E247-477D-925B-48008BF44F6F}"/>
    <cellStyle name="Výpočet 3 17 3 3" xfId="10324" xr:uid="{780ED79E-1D65-4C1D-B212-10843ECB8CE9}"/>
    <cellStyle name="Výpočet 3 17 3 3 2" xfId="20066" xr:uid="{1AABB367-69C3-4475-B615-7F6D8FD1F3B8}"/>
    <cellStyle name="Výpočet 3 17 3 3 3" xfId="23449" xr:uid="{028CE791-2E2B-484D-ADA3-DE91180697CC}"/>
    <cellStyle name="Výpočet 3 17 3 3 4" xfId="26257" xr:uid="{764856BA-1918-4598-BB6B-3E943F91DD31}"/>
    <cellStyle name="Výpočet 3 17 3 4" xfId="15464" xr:uid="{150B261A-8526-4638-8948-B4825416706D}"/>
    <cellStyle name="Výpočet 3 17 3 5" xfId="22095" xr:uid="{0EDCBB31-DF4C-4E02-A3A3-BB8F5ACBA502}"/>
    <cellStyle name="Výpočet 3 17 3_5.3 Investments associated cy" xfId="8075" xr:uid="{6D713BBF-CCF2-4739-8F0B-08EFD8D918DF}"/>
    <cellStyle name="Výpočet 3 17 4" xfId="3029" xr:uid="{5BA0EA87-73A3-4AF4-B165-7DB16758441F}"/>
    <cellStyle name="Výpočet 3 17 4 2" xfId="6234" xr:uid="{3381777B-2097-4D33-9EBE-16C61EC45C6E}"/>
    <cellStyle name="Výpočet 3 17 4 2 2" xfId="14024" xr:uid="{3E2CACC2-CD29-441A-9DF7-9F130B8F4C17}"/>
    <cellStyle name="Výpočet 3 17 4 2 2 2" xfId="22444" xr:uid="{F0FFCE6B-5EC1-4AF8-B4B1-99CE6B4755CA}"/>
    <cellStyle name="Výpočet 3 17 4 2 2 3" xfId="25301" xr:uid="{D652C043-05F8-46C8-857B-8A30E3209824}"/>
    <cellStyle name="Výpočet 3 17 4 2 2 4" xfId="27898" xr:uid="{87116725-97FC-4D9E-A5D9-74538004B385}"/>
    <cellStyle name="Výpočet 3 17 4 2 3" xfId="17856" xr:uid="{86AF98C7-7807-4659-835E-E1DADFEBF47B}"/>
    <cellStyle name="Výpočet 3 17 4 2 4" xfId="19318" xr:uid="{3122BF75-1081-4DD2-94AD-C37DF3684DE5}"/>
    <cellStyle name="Výpočet 3 17 4 2 5" xfId="14820" xr:uid="{ED6BE366-350C-45CD-A3AC-72807DDC01E7}"/>
    <cellStyle name="Výpočet 3 17 4 3" xfId="10990" xr:uid="{A52F8C4C-64C6-4023-A21D-2A8C3F042A13}"/>
    <cellStyle name="Výpočet 3 17 4 3 2" xfId="20532" xr:uid="{6FE1CBCD-8373-4F27-9B71-44E8DFD000B6}"/>
    <cellStyle name="Výpočet 3 17 4 3 3" xfId="23818" xr:uid="{0BE25D37-9122-4DE5-AD37-0211064D1213}"/>
    <cellStyle name="Výpočet 3 17 4 3 4" xfId="26592" xr:uid="{6A7A25DF-FBE2-4046-AE65-3D6FAEFC6C7E}"/>
    <cellStyle name="Výpočet 3 17 4 4" xfId="15917" xr:uid="{18EA406F-9085-4F23-BA4A-88CE3509E210}"/>
    <cellStyle name="Výpočet 3 17 4 5" xfId="16258" xr:uid="{215EB15E-51AB-4950-A13C-30C67E85C392}"/>
    <cellStyle name="Výpočet 3 17 4_5.3 Investments associated cy" xfId="8076" xr:uid="{DB94E482-E0D0-4440-9BB0-C5A6A83CAC67}"/>
    <cellStyle name="Výpočet 3 17 5" xfId="3558" xr:uid="{8C513536-CD09-4190-847A-2E1190935755}"/>
    <cellStyle name="Výpočet 3 17 5 2" xfId="11486" xr:uid="{B44576E4-E4B5-4FE6-9833-1BA00F51A5CA}"/>
    <cellStyle name="Výpočet 3 17 5 2 2" xfId="20963" xr:uid="{8C0B3E2C-0E42-4D82-A52B-A78854812BD9}"/>
    <cellStyle name="Výpočet 3 17 5 2 3" xfId="24230" xr:uid="{A7EBA638-EC33-46FB-8D41-F7D266B4AE40}"/>
    <cellStyle name="Výpočet 3 17 5 2 4" xfId="26996" xr:uid="{0AF775B8-CC7C-4F01-86ED-4D113DF5EA36}"/>
    <cellStyle name="Výpočet 3 17 5 3" xfId="16348" xr:uid="{A629E61A-B743-449A-B934-886952EC33B1}"/>
    <cellStyle name="Výpočet 3 17 5 4" xfId="19781" xr:uid="{D1D4853D-C356-4E91-BC2D-81305AF231B4}"/>
    <cellStyle name="Výpočet 3 17 6" xfId="8981" xr:uid="{D7FF406D-7236-4A5F-AC0D-1829BB901D21}"/>
    <cellStyle name="Výpočet 3 17 6 2" xfId="19262" xr:uid="{38278725-570D-4B29-992D-4203956C0CD2}"/>
    <cellStyle name="Výpočet 3 17 6 3" xfId="22857" xr:uid="{F3CA8680-9075-4CEE-9771-1CE61834424C}"/>
    <cellStyle name="Výpočet 3 17 6 4" xfId="25749" xr:uid="{EC7CB90B-99F7-4544-8BDD-90FFB047B37C}"/>
    <cellStyle name="Výpočet 3 17 7" xfId="14507" xr:uid="{2113C6E6-B2CC-4F98-ACF8-102CDA5647B6}"/>
    <cellStyle name="Výpočet 3 17 8" xfId="18709" xr:uid="{1182E4EA-5836-47B2-B834-3FF199007C80}"/>
    <cellStyle name="Výpočet 3 17_3.10 Impairments" xfId="1572" xr:uid="{56CC1839-BC74-4B0E-8FC7-D9EB76F70F45}"/>
    <cellStyle name="Výpočet 3 18" xfId="375" xr:uid="{E1EA925A-825D-4D7F-9E19-83DD1D0A4245}"/>
    <cellStyle name="Výpočet 3 18 2" xfId="679" xr:uid="{2779816D-E722-424A-B04D-1E7191AFCC01}"/>
    <cellStyle name="Výpočet 3 18 2 2" xfId="2659" xr:uid="{297C5B52-90A1-44C7-8B60-B829B4507C87}"/>
    <cellStyle name="Výpočet 3 18 2 2 2" xfId="5864" xr:uid="{D16CCCCB-2B31-4319-AB91-F8DD0BB2ACA8}"/>
    <cellStyle name="Výpočet 3 18 2 2 2 2" xfId="13654" xr:uid="{EAA50AD7-0C3D-4B4D-B08D-C0197EBE9266}"/>
    <cellStyle name="Výpočet 3 18 2 2 2 2 2" xfId="22218" xr:uid="{31BD5261-D273-41AD-B1B1-D2B0A42A4488}"/>
    <cellStyle name="Výpočet 3 18 2 2 2 2 3" xfId="25135" xr:uid="{2B7CA294-9F0C-49B0-B6E6-F60DDD21E5C6}"/>
    <cellStyle name="Výpočet 3 18 2 2 2 2 4" xfId="27759" xr:uid="{8A4611CC-8395-4915-9C31-F929A56335EE}"/>
    <cellStyle name="Výpočet 3 18 2 2 2 3" xfId="17641" xr:uid="{BF185EC5-8E6E-422A-9DD0-D71CA7B811AD}"/>
    <cellStyle name="Výpočet 3 18 2 2 2 4" xfId="20321" xr:uid="{91F93721-8864-41BA-8576-C6E67FBD2094}"/>
    <cellStyle name="Výpočet 3 18 2 2 2 5" xfId="18178" xr:uid="{58C462CE-57BC-48D4-B78E-B3CA9739C382}"/>
    <cellStyle name="Výpočet 3 18 2 2 3" xfId="10621" xr:uid="{8AD8002B-D7DB-46E4-9B48-6564640D73DE}"/>
    <cellStyle name="Výpočet 3 18 2 2 3 2" xfId="20303" xr:uid="{3E2CD373-1C15-4F95-88CE-33F91673FD68}"/>
    <cellStyle name="Výpočet 3 18 2 2 3 3" xfId="23657" xr:uid="{A81C4FF3-05C4-4A3B-BFE7-F48CDFF172DE}"/>
    <cellStyle name="Výpočet 3 18 2 2 3 4" xfId="26454" xr:uid="{86B4D1B1-7A96-4F15-89D3-1BF9393BD32B}"/>
    <cellStyle name="Výpočet 3 18 2 2 4" xfId="15698" xr:uid="{246EDF34-2F2E-4132-BB97-FFFC39FBDCF6}"/>
    <cellStyle name="Výpočet 3 18 2 2 5" xfId="18364" xr:uid="{50E0D13C-D760-409B-AC97-6FAA8A888E39}"/>
    <cellStyle name="Výpočet 3 18 2 2_5.3 Investments associated cy" xfId="8078" xr:uid="{9F47DEFA-8ED6-4AFD-87E9-8924C454691B}"/>
    <cellStyle name="Výpočet 3 18 2 3" xfId="3258" xr:uid="{28D9D100-C5A3-42FB-AB83-584CB1DB65E9}"/>
    <cellStyle name="Výpočet 3 18 2 3 2" xfId="6463" xr:uid="{266F1964-E7F6-40F7-B6A9-EA1C9D54E12C}"/>
    <cellStyle name="Výpočet 3 18 2 3 2 2" xfId="14253" xr:uid="{FEE60197-4388-4326-94A7-048581A59FA4}"/>
    <cellStyle name="Výpočet 3 18 2 3 2 2 2" xfId="22673" xr:uid="{99D87F30-A842-4AD2-BC98-52E757CE3994}"/>
    <cellStyle name="Výpočet 3 18 2 3 2 2 3" xfId="25530" xr:uid="{26FB7534-F7A3-454E-8AB5-9A7343C43A24}"/>
    <cellStyle name="Výpočet 3 18 2 3 2 2 4" xfId="28127" xr:uid="{8E3A522A-3032-4754-AB39-027270BB753B}"/>
    <cellStyle name="Výpočet 3 18 2 3 2 3" xfId="18085" xr:uid="{16662CB1-0CE6-4B69-94DE-E3A14DE1DC85}"/>
    <cellStyle name="Výpočet 3 18 2 3 2 4" xfId="15770" xr:uid="{90E281F1-84B4-4214-A9B8-D469F9F917DB}"/>
    <cellStyle name="Výpočet 3 18 2 3 2 5" xfId="23262" xr:uid="{8EA27DBD-0D08-4A52-98DB-C51BD103CD57}"/>
    <cellStyle name="Výpočet 3 18 2 3 3" xfId="11219" xr:uid="{97B46C30-1AEB-419E-B697-6E2E3FF6CEAB}"/>
    <cellStyle name="Výpočet 3 18 2 3 3 2" xfId="20761" xr:uid="{5CB85D91-1387-46CB-BFF2-F93AC432230C}"/>
    <cellStyle name="Výpočet 3 18 2 3 3 3" xfId="24047" xr:uid="{8CAD2194-AE12-48B3-9998-B493AD03E45C}"/>
    <cellStyle name="Výpočet 3 18 2 3 3 4" xfId="26821" xr:uid="{8FDA4BD5-7E13-433D-9167-AA55E7E80B6E}"/>
    <cellStyle name="Výpočet 3 18 2 3 4" xfId="16146" xr:uid="{B75D1AF5-292F-4F17-B628-F0BBB4E73166}"/>
    <cellStyle name="Výpočet 3 18 2 3 5" xfId="21250" xr:uid="{65D8E8E1-B3F2-480D-8BC6-41AFCF33394E}"/>
    <cellStyle name="Výpočet 3 18 2 3_5.3 Investments associated cy" xfId="8079" xr:uid="{0ACD48DB-8F82-45BC-88D4-2E272610F757}"/>
    <cellStyle name="Výpočet 3 18 2 4" xfId="3856" xr:uid="{BB72E626-9721-450F-8359-AF28DCD6A3F2}"/>
    <cellStyle name="Výpočet 3 18 2 4 2" xfId="11780" xr:uid="{74DB862B-FD8A-4F32-A011-435B009E0C1A}"/>
    <cellStyle name="Výpočet 3 18 2 4 2 2" xfId="21203" xr:uid="{FD51992A-32B4-4E5E-A5C3-1494E9CFD7B0}"/>
    <cellStyle name="Výpočet 3 18 2 4 2 3" xfId="24430" xr:uid="{EB678F4D-1EBC-439D-B3F4-12E6BEC91C80}"/>
    <cellStyle name="Výpočet 3 18 2 4 2 4" xfId="27188" xr:uid="{1C05AAB0-5F4E-4905-9BBE-6035B2CBBFD4}"/>
    <cellStyle name="Výpočet 3 18 2 4 3" xfId="16586" xr:uid="{886BE4E3-271D-423E-8E0C-8098C6FA7FAD}"/>
    <cellStyle name="Výpočet 3 18 2 4 4" xfId="21454" xr:uid="{C02F9265-74DC-4211-9BD9-7858D6694929}"/>
    <cellStyle name="Výpočet 3 18 2 5" xfId="9310" xr:uid="{9DAF0A0B-B9DA-413C-A42F-0AAB0DD205BE}"/>
    <cellStyle name="Výpočet 3 18 2 5 2" xfId="19533" xr:uid="{D233EF8C-66DB-43C9-8CE2-B8A720A7CC63}"/>
    <cellStyle name="Výpočet 3 18 2 5 3" xfId="23099" xr:uid="{FA1253EF-DCDE-4A75-AFFC-4391A469A883}"/>
    <cellStyle name="Výpočet 3 18 2 5 4" xfId="25978" xr:uid="{37200262-C2B5-4BEA-9EDA-D68E107CC141}"/>
    <cellStyle name="Výpočet 3 18 2 6" xfId="14778" xr:uid="{DFA5BEAB-5B9C-4BA0-9DB9-DC7B5F4DFC38}"/>
    <cellStyle name="Výpočet 3 18 2 7" xfId="18470" xr:uid="{FC85586A-134C-4CE4-A44C-BA9DAAB6D412}"/>
    <cellStyle name="Výpočet 3 18 2_5.3 Investments associated cy" xfId="8077" xr:uid="{FC1F0EFD-FF3D-4D20-8B4E-031CD91FCA2E}"/>
    <cellStyle name="Výpočet 3 18 3" xfId="2387" xr:uid="{6A8F1F18-EBFE-4A92-A0F0-8CB45FF7A69B}"/>
    <cellStyle name="Výpočet 3 18 3 2" xfId="5592" xr:uid="{EDC4C9AB-CE79-449E-81A6-F19677C4B69B}"/>
    <cellStyle name="Výpočet 3 18 3 2 2" xfId="13382" xr:uid="{7988DED8-21F1-4CE2-BE66-7F57B35DBFDE}"/>
    <cellStyle name="Výpočet 3 18 3 2 2 2" xfId="21999" xr:uid="{8589379A-9628-459F-B31D-9EBFE62629BB}"/>
    <cellStyle name="Výpočet 3 18 3 2 2 3" xfId="24948" xr:uid="{366AC16C-C634-4791-95DC-69CD7E8A168B}"/>
    <cellStyle name="Výpočet 3 18 3 2 2 4" xfId="27581" xr:uid="{0BE94E76-E016-4CBA-8733-CF8962DDED2D}"/>
    <cellStyle name="Výpočet 3 18 3 2 3" xfId="17424" xr:uid="{1AC4B5AB-56BD-4005-BA39-DA0B8370F3C9}"/>
    <cellStyle name="Výpočet 3 18 3 2 4" xfId="19846" xr:uid="{EA4C54BF-A806-4F60-A3C1-0876BE31B819}"/>
    <cellStyle name="Výpočet 3 18 3 2 5" xfId="17542" xr:uid="{51F2C33E-4B08-46BA-B8A1-37DD96261E7A}"/>
    <cellStyle name="Výpočet 3 18 3 3" xfId="10349" xr:uid="{566A2B41-C54A-40E5-A078-ECDCAC04E3A7}"/>
    <cellStyle name="Výpočet 3 18 3 3 2" xfId="20087" xr:uid="{1D8CBAF3-99FE-4B9F-9D2A-7B040676587F}"/>
    <cellStyle name="Výpočet 3 18 3 3 3" xfId="23468" xr:uid="{5D9B89AB-C90A-4AEA-B1A0-539BD10A9C4A}"/>
    <cellStyle name="Výpočet 3 18 3 3 4" xfId="26276" xr:uid="{3FBDD6F2-5E91-4286-9C16-4A2DDD51824F}"/>
    <cellStyle name="Výpočet 3 18 3 4" xfId="15485" xr:uid="{9C17DE20-8E76-46BD-8FD2-3F0204A97F4C}"/>
    <cellStyle name="Výpočet 3 18 3 5" xfId="14643" xr:uid="{55F4A1AC-538A-400F-9F48-1FF5E20DEF01}"/>
    <cellStyle name="Výpočet 3 18 3_5.3 Investments associated cy" xfId="8080" xr:uid="{2DCA0EDB-F031-4257-8385-7982D0C97BC4}"/>
    <cellStyle name="Výpočet 3 18 4" xfId="3051" xr:uid="{90341B3A-EA76-4A6F-AC27-B043C545EE31}"/>
    <cellStyle name="Výpočet 3 18 4 2" xfId="6256" xr:uid="{D18512B6-CFEA-4170-AC0C-8653D26F8261}"/>
    <cellStyle name="Výpočet 3 18 4 2 2" xfId="14046" xr:uid="{FA72C1F3-AEC3-4670-95D0-94584E54E7B5}"/>
    <cellStyle name="Výpočet 3 18 4 2 2 2" xfId="22466" xr:uid="{586E13C4-B958-4FA2-9D67-D9A4CE9F24EE}"/>
    <cellStyle name="Výpočet 3 18 4 2 2 3" xfId="25323" xr:uid="{141D6798-E455-4757-B0E4-9E19C7EB72BB}"/>
    <cellStyle name="Výpočet 3 18 4 2 2 4" xfId="27920" xr:uid="{87BB5C6F-3640-41FA-8CE6-32BF29384A54}"/>
    <cellStyle name="Výpočet 3 18 4 2 3" xfId="17878" xr:uid="{C5396A70-DE94-4420-B6E0-83DF8CF5976B}"/>
    <cellStyle name="Výpočet 3 18 4 2 4" xfId="20380" xr:uid="{ADBE6473-DA6D-439D-AF2C-7AFBE4579B2B}"/>
    <cellStyle name="Výpočet 3 18 4 2 5" xfId="22323" xr:uid="{4E3DCAAF-1197-4946-8654-20B8DD53F3FB}"/>
    <cellStyle name="Výpočet 3 18 4 3" xfId="11012" xr:uid="{21677F10-ADB7-4608-AFD3-86E9169BF700}"/>
    <cellStyle name="Výpočet 3 18 4 3 2" xfId="20554" xr:uid="{491B8B01-7F76-4E83-8B20-1A3BFE7B8641}"/>
    <cellStyle name="Výpočet 3 18 4 3 3" xfId="23840" xr:uid="{150009D5-DFB4-4AF9-8E4B-BE0F4E4357C3}"/>
    <cellStyle name="Výpočet 3 18 4 3 4" xfId="26614" xr:uid="{08AB3CCC-5EB3-4F17-9F70-2B61ED12B2DC}"/>
    <cellStyle name="Výpočet 3 18 4 4" xfId="15939" xr:uid="{37BB323A-2487-4D7D-B2BF-81870F870F1B}"/>
    <cellStyle name="Výpočet 3 18 4 5" xfId="18342" xr:uid="{AA630FC6-61BF-4EA3-824E-A47FCC10CE2F}"/>
    <cellStyle name="Výpočet 3 18 4_5.3 Investments associated cy" xfId="8081" xr:uid="{EA38238F-92DD-4F88-A05D-2FEFBFD14DE8}"/>
    <cellStyle name="Výpočet 3 18 5" xfId="3583" xr:uid="{F6452073-423C-4C0E-80BA-53717568F47F}"/>
    <cellStyle name="Výpočet 3 18 5 2" xfId="11510" xr:uid="{595CF7BA-0032-42EC-8B2D-16EC41459326}"/>
    <cellStyle name="Výpočet 3 18 5 2 2" xfId="20984" xr:uid="{B1D3832C-3DEA-432B-8DBB-47157153B016}"/>
    <cellStyle name="Výpočet 3 18 5 2 3" xfId="24248" xr:uid="{66EAA092-158D-4077-AF46-621B87C9161D}"/>
    <cellStyle name="Výpočet 3 18 5 2 4" xfId="27014" xr:uid="{D0DABE59-9B5A-4931-BE86-D9DB33F18268}"/>
    <cellStyle name="Výpočet 3 18 5 3" xfId="16368" xr:uid="{6E90465A-DE12-4E6C-8645-1E518284C1A2}"/>
    <cellStyle name="Výpočet 3 18 5 4" xfId="21447" xr:uid="{AAD17E85-3335-4488-927A-97A58FF62E2F}"/>
    <cellStyle name="Výpočet 3 18 6" xfId="9009" xr:uid="{725A05B5-928E-4E9D-874D-CC80E76D523D}"/>
    <cellStyle name="Výpočet 3 18 6 2" xfId="19287" xr:uid="{5F444D74-B19C-4846-954C-B3DD88220686}"/>
    <cellStyle name="Výpočet 3 18 6 3" xfId="22881" xr:uid="{E13997FF-9069-4227-BE1C-33A39F349604}"/>
    <cellStyle name="Výpočet 3 18 6 4" xfId="25771" xr:uid="{B48C4E12-9EAE-4ADA-946F-3602440A90AC}"/>
    <cellStyle name="Výpočet 3 18 7" xfId="14531" xr:uid="{F7BA2318-D061-4AA7-BBA9-16C2ACB50297}"/>
    <cellStyle name="Výpočet 3 18 8" xfId="18687" xr:uid="{7A2CD542-897B-4446-B0B9-D353AB33E091}"/>
    <cellStyle name="Výpočet 3 18_3.10 Impairments" xfId="1573" xr:uid="{D1ACF5FE-7072-419E-AFEA-C07D1FB4BEDA}"/>
    <cellStyle name="Výpočet 3 19" xfId="384" xr:uid="{6851FFE6-010F-4200-8978-8D4EA56BC4E8}"/>
    <cellStyle name="Výpočet 3 19 2" xfId="688" xr:uid="{934EE1CA-CD30-44D7-9E14-A62FE2DB83A1}"/>
    <cellStyle name="Výpočet 3 19 2 2" xfId="2666" xr:uid="{5728686B-5DB3-4912-97DD-BB3A0732B234}"/>
    <cellStyle name="Výpočet 3 19 2 2 2" xfId="5871" xr:uid="{E3EF5D69-1BB4-4161-B356-D1C078CDC7B1}"/>
    <cellStyle name="Výpočet 3 19 2 2 2 2" xfId="13661" xr:uid="{B16F8665-583E-4490-90DC-388E9C51E59D}"/>
    <cellStyle name="Výpočet 3 19 2 2 2 2 2" xfId="22225" xr:uid="{F67543D8-D6D9-473A-8AD5-BB03819790D9}"/>
    <cellStyle name="Výpočet 3 19 2 2 2 2 3" xfId="25142" xr:uid="{FD978757-335A-476F-B75C-D9FC11FE7B5B}"/>
    <cellStyle name="Výpočet 3 19 2 2 2 2 4" xfId="27766" xr:uid="{9C22EDC9-55A9-4E75-AB20-793BD86BFB58}"/>
    <cellStyle name="Výpočet 3 19 2 2 2 3" xfId="17648" xr:uid="{BBFDCFC8-CCC2-4CB3-B8BF-FC69FBEB1F49}"/>
    <cellStyle name="Výpočet 3 19 2 2 2 4" xfId="17126" xr:uid="{1134F149-CA59-4008-8F1C-711749212426}"/>
    <cellStyle name="Výpočet 3 19 2 2 2 5" xfId="17724" xr:uid="{90CC849F-C0F3-42CF-8F8C-665D101E1EF3}"/>
    <cellStyle name="Výpočet 3 19 2 2 3" xfId="10628" xr:uid="{7F1FBE2D-C6D4-45C6-B3DB-EC2A3F000052}"/>
    <cellStyle name="Výpočet 3 19 2 2 3 2" xfId="20310" xr:uid="{26480BBA-5845-464C-950C-C69B6737F58A}"/>
    <cellStyle name="Výpočet 3 19 2 2 3 3" xfId="23664" xr:uid="{D7D9E259-A92B-47C5-974B-426D03B0A807}"/>
    <cellStyle name="Výpočet 3 19 2 2 3 4" xfId="26461" xr:uid="{826F2FF6-E144-4D30-BF4E-236CDE049573}"/>
    <cellStyle name="Výpočet 3 19 2 2 4" xfId="15705" xr:uid="{8D2DEA25-8C62-40C7-90D7-0B5B79227D35}"/>
    <cellStyle name="Výpočet 3 19 2 2 5" xfId="21535" xr:uid="{AD8A97CE-00C1-47B2-83B4-CACECC6A9DEF}"/>
    <cellStyle name="Výpočet 3 19 2 2_5.3 Investments associated cy" xfId="8083" xr:uid="{09CA8475-4259-4491-BF5F-A8B40A797A68}"/>
    <cellStyle name="Výpočet 3 19 2 3" xfId="3267" xr:uid="{F4605553-492E-4AB4-9077-2F754FE77A4F}"/>
    <cellStyle name="Výpočet 3 19 2 3 2" xfId="6472" xr:uid="{C0513C9B-D691-4012-8A49-17D79C6A3A35}"/>
    <cellStyle name="Výpočet 3 19 2 3 2 2" xfId="14262" xr:uid="{57A3BE72-0A73-4340-A80D-8EFCA32AE851}"/>
    <cellStyle name="Výpočet 3 19 2 3 2 2 2" xfId="22682" xr:uid="{F3460140-6A56-4839-B2AB-BC63BAC68C22}"/>
    <cellStyle name="Výpočet 3 19 2 3 2 2 3" xfId="25539" xr:uid="{71BAE274-EAE8-4ED1-99DE-85D6592A02E4}"/>
    <cellStyle name="Výpočet 3 19 2 3 2 2 4" xfId="28136" xr:uid="{1BC53A8F-4211-47CA-8DF0-E9DCDAC34FAB}"/>
    <cellStyle name="Výpočet 3 19 2 3 2 3" xfId="18094" xr:uid="{977D2505-BD78-4F48-83B9-C3B928782CB3}"/>
    <cellStyle name="Výpočet 3 19 2 3 2 4" xfId="21482" xr:uid="{3E4A8700-747C-4F50-9796-1A24DCAE3F18}"/>
    <cellStyle name="Výpočet 3 19 2 3 2 5" xfId="24387" xr:uid="{B78C4AA0-E4D0-424A-B59B-5EB7DF73F93C}"/>
    <cellStyle name="Výpočet 3 19 2 3 3" xfId="11228" xr:uid="{F2EB2C75-0360-4AEF-BA06-C25C51652D69}"/>
    <cellStyle name="Výpočet 3 19 2 3 3 2" xfId="20770" xr:uid="{CA73ECC3-C4B1-4846-9F70-76CC2DD4051B}"/>
    <cellStyle name="Výpočet 3 19 2 3 3 3" xfId="24056" xr:uid="{774F0CDD-5F79-427E-A27B-80E2F741CE46}"/>
    <cellStyle name="Výpočet 3 19 2 3 3 4" xfId="26830" xr:uid="{6EB6F100-2C9C-4D25-9B40-D1D186A29179}"/>
    <cellStyle name="Výpočet 3 19 2 3 4" xfId="16155" xr:uid="{E0A44B5D-D49A-443C-9DFE-D840451B1DEE}"/>
    <cellStyle name="Výpočet 3 19 2 3 5" xfId="21719" xr:uid="{2C23A73B-33A8-415E-92A7-E58FC879408B}"/>
    <cellStyle name="Výpočet 3 19 2 3_5.3 Investments associated cy" xfId="8084" xr:uid="{B3FCACBA-013A-42DE-A9A0-081D298BD742}"/>
    <cellStyle name="Výpočet 3 19 2 4" xfId="3863" xr:uid="{D24FF883-43FF-4ED9-900D-57E286DF8770}"/>
    <cellStyle name="Výpočet 3 19 2 4 2" xfId="11787" xr:uid="{A7A4C2EB-45C2-4AD0-BD97-D37396C8DB48}"/>
    <cellStyle name="Výpočet 3 19 2 4 2 2" xfId="21210" xr:uid="{43DCB262-DB71-430F-81C2-FAFA30C2D7DB}"/>
    <cellStyle name="Výpočet 3 19 2 4 2 3" xfId="24437" xr:uid="{BDD27167-A8F8-4C68-9E21-F587B4EA4C53}"/>
    <cellStyle name="Výpočet 3 19 2 4 2 4" xfId="27195" xr:uid="{96D3D8D6-2E5A-4448-801B-A5C7E90B0CC1}"/>
    <cellStyle name="Výpočet 3 19 2 4 3" xfId="16593" xr:uid="{2E079726-0DF5-4835-B978-85210614414C}"/>
    <cellStyle name="Výpočet 3 19 2 4 4" xfId="17450" xr:uid="{3B1E7D7E-7292-4394-833A-4533205902A1}"/>
    <cellStyle name="Výpočet 3 19 2 5" xfId="9319" xr:uid="{3C487A4C-7673-49CA-8070-48BBEA05B3A9}"/>
    <cellStyle name="Výpočet 3 19 2 5 2" xfId="19542" xr:uid="{99297BDA-EC7B-4B42-A835-9C6B68A3C165}"/>
    <cellStyle name="Výpočet 3 19 2 5 3" xfId="23108" xr:uid="{B2119CCA-E918-4E40-872F-8B159462066C}"/>
    <cellStyle name="Výpočet 3 19 2 5 4" xfId="25987" xr:uid="{459D2D83-57FA-4231-891A-584E922BA16A}"/>
    <cellStyle name="Výpočet 3 19 2 6" xfId="14787" xr:uid="{419F22B9-1C54-4743-A1B6-A5451AFD0F78}"/>
    <cellStyle name="Výpočet 3 19 2 7" xfId="18463" xr:uid="{3C6395B5-6E93-40AC-AA95-729C01A022E7}"/>
    <cellStyle name="Výpočet 3 19 2_5.3 Investments associated cy" xfId="8082" xr:uid="{39546ECD-A866-486E-99F4-CC0F68941926}"/>
    <cellStyle name="Výpočet 3 19 3" xfId="2394" xr:uid="{165B4D38-43D6-4E93-B757-2452F7BE1864}"/>
    <cellStyle name="Výpočet 3 19 3 2" xfId="5599" xr:uid="{F2A77713-A16B-41B6-8F99-B938178ED30C}"/>
    <cellStyle name="Výpočet 3 19 3 2 2" xfId="13389" xr:uid="{2950CF41-DA65-4EDF-9E19-44CCE52E6AE0}"/>
    <cellStyle name="Výpočet 3 19 3 2 2 2" xfId="22006" xr:uid="{F13B446B-AB31-4FAB-A21C-14D0FAA87FE4}"/>
    <cellStyle name="Výpočet 3 19 3 2 2 3" xfId="24955" xr:uid="{C11E8579-29EC-479A-84B7-0B73A0D81391}"/>
    <cellStyle name="Výpočet 3 19 3 2 2 4" xfId="27588" xr:uid="{23B26A7C-6400-418D-82DE-88B640B1FCBA}"/>
    <cellStyle name="Výpočet 3 19 3 2 3" xfId="17431" xr:uid="{19876F75-5A92-4940-ABBB-484E48A861F1}"/>
    <cellStyle name="Výpočet 3 19 3 2 4" xfId="19049" xr:uid="{C4DD4508-6AD7-4F85-B614-65722CED9C5A}"/>
    <cellStyle name="Výpočet 3 19 3 2 5" xfId="16719" xr:uid="{724871E3-D459-40E3-AAEF-7E8289D110BE}"/>
    <cellStyle name="Výpočet 3 19 3 3" xfId="10356" xr:uid="{9941222E-BC0C-4174-9E4E-B1013A6DC22B}"/>
    <cellStyle name="Výpočet 3 19 3 3 2" xfId="20094" xr:uid="{73219A51-23F3-444C-95AC-BC6410A0FF79}"/>
    <cellStyle name="Výpočet 3 19 3 3 3" xfId="23475" xr:uid="{9F5BDE3E-29B0-4178-9ACA-245D9D2C805C}"/>
    <cellStyle name="Výpočet 3 19 3 3 4" xfId="26283" xr:uid="{13517DDA-1581-4965-A981-2FE010CBE59D}"/>
    <cellStyle name="Výpočet 3 19 3 4" xfId="15492" xr:uid="{3FEC7C5F-FA04-4B9C-B9D2-9EACA19161E7}"/>
    <cellStyle name="Výpočet 3 19 3 5" xfId="16241" xr:uid="{994EF591-5A50-462B-9F7A-8C199C7668B5}"/>
    <cellStyle name="Výpočet 3 19 3_5.3 Investments associated cy" xfId="8085" xr:uid="{083F3D2B-3BBA-4C8D-B1C6-F074FB486C3C}"/>
    <cellStyle name="Výpočet 3 19 4" xfId="3060" xr:uid="{A2C82327-05A4-44FC-8BE5-7F4A28DD5381}"/>
    <cellStyle name="Výpočet 3 19 4 2" xfId="6265" xr:uid="{6D4910F6-D7F5-4AA1-90C8-09816FAC7AAD}"/>
    <cellStyle name="Výpočet 3 19 4 2 2" xfId="14055" xr:uid="{EC0499F9-3656-46ED-A7E4-6A04CF580DC9}"/>
    <cellStyle name="Výpočet 3 19 4 2 2 2" xfId="22475" xr:uid="{CE284D63-376F-475E-805D-B6A05D42F1C2}"/>
    <cellStyle name="Výpočet 3 19 4 2 2 3" xfId="25332" xr:uid="{DD7443D4-C8DF-41B8-BE63-9FAB5F24F621}"/>
    <cellStyle name="Výpočet 3 19 4 2 2 4" xfId="27929" xr:uid="{92367EBC-0F50-40B4-918E-72430B7147C8}"/>
    <cellStyle name="Výpočet 3 19 4 2 3" xfId="17887" xr:uid="{C25AFEEE-4254-44BD-BC97-D35A3B10ABF6}"/>
    <cellStyle name="Výpočet 3 19 4 2 4" xfId="14861" xr:uid="{D41A8A2A-7F59-4249-A230-4581416DF25C}"/>
    <cellStyle name="Výpočet 3 19 4 2 5" xfId="23128" xr:uid="{DA184FD7-2E39-4011-A186-59ACE9359A02}"/>
    <cellStyle name="Výpočet 3 19 4 3" xfId="11021" xr:uid="{54D9F1E9-5EB0-4E26-9718-93B7DCA19BD3}"/>
    <cellStyle name="Výpočet 3 19 4 3 2" xfId="20563" xr:uid="{3FC4D1A7-5EBF-4998-B0E5-AF7E46FC60F6}"/>
    <cellStyle name="Výpočet 3 19 4 3 3" xfId="23849" xr:uid="{F6DF857B-0A33-43D2-AF34-3C1845F4E30A}"/>
    <cellStyle name="Výpočet 3 19 4 3 4" xfId="26623" xr:uid="{F390F99A-0380-4048-9BB4-A0AFB48CB635}"/>
    <cellStyle name="Výpočet 3 19 4 4" xfId="15948" xr:uid="{676871A9-9D41-4FD4-8C35-D4F4E169DE4C}"/>
    <cellStyle name="Výpočet 3 19 4 5" xfId="16896" xr:uid="{080F4260-2D5F-425A-AB3F-E83927E8B3D0}"/>
    <cellStyle name="Výpočet 3 19 4_5.3 Investments associated cy" xfId="8086" xr:uid="{78DC0635-830C-4D29-BAF7-3DCBC5A04498}"/>
    <cellStyle name="Výpočet 3 19 5" xfId="3590" xr:uid="{A15D7461-D3D2-48F1-8F12-32F8BCA81BB8}"/>
    <cellStyle name="Výpočet 3 19 5 2" xfId="11517" xr:uid="{F7299677-EB26-4324-A90B-88C64575EC79}"/>
    <cellStyle name="Výpočet 3 19 5 2 2" xfId="20991" xr:uid="{EE8278F5-853E-447F-8069-030E897B2843}"/>
    <cellStyle name="Výpočet 3 19 5 2 3" xfId="24255" xr:uid="{6A6723A8-9A69-4FFB-9A2C-60B10F85E71D}"/>
    <cellStyle name="Výpočet 3 19 5 2 4" xfId="27021" xr:uid="{A0473B50-A20D-47D1-8FAC-33BEAA8D8CAD}"/>
    <cellStyle name="Výpočet 3 19 5 3" xfId="16375" xr:uid="{5E5E12BD-67B1-48B8-8BC6-99CAB10F9EF2}"/>
    <cellStyle name="Výpočet 3 19 5 4" xfId="17378" xr:uid="{92F88041-76AF-4F04-BDBE-C25C847533CD}"/>
    <cellStyle name="Výpočet 3 19 6" xfId="9018" xr:uid="{BED32E5F-05F3-4B1D-82A0-B70B090B3E2F}"/>
    <cellStyle name="Výpočet 3 19 6 2" xfId="19296" xr:uid="{E9882288-11B6-4FDF-85D9-A60F91C3E509}"/>
    <cellStyle name="Výpočet 3 19 6 3" xfId="22890" xr:uid="{D0929034-62F8-4B9D-8336-77B3EF429F22}"/>
    <cellStyle name="Výpočet 3 19 6 4" xfId="25780" xr:uid="{D451F6ED-9881-42E0-BE33-6C1FF1C61368}"/>
    <cellStyle name="Výpočet 3 19 7" xfId="14540" xr:uid="{B501C2B6-E47A-41C9-AEC7-900D7202EA53}"/>
    <cellStyle name="Výpočet 3 19 8" xfId="18678" xr:uid="{B6ACF305-C54A-453F-BE73-DB7A4836069A}"/>
    <cellStyle name="Výpočet 3 19_3.10 Impairments" xfId="1574" xr:uid="{0E05D4C3-0E38-4766-9174-F9CC3A118289}"/>
    <cellStyle name="Výpočet 3 2" xfId="155" xr:uid="{B2B8E746-7328-4CE1-B826-43D53128A77B}"/>
    <cellStyle name="Výpočet 3 2 2" xfId="459" xr:uid="{B755389B-7441-41B0-83CD-3DED5ACC40D3}"/>
    <cellStyle name="Výpočet 3 2 2 2" xfId="2461" xr:uid="{AC7A678E-102E-456F-A7A9-E818689A4B0E}"/>
    <cellStyle name="Výpočet 3 2 2 2 2" xfId="5666" xr:uid="{667C30E0-DD09-4518-B7BD-06F439600086}"/>
    <cellStyle name="Výpočet 3 2 2 2 2 2" xfId="13456" xr:uid="{61574EC9-1141-4AE2-9BFB-EA8A46C51DE9}"/>
    <cellStyle name="Výpočet 3 2 2 2 2 2 2" xfId="22059" xr:uid="{39B6B48B-849A-4EE4-8786-7E0BB3183A89}"/>
    <cellStyle name="Výpočet 3 2 2 2 2 2 3" xfId="25002" xr:uid="{8F7503BC-3CD2-495F-8D1F-93487AD3AED0}"/>
    <cellStyle name="Výpočet 3 2 2 2 2 2 4" xfId="27630" xr:uid="{EA0EFA51-5A2F-4F38-BB7E-4F1474E321A6}"/>
    <cellStyle name="Výpočet 3 2 2 2 2 3" xfId="17484" xr:uid="{60474867-C311-4391-BC86-A1C5459257B6}"/>
    <cellStyle name="Výpočet 3 2 2 2 2 4" xfId="21538" xr:uid="{CF9BCC25-4528-4EC0-ADBD-3ADEE0FD6D2F}"/>
    <cellStyle name="Výpočet 3 2 2 2 2 5" xfId="24474" xr:uid="{A24974AD-9884-431F-9F51-88EB6F8C5766}"/>
    <cellStyle name="Výpočet 3 2 2 2 3" xfId="10423" xr:uid="{48EC2CF7-111C-42B9-AB93-391DBF460D24}"/>
    <cellStyle name="Výpočet 3 2 2 2 3 2" xfId="20148" xr:uid="{333A3FCC-7E10-43A0-BE3B-4521B675B278}"/>
    <cellStyle name="Výpočet 3 2 2 2 3 3" xfId="23522" xr:uid="{3D5F6456-8196-4385-8B55-D63DCA24E308}"/>
    <cellStyle name="Výpočet 3 2 2 2 3 4" xfId="26325" xr:uid="{BDDB5B85-111F-4B9A-88E0-2810CAD09B4F}"/>
    <cellStyle name="Výpočet 3 2 2 2 4" xfId="15544" xr:uid="{41F0E9A4-C10E-47E4-8FC1-9F1409FFC9C9}"/>
    <cellStyle name="Výpočet 3 2 2 2 5" xfId="20847" xr:uid="{8B4511AF-53A3-4278-906B-704946E0DCE8}"/>
    <cellStyle name="Výpočet 3 2 2 2_5.3 Investments associated cy" xfId="8088" xr:uid="{D70F8C58-FC37-4F5C-A844-A1AEE7AD50C8}"/>
    <cellStyle name="Výpočet 3 2 2 3" xfId="3110" xr:uid="{282E1A9D-0B51-4E12-869E-012989E1DB3F}"/>
    <cellStyle name="Výpočet 3 2 2 3 2" xfId="6315" xr:uid="{045A49D5-479B-4BCC-B1C2-7E14D1EC663E}"/>
    <cellStyle name="Výpočet 3 2 2 3 2 2" xfId="14105" xr:uid="{BF1B9D36-A48D-4DC5-8B1D-38AFFFE22A03}"/>
    <cellStyle name="Výpočet 3 2 2 3 2 2 2" xfId="22525" xr:uid="{0E795E02-B290-42B4-8D5A-7AA74058750C}"/>
    <cellStyle name="Výpočet 3 2 2 3 2 2 3" xfId="25382" xr:uid="{F3A88037-A177-47BD-B227-7A6076B39814}"/>
    <cellStyle name="Výpočet 3 2 2 3 2 2 4" xfId="27979" xr:uid="{1C1EABA7-C561-4E92-9AAE-5A4B1E1F96E0}"/>
    <cellStyle name="Výpočet 3 2 2 3 2 3" xfId="17937" xr:uid="{026436BD-3183-46E7-9924-06428D93776B}"/>
    <cellStyle name="Výpočet 3 2 2 3 2 4" xfId="17055" xr:uid="{62B58AA6-5BCB-4FB3-A6D7-A399C0AD3C4B}"/>
    <cellStyle name="Výpočet 3 2 2 3 2 5" xfId="17748" xr:uid="{04A3C5C1-73CC-44BC-A4AA-91F391944069}"/>
    <cellStyle name="Výpočet 3 2 2 3 3" xfId="11071" xr:uid="{6F211D4F-5E0F-46DF-8789-18ED6E1D1238}"/>
    <cellStyle name="Výpočet 3 2 2 3 3 2" xfId="20613" xr:uid="{FF45CDEF-7C83-454E-B239-622111FE582D}"/>
    <cellStyle name="Výpočet 3 2 2 3 3 3" xfId="23899" xr:uid="{5388D05F-82A4-45DA-B614-6D1B804878E3}"/>
    <cellStyle name="Výpočet 3 2 2 3 3 4" xfId="26673" xr:uid="{0FE3CC01-1634-42E3-9D38-99914C1BE611}"/>
    <cellStyle name="Výpočet 3 2 2 3 4" xfId="15998" xr:uid="{E783C774-051D-466B-BA72-0C816BEE6350}"/>
    <cellStyle name="Výpočet 3 2 2 3 5" xfId="21511" xr:uid="{F782A021-A806-4BB8-BC43-D619DFCD9C91}"/>
    <cellStyle name="Výpočet 3 2 2 3_5.3 Investments associated cy" xfId="8089" xr:uid="{FC25B0AA-243E-4DD9-89A3-EC30F1CDB3D3}"/>
    <cellStyle name="Výpočet 3 2 2 4" xfId="3660" xr:uid="{5F37DBF7-FC43-42FA-813A-71DAAC99065F}"/>
    <cellStyle name="Výpočet 3 2 2 4 2" xfId="11584" xr:uid="{4A762977-0DCD-46C0-B8B8-8D9A855C3A49}"/>
    <cellStyle name="Výpočet 3 2 2 4 2 2" xfId="21045" xr:uid="{396E0B25-98D7-4B3E-900F-6A2CC9490B0D}"/>
    <cellStyle name="Výpočet 3 2 2 4 2 3" xfId="24300" xr:uid="{AF7494E3-C95E-477C-BB4A-F07BE191B888}"/>
    <cellStyle name="Výpočet 3 2 2 4 2 4" xfId="27063" xr:uid="{1FF1D274-8D94-47E8-8753-1BBB984607BF}"/>
    <cellStyle name="Výpočet 3 2 2 4 3" xfId="16434" xr:uid="{F96A7282-1B64-43D9-BF7E-9D95ADF4632E}"/>
    <cellStyle name="Výpočet 3 2 2 4 4" xfId="18287" xr:uid="{16E6E36A-2678-49AB-9C87-97C34C9E5F3D}"/>
    <cellStyle name="Výpočet 3 2 2 5" xfId="9093" xr:uid="{94226633-BCE6-4318-8828-1FE9CAD068CA}"/>
    <cellStyle name="Výpočet 3 2 2 5 2" xfId="19359" xr:uid="{D8F4D3C2-E40C-43CF-9E4F-CD0895737526}"/>
    <cellStyle name="Výpočet 3 2 2 5 3" xfId="22944" xr:uid="{59AF9E0B-8311-4393-BAC3-B7E1018ACFA2}"/>
    <cellStyle name="Výpočet 3 2 2 5 4" xfId="25830" xr:uid="{0D3184EB-9F4C-4A8A-9471-FF9CB1C7D4C9}"/>
    <cellStyle name="Výpočet 3 2 2 6" xfId="14606" xr:uid="{4056AFD5-456D-403D-8670-5472CA0F4C82}"/>
    <cellStyle name="Výpočet 3 2 2 7" xfId="18623" xr:uid="{F9477385-AE20-4C82-9635-831D17758D69}"/>
    <cellStyle name="Výpočet 3 2 2_5.3 Investments associated cy" xfId="8087" xr:uid="{E250C320-57B4-4731-B9D3-6297787926AF}"/>
    <cellStyle name="Výpočet 3 2 3" xfId="2189" xr:uid="{A149FB8B-9773-47E8-A1C7-3A6EFD555456}"/>
    <cellStyle name="Výpočet 3 2 3 2" xfId="5394" xr:uid="{B3688EA5-8885-48EF-89A0-A89027E77605}"/>
    <cellStyle name="Výpočet 3 2 3 2 2" xfId="13184" xr:uid="{8C62F9BD-E473-4AB6-AA10-BF03CDED9775}"/>
    <cellStyle name="Výpočet 3 2 3 2 2 2" xfId="21850" xr:uid="{DA2CD1DC-52CF-48D4-A034-3FB3071EFA06}"/>
    <cellStyle name="Výpočet 3 2 3 2 2 3" xfId="24816" xr:uid="{E633CDFF-903B-4700-8125-05C8436EEDE0}"/>
    <cellStyle name="Výpočet 3 2 3 2 2 4" xfId="27452" xr:uid="{E8806E88-920F-4946-BA07-1CFE673FC495}"/>
    <cellStyle name="Výpočet 3 2 3 2 3" xfId="17272" xr:uid="{75F4D64C-14D1-419D-9783-57E40752E90E}"/>
    <cellStyle name="Výpočet 3 2 3 2 4" xfId="14962" xr:uid="{B5FC27A2-89EB-4696-8545-9DE41F4EF94B}"/>
    <cellStyle name="Výpočet 3 2 3 2 5" xfId="24592" xr:uid="{3EAE0E7C-9212-4407-8390-2C156FA0A83B}"/>
    <cellStyle name="Výpočet 3 2 3 3" xfId="10151" xr:uid="{7486010B-A6DF-40B1-A302-143C0775013A}"/>
    <cellStyle name="Výpočet 3 2 3 3 2" xfId="19942" xr:uid="{A447F46B-5A33-4A5A-BAE6-F1453E5784AC}"/>
    <cellStyle name="Výpočet 3 2 3 3 3" xfId="23336" xr:uid="{72D0C8FD-FBD2-46B3-A700-EDE78302E8A6}"/>
    <cellStyle name="Výpočet 3 2 3 3 4" xfId="26147" xr:uid="{908440E1-E1C2-4DE0-BF51-4A293D149B17}"/>
    <cellStyle name="Výpočet 3 2 3 4" xfId="15336" xr:uid="{C683F2D4-6B87-473C-984D-88F52915BAA4}"/>
    <cellStyle name="Výpočet 3 2 3 5" xfId="20883" xr:uid="{E6653A8B-0D48-4B6F-89C0-BC06EBB973C2}"/>
    <cellStyle name="Výpočet 3 2 3_5.3 Investments associated cy" xfId="8090" xr:uid="{59723354-6731-448E-B116-DD4AA4A08EE5}"/>
    <cellStyle name="Výpočet 3 2 4" xfId="2125" xr:uid="{00E8EB1A-1294-4A25-83A1-570AE14BE821}"/>
    <cellStyle name="Výpočet 3 2 4 2" xfId="5330" xr:uid="{518A7BCB-AC5C-4B60-AAF0-CF9A2374373C}"/>
    <cellStyle name="Výpočet 3 2 4 2 2" xfId="13120" xr:uid="{8263D9CE-17C3-4577-A0BE-713CFD62A35A}"/>
    <cellStyle name="Výpočet 3 2 4 2 2 2" xfId="21794" xr:uid="{8D5A6D36-FAAF-4A05-8C55-2005A8C893F7}"/>
    <cellStyle name="Výpočet 3 2 4 2 2 3" xfId="24764" xr:uid="{AABDDA6C-B2C2-419E-B7A1-32E5C57F547F}"/>
    <cellStyle name="Výpočet 3 2 4 2 2 4" xfId="27400" xr:uid="{8B51A8BF-2146-4C69-A5A2-061377C33427}"/>
    <cellStyle name="Výpočet 3 2 4 2 3" xfId="17216" xr:uid="{3984EC30-C860-4A49-8A68-587BFCD69893}"/>
    <cellStyle name="Výpočet 3 2 4 2 4" xfId="20880" xr:uid="{239CF62C-DBDB-448D-9605-F3435D3F667C}"/>
    <cellStyle name="Výpočet 3 2 4 2 5" xfId="16920" xr:uid="{0F5B6A0A-6703-4762-B645-71238A1548F4}"/>
    <cellStyle name="Výpočet 3 2 4 3" xfId="10087" xr:uid="{2FBDDF07-F257-4E83-AA85-32349719179F}"/>
    <cellStyle name="Výpočet 3 2 4 3 2" xfId="19883" xr:uid="{A3901CDC-21F7-4591-8F21-BDEF62DF8159}"/>
    <cellStyle name="Výpočet 3 2 4 3 3" xfId="23284" xr:uid="{ACA8E713-83E8-4847-AA07-D34E9EF3DD7F}"/>
    <cellStyle name="Výpočet 3 2 4 3 4" xfId="26095" xr:uid="{C4DB18BB-492F-40EF-B17A-2538A99AE573}"/>
    <cellStyle name="Výpočet 3 2 4 4" xfId="15281" xr:uid="{82BE0324-C6C8-4AF3-827B-43AAB4D15AF6}"/>
    <cellStyle name="Výpočet 3 2 4 5" xfId="19695" xr:uid="{BC2B1CCF-96A0-449A-B74A-EB65D1B3DF43}"/>
    <cellStyle name="Výpočet 3 2 4_5.3 Investments associated cy" xfId="8091" xr:uid="{F00EA305-30CD-4C7B-B151-8FDCB33B08BD}"/>
    <cellStyle name="Výpočet 3 2 5" xfId="3376" xr:uid="{653FEAA9-E2D3-4E20-8155-186280B83160}"/>
    <cellStyle name="Výpočet 3 2 5 2" xfId="11311" xr:uid="{1D09572B-4364-4EF1-BB2B-1700F9DD9E54}"/>
    <cellStyle name="Výpočet 3 2 5 2 2" xfId="20835" xr:uid="{9E7C1728-E5D7-4E41-A6FA-3266E2D8EC4F}"/>
    <cellStyle name="Výpočet 3 2 5 2 3" xfId="24119" xr:uid="{472E1210-8DFE-43EA-B49A-0F40B525E231}"/>
    <cellStyle name="Výpočet 3 2 5 2 4" xfId="26889" xr:uid="{FDA38FA9-D10F-4921-9215-C55FC1942B69}"/>
    <cellStyle name="Výpočet 3 2 5 3" xfId="16223" xr:uid="{18CE258C-51EC-4EA6-A833-FE8103F25803}"/>
    <cellStyle name="Výpočet 3 2 5 4" xfId="14587" xr:uid="{4A6070E3-C486-4351-8414-3B87C2710BE7}"/>
    <cellStyle name="Výpočet 3 2 6" xfId="8792" xr:uid="{62FFCB54-B9FD-475D-83A1-CFC75E2C9C62}"/>
    <cellStyle name="Výpočet 3 2 6 2" xfId="19115" xr:uid="{EEB00CF6-714A-4AC4-A46F-94AB88E1A2B3}"/>
    <cellStyle name="Výpočet 3 2 6 3" xfId="22727" xr:uid="{2A24FFE5-1600-4009-81CC-C6A703F1DE4F}"/>
    <cellStyle name="Výpočet 3 2 6 4" xfId="25623" xr:uid="{7D59647D-DCFC-4970-A239-7E0E9727A35E}"/>
    <cellStyle name="Výpočet 3 2 7" xfId="14361" xr:uid="{CF4F7817-BC8D-4FB0-A27B-5F0501FFE3E5}"/>
    <cellStyle name="Výpočet 3 2 8" xfId="18839" xr:uid="{3EBF8FEC-D026-4C7D-8FE3-1632509C83D4}"/>
    <cellStyle name="Výpočet 3 2_3.10 Impairments" xfId="1575" xr:uid="{6429A62C-9839-4A75-9A63-99358588D11A}"/>
    <cellStyle name="Výpočet 3 20" xfId="397" xr:uid="{1514905A-69BA-4BCE-8EF5-083B8DED5EB9}"/>
    <cellStyle name="Výpočet 3 20 2" xfId="701" xr:uid="{E715D6E9-5300-424A-8165-14B15A6DD250}"/>
    <cellStyle name="Výpočet 3 20 2 2" xfId="2678" xr:uid="{ACBB19F1-DFB8-44EA-96E2-9057EBD2174C}"/>
    <cellStyle name="Výpočet 3 20 2 2 2" xfId="5883" xr:uid="{4225FAA2-4D19-4133-9C0B-FAC03917AE32}"/>
    <cellStyle name="Výpočet 3 20 2 2 2 2" xfId="13673" xr:uid="{12EA0CBB-1D2C-4634-A25F-1693574C16D9}"/>
    <cellStyle name="Výpočet 3 20 2 2 2 2 2" xfId="22235" xr:uid="{2C138B0D-871B-4C02-8005-B9839430FC1A}"/>
    <cellStyle name="Výpočet 3 20 2 2 2 2 3" xfId="25152" xr:uid="{A163DA1F-DEF2-48CF-A48C-11DC94F62B2A}"/>
    <cellStyle name="Výpočet 3 20 2 2 2 2 4" xfId="27775" xr:uid="{89039A31-48C7-42E0-AB95-82D2E9706FD7}"/>
    <cellStyle name="Výpočet 3 20 2 2 2 3" xfId="17659" xr:uid="{F0F18868-E22F-435D-BCF0-872BBA17CB4F}"/>
    <cellStyle name="Výpočet 3 20 2 2 2 4" xfId="15803" xr:uid="{B83DA8B1-FDC3-475D-8C7F-578BCE537A34}"/>
    <cellStyle name="Výpočet 3 20 2 2 2 5" xfId="23272" xr:uid="{539AF221-7631-4AB3-923C-344A0E09A6B6}"/>
    <cellStyle name="Výpočet 3 20 2 2 3" xfId="10640" xr:uid="{BB5264F3-29BA-457B-908C-F06E07AE689C}"/>
    <cellStyle name="Výpočet 3 20 2 2 3 2" xfId="20320" xr:uid="{300F2A47-E753-4908-B4D1-7BD3E873A05A}"/>
    <cellStyle name="Výpočet 3 20 2 2 3 3" xfId="23674" xr:uid="{C1A16A8E-8CBB-4415-A817-A037C9A3C35B}"/>
    <cellStyle name="Výpočet 3 20 2 2 3 4" xfId="26470" xr:uid="{A073EAC5-5B91-432F-B8D7-949D57FE1364}"/>
    <cellStyle name="Výpočet 3 20 2 2 4" xfId="15715" xr:uid="{CE9DC2DA-CE63-4111-86C9-56FC3C227794}"/>
    <cellStyle name="Výpočet 3 20 2 2 5" xfId="17177" xr:uid="{A4E0F4D4-CEF4-4E7F-BF10-BA6E5D4A9874}"/>
    <cellStyle name="Výpočet 3 20 2 2_5.3 Investments associated cy" xfId="8093" xr:uid="{D0ACA2C4-6DB5-4ABA-8629-11C69BAF1CFC}"/>
    <cellStyle name="Výpočet 3 20 2 3" xfId="3277" xr:uid="{279D549E-62B3-412E-84F7-72B5BC309BF9}"/>
    <cellStyle name="Výpočet 3 20 2 3 2" xfId="6482" xr:uid="{765C903B-C59E-4EDA-A34C-FFE0948D2C76}"/>
    <cellStyle name="Výpočet 3 20 2 3 2 2" xfId="14272" xr:uid="{52D990D3-BFE5-41A4-A445-913EE3971DAB}"/>
    <cellStyle name="Výpočet 3 20 2 3 2 2 2" xfId="22692" xr:uid="{AFAC42B9-7930-4E6D-BD53-FE608849F5FE}"/>
    <cellStyle name="Výpočet 3 20 2 3 2 2 3" xfId="25549" xr:uid="{37902DC6-0D0D-4E7B-B8DC-F6381CA1E7BB}"/>
    <cellStyle name="Výpočet 3 20 2 3 2 2 4" xfId="28146" xr:uid="{19178F72-B86E-4131-A461-C43CDC4BFD27}"/>
    <cellStyle name="Výpočet 3 20 2 3 2 3" xfId="18104" xr:uid="{351D5B42-4BC1-4BF0-B8FF-51A5EBF4C47C}"/>
    <cellStyle name="Výpočet 3 20 2 3 2 4" xfId="19772" xr:uid="{B66C6D4C-EF99-4725-B914-50F3468666C4}"/>
    <cellStyle name="Výpočet 3 20 2 3 2 5" xfId="16184" xr:uid="{37237ADD-A958-4CCE-B5D0-D3ACD695F782}"/>
    <cellStyle name="Výpočet 3 20 2 3 3" xfId="11238" xr:uid="{3D7C7127-7D3B-4415-A605-151A8EAAC44F}"/>
    <cellStyle name="Výpočet 3 20 2 3 3 2" xfId="20780" xr:uid="{977B5FAA-C2A1-457E-AEE4-0B6D158FEA11}"/>
    <cellStyle name="Výpočet 3 20 2 3 3 3" xfId="24066" xr:uid="{6D9579C0-0EAD-4F1A-B792-2E2A053C8074}"/>
    <cellStyle name="Výpočet 3 20 2 3 3 4" xfId="26840" xr:uid="{3D7BB120-FBA2-4757-9EBE-1AE09E8194BF}"/>
    <cellStyle name="Výpočet 3 20 2 3 4" xfId="16165" xr:uid="{274C162A-E25F-4133-B753-2DA0DE948A55}"/>
    <cellStyle name="Výpočet 3 20 2 3 5" xfId="18316" xr:uid="{15E8E3CB-999D-478E-95CC-24DD307DB450}"/>
    <cellStyle name="Výpočet 3 20 2 3_5.3 Investments associated cy" xfId="8094" xr:uid="{A74D5313-B94B-4BAE-AB64-83C013DFEB17}"/>
    <cellStyle name="Výpočet 3 20 2 4" xfId="3874" xr:uid="{04C1E6D4-6F46-4D7F-800B-854FA7A81294}"/>
    <cellStyle name="Výpočet 3 20 2 4 2" xfId="11798" xr:uid="{E9E7CEE6-2FDB-4678-A970-8780B7C440C7}"/>
    <cellStyle name="Výpočet 3 20 2 4 2 2" xfId="21219" xr:uid="{2BF4337C-2EA9-418A-82DE-8467E06E3066}"/>
    <cellStyle name="Výpočet 3 20 2 4 2 3" xfId="24446" xr:uid="{F1A0085C-EBB5-4B5D-BB73-17E1CA2EAE9C}"/>
    <cellStyle name="Výpočet 3 20 2 4 2 4" xfId="27203" xr:uid="{EB8F2253-959C-4CF6-9063-55F9581A325E}"/>
    <cellStyle name="Výpočet 3 20 2 4 3" xfId="16602" xr:uid="{710B0366-9952-4094-920F-CCE51AD11259}"/>
    <cellStyle name="Výpočet 3 20 2 4 4" xfId="21278" xr:uid="{35692EEE-A00F-4E11-8A3D-0D483705A299}"/>
    <cellStyle name="Výpočet 3 20 2 5" xfId="9332" xr:uid="{A4B02851-CAD9-422A-BAAF-90AEADC13696}"/>
    <cellStyle name="Výpočet 3 20 2 5 2" xfId="19553" xr:uid="{0D98C16C-A310-43D1-AAD1-884AB2CD44F2}"/>
    <cellStyle name="Výpočet 3 20 2 5 3" xfId="23119" xr:uid="{110CBF4E-96CD-48C8-B720-7A5CFB621F4D}"/>
    <cellStyle name="Výpočet 3 20 2 5 4" xfId="25997" xr:uid="{C7487806-00AC-482C-81C2-938C5795F9C5}"/>
    <cellStyle name="Výpočet 3 20 2 6" xfId="14798" xr:uid="{5C18C722-F9F0-4CB3-8C70-A53B3D349725}"/>
    <cellStyle name="Výpočet 3 20 2 7" xfId="18452" xr:uid="{975C2E06-6030-42AD-83AB-52C39BD726EB}"/>
    <cellStyle name="Výpočet 3 20 2_5.3 Investments associated cy" xfId="8092" xr:uid="{DD5B9FEC-7DA2-4FBD-A3D6-B82CC30382DC}"/>
    <cellStyle name="Výpočet 3 20 3" xfId="2406" xr:uid="{D908759E-9F36-416B-B2FE-18C197BB2F42}"/>
    <cellStyle name="Výpočet 3 20 3 2" xfId="5611" xr:uid="{266D57A8-1667-4DF5-AC06-D12581D8524D}"/>
    <cellStyle name="Výpočet 3 20 3 2 2" xfId="13401" xr:uid="{08DFE770-42C5-493D-9B44-7E19D6A00005}"/>
    <cellStyle name="Výpočet 3 20 3 2 2 2" xfId="22016" xr:uid="{605FA9A1-6957-49B4-A556-48B420390DD7}"/>
    <cellStyle name="Výpočet 3 20 3 2 2 3" xfId="24965" xr:uid="{8DB4D9B7-357D-4487-8286-B65072351CCD}"/>
    <cellStyle name="Výpočet 3 20 3 2 2 4" xfId="27597" xr:uid="{4616AD83-1771-4E00-B3CD-8934CC872C44}"/>
    <cellStyle name="Výpočet 3 20 3 2 3" xfId="17441" xr:uid="{D0BCCC3D-020F-4C61-8621-142CCE78FC79}"/>
    <cellStyle name="Výpočet 3 20 3 2 4" xfId="19915" xr:uid="{9A766C84-0DD1-4F9D-BBB2-1C71C94A1DFB}"/>
    <cellStyle name="Výpočet 3 20 3 2 5" xfId="16482" xr:uid="{44F2BF69-8299-49B4-A950-4748562C1F42}"/>
    <cellStyle name="Výpočet 3 20 3 3" xfId="10368" xr:uid="{5B5F468D-BDE5-4118-AF03-1993BAC06F4D}"/>
    <cellStyle name="Výpočet 3 20 3 3 2" xfId="20104" xr:uid="{30C464B9-2FE2-4262-A0C5-7A709075D178}"/>
    <cellStyle name="Výpočet 3 20 3 3 3" xfId="23485" xr:uid="{AA5DEF89-1977-411F-BB34-67A5C191032D}"/>
    <cellStyle name="Výpočet 3 20 3 3 4" xfId="26292" xr:uid="{A18E2EE7-8057-40C8-BDC0-DD5872E5E0D7}"/>
    <cellStyle name="Výpočet 3 20 3 4" xfId="15502" xr:uid="{156A74C2-48E2-4B43-A348-0D002ABA31DC}"/>
    <cellStyle name="Výpočet 3 20 3 5" xfId="19590" xr:uid="{C10CEDC8-9055-4303-B2D4-A4A1CBC09D09}"/>
    <cellStyle name="Výpočet 3 20 3_5.3 Investments associated cy" xfId="8095" xr:uid="{599C1B87-49BF-447C-B227-E586E72E8C84}"/>
    <cellStyle name="Výpočet 3 20 4" xfId="3070" xr:uid="{50DAC0FD-55AD-46B1-88FF-EE2D98CD9ED9}"/>
    <cellStyle name="Výpočet 3 20 4 2" xfId="6275" xr:uid="{64E0F026-F8AB-4A80-846F-AA54B7C78BA2}"/>
    <cellStyle name="Výpočet 3 20 4 2 2" xfId="14065" xr:uid="{E8C59FDA-E8FE-46C6-B288-0B0068490486}"/>
    <cellStyle name="Výpočet 3 20 4 2 2 2" xfId="22485" xr:uid="{9C232165-7E67-447D-AF63-4369D42DE9DA}"/>
    <cellStyle name="Výpočet 3 20 4 2 2 3" xfId="25342" xr:uid="{E6463BD7-C092-4110-BFE6-37893418BBE8}"/>
    <cellStyle name="Výpočet 3 20 4 2 2 4" xfId="27939" xr:uid="{C51DD681-6333-428F-9A74-428579F194C5}"/>
    <cellStyle name="Výpočet 3 20 4 2 3" xfId="17897" xr:uid="{2771FFD1-4FED-4BC8-A162-C55D87DE47D2}"/>
    <cellStyle name="Výpočet 3 20 4 2 4" xfId="17668" xr:uid="{13B7E992-103B-4B25-977E-D3814F0CD513}"/>
    <cellStyle name="Výpočet 3 20 4 2 5" xfId="21517" xr:uid="{9D1C0466-3B14-4878-8E96-F8C7E2EE2F27}"/>
    <cellStyle name="Výpočet 3 20 4 3" xfId="11031" xr:uid="{D34435EB-BD48-4BC7-B450-CAF1077AE01A}"/>
    <cellStyle name="Výpočet 3 20 4 3 2" xfId="20573" xr:uid="{F42C2ED1-0217-41A8-BE9A-331DB7F7C602}"/>
    <cellStyle name="Výpočet 3 20 4 3 3" xfId="23859" xr:uid="{109923CC-7B28-4D1C-B64B-4F87BAF70B20}"/>
    <cellStyle name="Výpočet 3 20 4 3 4" xfId="26633" xr:uid="{20FCDECB-0723-4629-A205-7F0E97FA6908}"/>
    <cellStyle name="Výpočet 3 20 4 4" xfId="15958" xr:uid="{4D789144-353F-46A9-B4DB-DCF1D86195A8}"/>
    <cellStyle name="Výpočet 3 20 4 5" xfId="21662" xr:uid="{761A8809-D4C2-44D6-A500-3D1F9F794527}"/>
    <cellStyle name="Výpočet 3 20 4_5.3 Investments associated cy" xfId="8096" xr:uid="{B09D8512-6A28-4B69-A853-EFEB9CD18AE4}"/>
    <cellStyle name="Výpočet 3 20 5" xfId="3602" xr:uid="{98E7D2C4-6F60-46AB-87E8-CB13745EECEA}"/>
    <cellStyle name="Výpočet 3 20 5 2" xfId="11528" xr:uid="{05E52E67-CE30-4A72-BE5D-E5D8AB912833}"/>
    <cellStyle name="Výpočet 3 20 5 2 2" xfId="21000" xr:uid="{DBBC42B3-23B0-4AE1-ABAE-3B4765810593}"/>
    <cellStyle name="Výpočet 3 20 5 2 3" xfId="24263" xr:uid="{FD1B2FF2-FB6F-46E5-B962-FCFB73C028DA}"/>
    <cellStyle name="Výpočet 3 20 5 2 4" xfId="27029" xr:uid="{472A570B-EB4E-414C-9CFE-012B88ABD927}"/>
    <cellStyle name="Výpočet 3 20 5 3" xfId="16384" xr:uid="{ED973047-FABE-4062-9D89-D79C19DA440B}"/>
    <cellStyle name="Výpočet 3 20 5 4" xfId="16653" xr:uid="{645584AB-AAB8-4968-9540-5FC372D05BDB}"/>
    <cellStyle name="Výpočet 3 20 6" xfId="9031" xr:uid="{7D06F664-974E-48A2-BAC3-D339EA2195A1}"/>
    <cellStyle name="Výpočet 3 20 6 2" xfId="19308" xr:uid="{0B6E4DE3-9032-44B0-821D-F94453184EF3}"/>
    <cellStyle name="Výpočet 3 20 6 3" xfId="22901" xr:uid="{8F88EAAF-E015-4659-8A6B-3EE79EA615C8}"/>
    <cellStyle name="Výpočet 3 20 6 4" xfId="25790" xr:uid="{0C61C053-B5F5-44FD-918D-FC2C01D4F1F2}"/>
    <cellStyle name="Výpočet 3 20 7" xfId="14551" xr:uid="{47D787B9-5E18-4C9D-A96A-B197F2831226}"/>
    <cellStyle name="Výpočet 3 20 8" xfId="18666" xr:uid="{FFE41C39-4650-41A6-9C39-BEC4F75FCC00}"/>
    <cellStyle name="Výpočet 3 20_3.10 Impairments" xfId="1576" xr:uid="{18452DE5-F7C9-4959-98EB-85387921AD50}"/>
    <cellStyle name="Výpočet 3 21" xfId="417" xr:uid="{70D99940-D7C7-4369-B045-8922EE0E722E}"/>
    <cellStyle name="Výpočet 3 21 2" xfId="719" xr:uid="{8AC25FED-7CC5-4B7C-8166-E6783F190069}"/>
    <cellStyle name="Výpočet 3 21 2 2" xfId="2694" xr:uid="{80D59817-8AE9-48D4-AA90-07A1E4A1A6F2}"/>
    <cellStyle name="Výpočet 3 21 2 2 2" xfId="5899" xr:uid="{90E05612-4F3C-40F7-94FF-DD39505913C8}"/>
    <cellStyle name="Výpočet 3 21 2 2 2 2" xfId="13689" xr:uid="{84F12872-D828-4E92-87F9-64412F7640FE}"/>
    <cellStyle name="Výpočet 3 21 2 2 2 2 2" xfId="22246" xr:uid="{A316F726-57E3-4730-AE10-C545C0028269}"/>
    <cellStyle name="Výpočet 3 21 2 2 2 2 3" xfId="25162" xr:uid="{99C7820A-6ED8-439A-B0F8-189ECCAF6922}"/>
    <cellStyle name="Výpočet 3 21 2 2 2 2 4" xfId="27782" xr:uid="{0401C7C5-58CF-4D6B-9579-1D04E5FAEF13}"/>
    <cellStyle name="Výpočet 3 21 2 2 2 3" xfId="17671" xr:uid="{E5407AC3-2BAF-4EE1-8581-8D6015A88BCB}"/>
    <cellStyle name="Výpočet 3 21 2 2 2 4" xfId="20079" xr:uid="{28246B0E-6851-4808-8C20-8A6328F57908}"/>
    <cellStyle name="Výpočet 3 21 2 2 2 5" xfId="21540" xr:uid="{0333F7F8-8D95-4A97-A449-6EEE0B5A0E88}"/>
    <cellStyle name="Výpočet 3 21 2 2 3" xfId="10656" xr:uid="{FD4E0CE4-60B2-4F2E-9508-B688AB510F72}"/>
    <cellStyle name="Výpočet 3 21 2 2 3 2" xfId="20334" xr:uid="{3E4F7312-425B-4670-9091-9F4512A40DA5}"/>
    <cellStyle name="Výpočet 3 21 2 2 3 3" xfId="23683" xr:uid="{735C0C25-DA9E-470C-95F4-4489CD80D563}"/>
    <cellStyle name="Výpočet 3 21 2 2 3 4" xfId="26477" xr:uid="{90027C35-86E3-4952-A874-2F2C3F0265F9}"/>
    <cellStyle name="Výpočet 3 21 2 2 4" xfId="15727" xr:uid="{101C344E-C1D4-4548-ADC3-023DD91DF569}"/>
    <cellStyle name="Výpočet 3 21 2 2 5" xfId="15279" xr:uid="{7E539B28-6C86-40D5-B3DF-614D767DC929}"/>
    <cellStyle name="Výpočet 3 21 2 2_5.3 Investments associated cy" xfId="8098" xr:uid="{C850AEED-7008-4675-99A4-19B1AFA5D977}"/>
    <cellStyle name="Výpočet 3 21 2 3" xfId="3286" xr:uid="{DA7AEDE7-BC94-4F96-983C-70C10B88F26A}"/>
    <cellStyle name="Výpočet 3 21 2 3 2" xfId="6491" xr:uid="{1E350878-6D5F-4A45-9595-CF12E2008302}"/>
    <cellStyle name="Výpočet 3 21 2 3 2 2" xfId="14281" xr:uid="{6D6BA752-F8C1-428D-A04B-E99AEE990E66}"/>
    <cellStyle name="Výpočet 3 21 2 3 2 2 2" xfId="22701" xr:uid="{A99C338F-5FA7-4A43-812A-7EA5FA0658FB}"/>
    <cellStyle name="Výpočet 3 21 2 3 2 2 3" xfId="25558" xr:uid="{40C0C1EF-0691-4378-9036-C09CC8C37D56}"/>
    <cellStyle name="Výpočet 3 21 2 3 2 2 4" xfId="28155" xr:uid="{C90F112F-1E0A-4855-BB52-A0184D23CD38}"/>
    <cellStyle name="Výpočet 3 21 2 3 2 3" xfId="18113" xr:uid="{09ED7B1F-D8CC-496A-BA00-6C6889E64F2E}"/>
    <cellStyle name="Výpočet 3 21 2 3 2 4" xfId="16689" xr:uid="{413F9401-8A8A-41F1-A122-E6D050CF4860}"/>
    <cellStyle name="Výpočet 3 21 2 3 2 5" xfId="23705" xr:uid="{4B294A6B-6E5B-4B0F-92AF-95222D6C37C6}"/>
    <cellStyle name="Výpočet 3 21 2 3 3" xfId="11247" xr:uid="{6D2353CA-69A2-4907-BAAB-DCBE4565AD02}"/>
    <cellStyle name="Výpočet 3 21 2 3 3 2" xfId="20789" xr:uid="{6388F60B-7F5C-4D4E-8ED6-AD9B65C9A9F2}"/>
    <cellStyle name="Výpočet 3 21 2 3 3 3" xfId="24075" xr:uid="{2BD4CE95-15B1-4A44-90A8-B813D3CA4B6F}"/>
    <cellStyle name="Výpočet 3 21 2 3 3 4" xfId="26849" xr:uid="{C89B1827-F4D2-4C2F-8CC1-91A34EDFC1DE}"/>
    <cellStyle name="Výpočet 3 21 2 3 4" xfId="16174" xr:uid="{A5200C76-F088-4397-8D9A-E9AA95A78599}"/>
    <cellStyle name="Výpočet 3 21 2 3 5" xfId="15134" xr:uid="{C5CC1FA5-6854-4C53-ACFC-2DD00428C2AA}"/>
    <cellStyle name="Výpočet 3 21 2 3_5.3 Investments associated cy" xfId="8099" xr:uid="{D08A18C0-7297-422F-84A7-9FAD630B1C03}"/>
    <cellStyle name="Výpočet 3 21 2 4" xfId="3890" xr:uid="{AAA80851-C4C4-4A5E-B055-A9B4698DC593}"/>
    <cellStyle name="Výpočet 3 21 2 4 2" xfId="11814" xr:uid="{0B1BD62E-8454-45AC-88F7-8A5A7B5F6C12}"/>
    <cellStyle name="Výpočet 3 21 2 4 2 2" xfId="21231" xr:uid="{B19CBF77-B513-41C9-B83B-FE4E17B9305C}"/>
    <cellStyle name="Výpočet 3 21 2 4 2 3" xfId="24455" xr:uid="{5DA30E95-EC04-441D-B7C3-40EB5CD07C2B}"/>
    <cellStyle name="Výpočet 3 21 2 4 2 4" xfId="27210" xr:uid="{7571D4D5-C26A-40FF-A8E0-F6643AC9D603}"/>
    <cellStyle name="Výpočet 3 21 2 4 3" xfId="16615" xr:uid="{49735D31-442F-4DCE-A880-34A050B5BC33}"/>
    <cellStyle name="Výpočet 3 21 2 4 4" xfId="16914" xr:uid="{223564C8-7745-4932-AA39-7ED55FF40064}"/>
    <cellStyle name="Výpočet 3 21 2 5" xfId="9350" xr:uid="{81EBAB52-E180-4E45-9086-E255BFB5E84C}"/>
    <cellStyle name="Výpočet 3 21 2 5 2" xfId="19567" xr:uid="{2868633E-90AF-4DDC-940B-390C1B68AF60}"/>
    <cellStyle name="Výpočet 3 21 2 5 3" xfId="23129" xr:uid="{AE13211C-C159-4FFB-8E04-4D1522F71F39}"/>
    <cellStyle name="Výpočet 3 21 2 5 4" xfId="26006" xr:uid="{8E6DAAD1-DA68-445B-8748-A8EBC448E1C4}"/>
    <cellStyle name="Výpočet 3 21 2 6" xfId="14810" xr:uid="{C24B1000-A400-4BD1-A33E-49A413F0757C}"/>
    <cellStyle name="Výpočet 3 21 2 7" xfId="18961" xr:uid="{700709C6-6D8F-4390-BA3E-B7EC8D292710}"/>
    <cellStyle name="Výpočet 3 21 2_5.3 Investments associated cy" xfId="8097" xr:uid="{25C18DCA-6B30-46C5-93DC-76491C29143E}"/>
    <cellStyle name="Výpočet 3 21 3" xfId="2424" xr:uid="{45FEBF79-1E3C-4695-8B5C-8EF3A8CAE32D}"/>
    <cellStyle name="Výpočet 3 21 3 2" xfId="5629" xr:uid="{2A62AD20-6239-4774-B8B3-F976382025C4}"/>
    <cellStyle name="Výpočet 3 21 3 2 2" xfId="13419" xr:uid="{D288B1D9-EA57-4339-B4AC-49EA72B0692C}"/>
    <cellStyle name="Výpočet 3 21 3 2 2 2" xfId="22030" xr:uid="{89D31EC5-4105-4D52-B005-A61859D442FA}"/>
    <cellStyle name="Výpočet 3 21 3 2 2 3" xfId="24977" xr:uid="{77D4D776-9AE9-4A2A-9C12-5723DC619E4D}"/>
    <cellStyle name="Výpočet 3 21 3 2 2 4" xfId="27606" xr:uid="{66BCE4FF-B1C1-4ECC-AA62-73196052D85F}"/>
    <cellStyle name="Výpočet 3 21 3 2 3" xfId="17455" xr:uid="{39C9528E-3C54-4EBE-A993-88043DE2B75A}"/>
    <cellStyle name="Výpočet 3 21 3 2 4" xfId="17006" xr:uid="{3843295C-569B-478D-A6FA-1DA847945321}"/>
    <cellStyle name="Výpočet 3 21 3 2 5" xfId="16806" xr:uid="{7F199230-88AF-41B1-ADB4-6C1EFD644A97}"/>
    <cellStyle name="Výpočet 3 21 3 3" xfId="10386" xr:uid="{DC3D1945-A355-4B65-87F1-805FCD3A3094}"/>
    <cellStyle name="Výpočet 3 21 3 3 2" xfId="20118" xr:uid="{41241080-9690-42E6-BEF6-4A23CAE51C71}"/>
    <cellStyle name="Výpočet 3 21 3 3 3" xfId="23497" xr:uid="{F5D0B9D6-28EA-44FA-ABBF-AD178E05992C}"/>
    <cellStyle name="Výpočet 3 21 3 3 4" xfId="26301" xr:uid="{C21F10DC-2F0F-45D8-A4AD-7B325C080552}"/>
    <cellStyle name="Výpočet 3 21 3 4" xfId="15516" xr:uid="{EC91E130-3F83-461E-9A73-7E8BC75A565E}"/>
    <cellStyle name="Výpočet 3 21 3 5" xfId="21466" xr:uid="{2AFCBA13-CACE-4035-91EC-DFD186B0C1B5}"/>
    <cellStyle name="Výpočet 3 21 3_5.3 Investments associated cy" xfId="8100" xr:uid="{5E86B343-B46F-4CAF-9BDF-08451F4FC39F}"/>
    <cellStyle name="Výpočet 3 21 4" xfId="3081" xr:uid="{B843FED4-63F9-4A64-A925-5BA59C14EFE0}"/>
    <cellStyle name="Výpočet 3 21 4 2" xfId="6286" xr:uid="{99699DA0-4283-426C-9A58-B893D37C7712}"/>
    <cellStyle name="Výpočet 3 21 4 2 2" xfId="14076" xr:uid="{BDB3462B-CA1E-4A3F-9E20-84E463882506}"/>
    <cellStyle name="Výpočet 3 21 4 2 2 2" xfId="22496" xr:uid="{00C203C0-EFDE-43EB-B8DD-C46935D67231}"/>
    <cellStyle name="Výpočet 3 21 4 2 2 3" xfId="25353" xr:uid="{E267FBC8-77A1-486F-A6EE-3384EAD2ED0E}"/>
    <cellStyle name="Výpočet 3 21 4 2 2 4" xfId="27950" xr:uid="{6C401333-3406-4C26-B0B2-3D0574AB0946}"/>
    <cellStyle name="Výpočet 3 21 4 2 3" xfId="17908" xr:uid="{989B3CDA-3C66-4004-9B1D-9C3DD1DC4A34}"/>
    <cellStyle name="Výpočet 3 21 4 2 4" xfId="21316" xr:uid="{A70E19DE-F3FC-4798-8F29-8374535F8579}"/>
    <cellStyle name="Výpočet 3 21 4 2 5" xfId="19599" xr:uid="{C7111D19-7F68-451A-8B7C-F6F8E1892875}"/>
    <cellStyle name="Výpočet 3 21 4 3" xfId="11042" xr:uid="{3169256E-1BDF-4E4D-B412-0D9D3B747773}"/>
    <cellStyle name="Výpočet 3 21 4 3 2" xfId="20584" xr:uid="{A90E9F99-0665-4149-9BD0-3899A07F54BD}"/>
    <cellStyle name="Výpočet 3 21 4 3 3" xfId="23870" xr:uid="{E0497FD6-8D9E-437D-BE5F-BF894A79AAAF}"/>
    <cellStyle name="Výpočet 3 21 4 3 4" xfId="26644" xr:uid="{9D0E8C88-74F2-4D42-BB8F-6647445BB143}"/>
    <cellStyle name="Výpočet 3 21 4 4" xfId="15969" xr:uid="{3623E27C-E145-4FC5-B7A2-CD893DCBAC30}"/>
    <cellStyle name="Výpočet 3 21 4 5" xfId="22311" xr:uid="{215F1334-1D31-449F-A228-6E84C9AD5067}"/>
    <cellStyle name="Výpočet 3 21 4_5.3 Investments associated cy" xfId="8101" xr:uid="{4DB6D43A-C7A7-4AE6-9D15-31544BBD8F54}"/>
    <cellStyle name="Výpočet 3 21 5" xfId="3620" xr:uid="{0C35CBAD-C128-46A6-8121-8A1D09652281}"/>
    <cellStyle name="Výpočet 3 21 5 2" xfId="11546" xr:uid="{B0C4B868-CD72-4E03-94B0-18678646912C}"/>
    <cellStyle name="Výpočet 3 21 5 2 2" xfId="21015" xr:uid="{C9D46753-7FBB-46B8-9C47-F66E6A854818}"/>
    <cellStyle name="Výpočet 3 21 5 2 3" xfId="24274" xr:uid="{7C94165A-7875-4D85-999D-D398DFA8D9CA}"/>
    <cellStyle name="Výpočet 3 21 5 2 4" xfId="27038" xr:uid="{B01071C9-F419-47A5-A4B4-58AA233E0247}"/>
    <cellStyle name="Výpočet 3 21 5 3" xfId="16399" xr:uid="{819A405E-8E16-40E4-AF86-C16300831703}"/>
    <cellStyle name="Výpočet 3 21 5 4" xfId="18289" xr:uid="{4C8A0AE4-4982-419F-8E20-517746C3E623}"/>
    <cellStyle name="Výpočet 3 21 6" xfId="9051" xr:uid="{D13CC094-1F46-482F-9FB1-E0CADD7E2D8C}"/>
    <cellStyle name="Výpočet 3 21 6 2" xfId="19324" xr:uid="{B26DE07B-33BE-464D-9AD7-AB12B6989C9F}"/>
    <cellStyle name="Výpočet 3 21 6 3" xfId="22914" xr:uid="{00917C03-7336-4631-8F59-A839985FD1D5}"/>
    <cellStyle name="Výpočet 3 21 6 4" xfId="25801" xr:uid="{846662C6-21D5-4766-B806-396AE1E01F34}"/>
    <cellStyle name="Výpočet 3 21 7" xfId="14566" xr:uid="{3B50D3A4-733E-4F1F-964A-706007624FC3}"/>
    <cellStyle name="Výpočet 3 21 8" xfId="18652" xr:uid="{C1BA118E-9864-498B-B966-3E218B4AF7BF}"/>
    <cellStyle name="Výpočet 3 21_3.10 Impairments" xfId="1577" xr:uid="{4CC675DB-80E0-4467-8114-8F444FBA410A}"/>
    <cellStyle name="Výpočet 3 22" xfId="428" xr:uid="{0DD5DD3D-1022-4B07-ABF9-4880F1167D0C}"/>
    <cellStyle name="Výpočet 3 22 2" xfId="2433" xr:uid="{F7CC14D5-1F36-4411-A3DB-DFC0CD361697}"/>
    <cellStyle name="Výpočet 3 22 2 2" xfId="5638" xr:uid="{EFC0ACB0-FE9D-46F1-8FF4-A46EB1803B27}"/>
    <cellStyle name="Výpočet 3 22 2 2 2" xfId="13428" xr:uid="{5DA29124-8056-4B34-A55D-A953972D4E92}"/>
    <cellStyle name="Výpočet 3 22 2 2 2 2" xfId="22039" xr:uid="{80727EF4-B715-40AA-9383-0971D6A5CC7B}"/>
    <cellStyle name="Výpočet 3 22 2 2 2 3" xfId="24986" xr:uid="{1E429414-D4C0-48BA-B7F6-E6954D400B80}"/>
    <cellStyle name="Výpočet 3 22 2 2 2 4" xfId="27615" xr:uid="{5B4DF9E2-1763-418E-9FD4-283F4C26AF20}"/>
    <cellStyle name="Výpočet 3 22 2 2 3" xfId="17464" xr:uid="{B9124AF0-D942-4146-B95E-B54A7E6A1DF2}"/>
    <cellStyle name="Výpočet 3 22 2 2 4" xfId="20349" xr:uid="{2C122D39-4A01-41D0-A3D0-78DC5A4DBFF1}"/>
    <cellStyle name="Výpočet 3 22 2 2 5" xfId="19640" xr:uid="{FE969C0D-6BBF-4F81-A680-A72306075336}"/>
    <cellStyle name="Výpočet 3 22 2 3" xfId="10395" xr:uid="{E3B70F53-0CA9-45B6-9992-630A91B2999D}"/>
    <cellStyle name="Výpočet 3 22 2 3 2" xfId="20127" xr:uid="{23D80DDA-302E-48D7-9C91-76CFE8036624}"/>
    <cellStyle name="Výpočet 3 22 2 3 3" xfId="23506" xr:uid="{0C8CFD00-296C-4BDA-8572-4A7FF3D6331E}"/>
    <cellStyle name="Výpočet 3 22 2 3 4" xfId="26310" xr:uid="{AA8980BA-A2A7-4675-BDD7-EC39ED02081E}"/>
    <cellStyle name="Výpočet 3 22 2 4" xfId="15525" xr:uid="{1BCF2ACB-0767-412C-983F-21FFA1FF15A2}"/>
    <cellStyle name="Výpočet 3 22 2 5" xfId="18380" xr:uid="{F7A67EA3-F97E-4B91-9F74-3EBA783CADC1}"/>
    <cellStyle name="Výpočet 3 22 2_5.3 Investments associated cy" xfId="8103" xr:uid="{E5A07819-0EC2-48F8-B5A3-DD1E073BF989}"/>
    <cellStyle name="Výpočet 3 22 3" xfId="3092" xr:uid="{648F7CE4-23A1-4343-AC69-46076CD0B583}"/>
    <cellStyle name="Výpočet 3 22 3 2" xfId="6297" xr:uid="{70AB3A30-8D86-4E82-AB47-1A90201BD49F}"/>
    <cellStyle name="Výpočet 3 22 3 2 2" xfId="14087" xr:uid="{E50B1085-D1D7-4268-A86D-27BE18430070}"/>
    <cellStyle name="Výpočet 3 22 3 2 2 2" xfId="22507" xr:uid="{D504CA1E-5271-4BDD-89BF-89A6D74B1AC7}"/>
    <cellStyle name="Výpočet 3 22 3 2 2 3" xfId="25364" xr:uid="{3863DB0D-6803-4761-B33D-043B19DA2BCD}"/>
    <cellStyle name="Výpočet 3 22 3 2 2 4" xfId="27961" xr:uid="{A685B69D-5AF6-4A40-8B76-87A855205038}"/>
    <cellStyle name="Výpočet 3 22 3 2 3" xfId="17919" xr:uid="{C4FA377D-D453-4AEB-A235-5BC6F1A6A8C3}"/>
    <cellStyle name="Výpočet 3 22 3 2 4" xfId="15267" xr:uid="{1D45826F-B89B-4108-A90A-0A68C216A2ED}"/>
    <cellStyle name="Výpočet 3 22 3 2 5" xfId="16805" xr:uid="{6E768B44-FC98-401F-8063-4C0401CB6B93}"/>
    <cellStyle name="Výpočet 3 22 3 3" xfId="11053" xr:uid="{02C1347C-83EE-495A-8B68-D6F4B31759DD}"/>
    <cellStyle name="Výpočet 3 22 3 3 2" xfId="20595" xr:uid="{DE432B45-08B2-43DA-93BF-715DA41471EB}"/>
    <cellStyle name="Výpočet 3 22 3 3 3" xfId="23881" xr:uid="{5F28DC9C-9C0C-4CEB-BEB9-6B808531CECA}"/>
    <cellStyle name="Výpočet 3 22 3 3 4" xfId="26655" xr:uid="{28E86698-E3DC-4E41-9F6C-95E8B6694CBA}"/>
    <cellStyle name="Výpočet 3 22 3 4" xfId="15980" xr:uid="{A504B88D-3E7D-4CFA-A296-E9E6F2B64464}"/>
    <cellStyle name="Výpočet 3 22 3 5" xfId="15021" xr:uid="{45EA7ACB-1A25-4A6E-BADB-0DA93DA8016A}"/>
    <cellStyle name="Výpočet 3 22 3_5.3 Investments associated cy" xfId="8104" xr:uid="{0325F9DC-3668-423F-B342-47AAF9F9B422}"/>
    <cellStyle name="Výpočet 3 22 4" xfId="3630" xr:uid="{E80C022E-CB39-4C91-BD8F-B3577CEC1379}"/>
    <cellStyle name="Výpočet 3 22 4 2" xfId="11555" xr:uid="{243E9D35-96C9-491A-B11B-3C1D215EB72D}"/>
    <cellStyle name="Výpočet 3 22 4 2 2" xfId="21024" xr:uid="{90307375-09C4-43F1-9CAF-A02F2DB500B0}"/>
    <cellStyle name="Výpočet 3 22 4 2 3" xfId="24283" xr:uid="{048C9ADA-44D7-4933-A49E-67046B1A60DB}"/>
    <cellStyle name="Výpočet 3 22 4 2 4" xfId="27047" xr:uid="{3EFDF964-3517-4C1D-A04A-229FC45B78FF}"/>
    <cellStyle name="Výpočet 3 22 4 3" xfId="16409" xr:uid="{6C232316-1C34-4474-82A3-15E914C51143}"/>
    <cellStyle name="Výpočet 3 22 4 4" xfId="15001" xr:uid="{FC00FB25-5D6B-4927-8DF2-3BA28EF4B9D5}"/>
    <cellStyle name="Výpočet 3 22 5" xfId="9062" xr:uid="{550B6C04-C3D5-4BC3-80E9-73C2A83774F5}"/>
    <cellStyle name="Výpočet 3 22 5 2" xfId="19335" xr:uid="{270CE400-A554-4932-97A7-755F99C7A2DC}"/>
    <cellStyle name="Výpočet 3 22 5 3" xfId="22925" xr:uid="{79AFC403-A355-4AA7-AA41-845C024043A6}"/>
    <cellStyle name="Výpočet 3 22 5 4" xfId="25812" xr:uid="{FF839DD2-B310-485E-942D-C680B7FD69A9}"/>
    <cellStyle name="Výpočet 3 22 6" xfId="14577" xr:uid="{17BDB34E-C81A-41ED-8DDA-85C96EA07B53}"/>
    <cellStyle name="Výpočet 3 22 7" xfId="18639" xr:uid="{22BC3E31-224C-4C76-AFA7-AF837B9CF1F8}"/>
    <cellStyle name="Výpočet 3 22_5.3 Investments associated cy" xfId="8102" xr:uid="{1C6D06CD-FCFC-4741-941A-5F5AF3076190}"/>
    <cellStyle name="Výpočet 3 23" xfId="2162" xr:uid="{FEA2C093-F8FE-410A-BF56-A95DE998CFAD}"/>
    <cellStyle name="Výpočet 3 23 2" xfId="5367" xr:uid="{F02E7238-E4F3-4D84-BD63-9ED700EDD0CF}"/>
    <cellStyle name="Výpočet 3 23 2 2" xfId="13157" xr:uid="{AD8260C9-ED81-4A6B-A7D7-A99AD94EC851}"/>
    <cellStyle name="Výpočet 3 23 2 2 2" xfId="21827" xr:uid="{7B948492-C4D3-4E53-9D62-7A73DC938C86}"/>
    <cellStyle name="Výpočet 3 23 2 2 3" xfId="24794" xr:uid="{29AF9337-D196-4799-A38A-803335848535}"/>
    <cellStyle name="Výpočet 3 23 2 2 4" xfId="27430" xr:uid="{1089FC37-3A68-47F5-A254-D4C24327FC06}"/>
    <cellStyle name="Výpočet 3 23 2 3" xfId="17248" xr:uid="{0342458D-FF3E-426F-B1F7-955C7A0CB696}"/>
    <cellStyle name="Výpočet 3 23 2 4" xfId="22106" xr:uid="{39009C1D-FAED-4DCA-B3AC-A2C25D9ED04C}"/>
    <cellStyle name="Výpočet 3 23 2 5" xfId="21754" xr:uid="{ACFEB057-E4B4-4962-BBDB-9B217A08DD19}"/>
    <cellStyle name="Výpočet 3 23 3" xfId="10124" xr:uid="{ECB069BE-0A30-40D9-801A-BD1A233ADBA6}"/>
    <cellStyle name="Výpočet 3 23 3 2" xfId="19918" xr:uid="{5EFCAD21-1175-4768-8B79-04F44823CE0B}"/>
    <cellStyle name="Výpočet 3 23 3 3" xfId="23314" xr:uid="{3073B7F9-6D9E-467F-9E95-7094935A5893}"/>
    <cellStyle name="Výpočet 3 23 3 4" xfId="26125" xr:uid="{3E2AF48D-D93D-4453-B489-0FDD3C67CF4E}"/>
    <cellStyle name="Výpočet 3 23 4" xfId="15314" xr:uid="{0DC628CF-54EE-45E8-A632-00B0A6F440E9}"/>
    <cellStyle name="Výpočet 3 23 5" xfId="15055" xr:uid="{C2DFD22C-25A6-4693-B76B-A1D5A6FAA024}"/>
    <cellStyle name="Výpočet 3 23_5.3 Investments associated cy" xfId="8105" xr:uid="{7DE47DBB-FF67-43F2-8E01-E891746FA60C}"/>
    <cellStyle name="Výpočet 3 24" xfId="2575" xr:uid="{503146A5-044B-4024-B426-87F6373952FA}"/>
    <cellStyle name="Výpočet 3 24 2" xfId="5780" xr:uid="{9B0DBD41-14AB-42C2-A54D-C56F7B3E2936}"/>
    <cellStyle name="Výpočet 3 24 2 2" xfId="13570" xr:uid="{19A94F8A-A7D5-4211-A53A-AD010EB540DE}"/>
    <cellStyle name="Výpočet 3 24 2 2 2" xfId="22148" xr:uid="{C3B83BF7-E2AE-4FBB-871E-944A6E944332}"/>
    <cellStyle name="Výpočet 3 24 2 2 3" xfId="25074" xr:uid="{6E5C2CA1-35F6-4068-95EE-3CFB6079BAFD}"/>
    <cellStyle name="Výpočet 3 24 2 2 4" xfId="27699" xr:uid="{EB419223-BB12-4135-8D9A-06605E167FB7}"/>
    <cellStyle name="Výpočet 3 24 2 3" xfId="17572" xr:uid="{B0AC2B93-CC62-4359-93C5-A5B736E72D20}"/>
    <cellStyle name="Výpočet 3 24 2 4" xfId="22297" xr:uid="{14B31D3C-AB81-4C70-92E9-2FECE2B63EF5}"/>
    <cellStyle name="Výpočet 3 24 2 5" xfId="17194" xr:uid="{71A6C885-8522-4CB0-A446-827AC1D3E3A6}"/>
    <cellStyle name="Výpočet 3 24 3" xfId="10537" xr:uid="{CF385705-D326-4497-898D-CB2CBA2AD3DC}"/>
    <cellStyle name="Výpočet 3 24 3 2" xfId="20233" xr:uid="{249873F9-07FB-4F0A-B5E5-DC915DD7F926}"/>
    <cellStyle name="Výpočet 3 24 3 3" xfId="23594" xr:uid="{BD99A128-DF46-4E02-AF42-77611C0B8128}"/>
    <cellStyle name="Výpočet 3 24 3 4" xfId="26394" xr:uid="{5144943C-A94B-4F45-B740-3EAAFE34F415}"/>
    <cellStyle name="Výpočet 3 24 4" xfId="15630" xr:uid="{4E42E7C7-B272-4A73-B5DD-6ABE553AA2E9}"/>
    <cellStyle name="Výpočet 3 24 5" xfId="19619" xr:uid="{4A9D8D20-6612-4098-A3B9-60761ED6D75B}"/>
    <cellStyle name="Výpočet 3 24_5.3 Investments associated cy" xfId="8106" xr:uid="{53BEBE9D-4F11-4C1B-8D69-A09BE4DD7C85}"/>
    <cellStyle name="Výpočet 3 25" xfId="3346" xr:uid="{F0E4A472-A655-4649-9769-8E3D77623502}"/>
    <cellStyle name="Výpočet 3 25 2" xfId="11284" xr:uid="{80C7F210-0C10-4A1F-9872-63BDFC578688}"/>
    <cellStyle name="Výpočet 3 25 2 2" xfId="20814" xr:uid="{0E2F069F-1669-4326-856F-0633DB6784CC}"/>
    <cellStyle name="Výpočet 3 25 2 3" xfId="24100" xr:uid="{FD1C2633-CEC1-4F76-A52D-0C54C9E2DFCD}"/>
    <cellStyle name="Výpočet 3 25 2 4" xfId="26870" xr:uid="{E139435B-1CF5-4F88-9144-2CD6DD9906A9}"/>
    <cellStyle name="Výpočet 3 25 3" xfId="16202" xr:uid="{DFE9A111-24F3-4B61-949D-6F5EA0FFCF97}"/>
    <cellStyle name="Výpočet 3 25 4" xfId="16879" xr:uid="{796F9373-DC2D-4B8C-98B3-00AB0D25A731}"/>
    <cellStyle name="Výpočet 3 26" xfId="8763" xr:uid="{62AD8C23-5C28-41AD-9680-2D314F6254FE}"/>
    <cellStyle name="Výpočet 3 26 2" xfId="19090" xr:uid="{3A72E0E0-BFD8-4EF0-AF3C-CCDC3E0A35EB}"/>
    <cellStyle name="Výpočet 3 26 3" xfId="14323" xr:uid="{4365CA1A-76A7-46FE-975A-A2808851CE61}"/>
    <cellStyle name="Výpočet 3 26 4" xfId="25601" xr:uid="{63DC89EA-7C79-47C2-A183-5562AC94B237}"/>
    <cellStyle name="Výpočet 3 27" xfId="14335" xr:uid="{92863F46-3683-4074-B84C-48794E78E9D0}"/>
    <cellStyle name="Výpočet 3 28" xfId="18861" xr:uid="{545710FF-5E1B-4500-BCFC-8D8AA65C4082}"/>
    <cellStyle name="Výpočet 3 3" xfId="165" xr:uid="{AE216CDB-3A5F-4B76-B199-1A3CF06998C0}"/>
    <cellStyle name="Výpočet 3 3 2" xfId="469" xr:uid="{0AF06DC5-86CE-4CD9-9EC2-33690A94042A}"/>
    <cellStyle name="Výpočet 3 3 2 2" xfId="2470" xr:uid="{67E5A91F-774E-428A-9736-8DDCB282329D}"/>
    <cellStyle name="Výpočet 3 3 2 2 2" xfId="5675" xr:uid="{E3B77EF0-CEFA-42C0-AE4C-01F4BFA77EC2}"/>
    <cellStyle name="Výpočet 3 3 2 2 2 2" xfId="13465" xr:uid="{863E5724-F263-4EE2-B2D3-EFFBA5958982}"/>
    <cellStyle name="Výpočet 3 3 2 2 2 2 2" xfId="22067" xr:uid="{327AE7FA-214E-46AA-9817-40BBBCB5F562}"/>
    <cellStyle name="Výpočet 3 3 2 2 2 2 3" xfId="25008" xr:uid="{EBFC574D-4ECD-4850-91D4-2DA13AE89CEF}"/>
    <cellStyle name="Výpočet 3 3 2 2 2 2 4" xfId="27636" xr:uid="{6E8CE447-E2A4-486E-A179-BF95AEFF3FB1}"/>
    <cellStyle name="Výpočet 3 3 2 2 2 3" xfId="17492" xr:uid="{3D2EF6CD-7A42-4C8D-AC3B-911A110796C5}"/>
    <cellStyle name="Výpočet 3 3 2 2 2 4" xfId="18196" xr:uid="{E3F3BC01-4147-4F2E-9FFA-6E0B3EB16AFA}"/>
    <cellStyle name="Výpočet 3 3 2 2 2 5" xfId="24742" xr:uid="{CB09C76C-8B51-47DA-9554-E137042E1329}"/>
    <cellStyle name="Výpočet 3 3 2 2 3" xfId="10432" xr:uid="{D9183AF4-42A9-4EDE-8DD1-EB0C1C4EB599}"/>
    <cellStyle name="Výpočet 3 3 2 2 3 2" xfId="20156" xr:uid="{B72E1B03-68B1-4772-BD3A-E15DDE9596DD}"/>
    <cellStyle name="Výpočet 3 3 2 2 3 3" xfId="23528" xr:uid="{AC2DC1A1-320E-42E8-B6CC-B11EB4EDE2BC}"/>
    <cellStyle name="Výpočet 3 3 2 2 3 4" xfId="26331" xr:uid="{00F8FDAF-DF02-4FA8-B38F-4D786678FEE0}"/>
    <cellStyle name="Výpočet 3 3 2 2 4" xfId="15552" xr:uid="{4533F2ED-AED4-4EA4-B5EC-371A417C7208}"/>
    <cellStyle name="Výpočet 3 3 2 2 5" xfId="21586" xr:uid="{7453FE52-2F18-4E75-B8FE-D490F4DFA2B9}"/>
    <cellStyle name="Výpočet 3 3 2 2_5.3 Investments associated cy" xfId="8108" xr:uid="{BF1B53DA-B9FD-4F74-89CB-BAD8C317DD91}"/>
    <cellStyle name="Výpočet 3 3 2 3" xfId="3117" xr:uid="{A670E321-F1B0-4FCF-8F3F-6DE971B712C6}"/>
    <cellStyle name="Výpočet 3 3 2 3 2" xfId="6322" xr:uid="{A796F5F8-2E30-48A2-96B9-C3933B29F494}"/>
    <cellStyle name="Výpočet 3 3 2 3 2 2" xfId="14112" xr:uid="{B77749E1-2B5F-4F05-BB14-CD6EB9E01359}"/>
    <cellStyle name="Výpočet 3 3 2 3 2 2 2" xfId="22532" xr:uid="{FA737C40-F437-46DE-ADB5-3CB88D6B2E0E}"/>
    <cellStyle name="Výpočet 3 3 2 3 2 2 3" xfId="25389" xr:uid="{6776CEF7-F47B-4EA3-99B4-0BAD94F9368D}"/>
    <cellStyle name="Výpočet 3 3 2 3 2 2 4" xfId="27986" xr:uid="{446DD951-A9B7-4C51-A58E-E6AF5592B55F}"/>
    <cellStyle name="Výpočet 3 3 2 3 2 3" xfId="17944" xr:uid="{528702D5-BE57-4EB6-8E6F-257155037FEE}"/>
    <cellStyle name="Výpočet 3 3 2 3 2 4" xfId="16657" xr:uid="{01798646-D87D-4D36-BECF-F139C445E954}"/>
    <cellStyle name="Výpočet 3 3 2 3 2 5" xfId="23699" xr:uid="{7CCD23B2-C5C1-487C-A760-A8564D52E441}"/>
    <cellStyle name="Výpočet 3 3 2 3 3" xfId="11078" xr:uid="{BA094E16-EA88-461F-B754-3482190C38FC}"/>
    <cellStyle name="Výpočet 3 3 2 3 3 2" xfId="20620" xr:uid="{D733B661-B7E3-4CD3-8C25-0B574A5E85BA}"/>
    <cellStyle name="Výpočet 3 3 2 3 3 3" xfId="23906" xr:uid="{328AA8E6-B541-4E24-81A5-FF3F90E08EEC}"/>
    <cellStyle name="Výpočet 3 3 2 3 3 4" xfId="26680" xr:uid="{CF41A4FE-CB94-4099-AA3A-6E1219001E8F}"/>
    <cellStyle name="Výpočet 3 3 2 3 4" xfId="16005" xr:uid="{0D1CC4EC-15C5-4F5E-BD2D-365F6B5B5673}"/>
    <cellStyle name="Výpočet 3 3 2 3 5" xfId="17700" xr:uid="{2C142E31-DB40-4DE7-A59C-7A749F2C0783}"/>
    <cellStyle name="Výpočet 3 3 2 3_5.3 Investments associated cy" xfId="8109" xr:uid="{DADC9DED-6C4A-491F-9D77-CAFCD850A571}"/>
    <cellStyle name="Výpočet 3 3 2 4" xfId="3669" xr:uid="{30563CE5-75A1-43FC-A79E-FC3A36C0B952}"/>
    <cellStyle name="Výpočet 3 3 2 4 2" xfId="11593" xr:uid="{E20D3FAC-DC9F-4F7A-BE13-167193F46164}"/>
    <cellStyle name="Výpočet 3 3 2 4 2 2" xfId="21053" xr:uid="{08B571B6-5002-4BFC-B212-8B42B5FDA2CE}"/>
    <cellStyle name="Výpočet 3 3 2 4 2 3" xfId="24306" xr:uid="{26A38FC1-9145-4CAC-BBF3-7AACF41AF5AE}"/>
    <cellStyle name="Výpočet 3 3 2 4 2 4" xfId="27069" xr:uid="{FEB88645-262A-4B98-A1BB-81B24AA6AFC1}"/>
    <cellStyle name="Výpočet 3 3 2 4 3" xfId="16441" xr:uid="{0785D39F-4859-4EDD-B805-1961182C3F7C}"/>
    <cellStyle name="Výpočet 3 3 2 4 4" xfId="21270" xr:uid="{D35CD28A-3603-441F-87D3-2E1BF9A1189D}"/>
    <cellStyle name="Výpočet 3 3 2 5" xfId="9103" xr:uid="{52222BE3-6322-4702-81E3-68812E52EA4B}"/>
    <cellStyle name="Výpočet 3 3 2 5 2" xfId="19367" xr:uid="{3FD71E97-A8AC-48F3-BDDF-4582CB430BFF}"/>
    <cellStyle name="Výpočet 3 3 2 5 3" xfId="22951" xr:uid="{D6E5A144-73DC-4CDE-BED0-22F75F78201D}"/>
    <cellStyle name="Výpočet 3 3 2 5 4" xfId="25837" xr:uid="{76B331A6-57E0-49BD-8A32-02A513F76CFE}"/>
    <cellStyle name="Výpočet 3 3 2 6" xfId="14613" xr:uid="{FC4AD2C5-65F5-4085-80F6-18B38A09F7A2}"/>
    <cellStyle name="Výpočet 3 3 2 7" xfId="18616" xr:uid="{1BD54C40-0F6E-40CE-9D24-6EC64394D60B}"/>
    <cellStyle name="Výpočet 3 3 2_5.3 Investments associated cy" xfId="8107" xr:uid="{D996AE19-8C75-4DCA-BCDD-57176458E5FC}"/>
    <cellStyle name="Výpočet 3 3 3" xfId="2198" xr:uid="{DBA1B844-45CC-491B-8E51-D46EE6DD8FB7}"/>
    <cellStyle name="Výpočet 3 3 3 2" xfId="5403" xr:uid="{03689138-04A7-4884-AC6C-7BA15137E6B3}"/>
    <cellStyle name="Výpočet 3 3 3 2 2" xfId="13193" xr:uid="{F3B9468C-FABD-441E-AA07-5A28927F67A7}"/>
    <cellStyle name="Výpočet 3 3 3 2 2 2" xfId="21857" xr:uid="{864AF98A-4DC0-4072-8C9E-032812A4CB31}"/>
    <cellStyle name="Výpočet 3 3 3 2 2 3" xfId="24822" xr:uid="{42853581-7E52-4FBC-9041-89D503D57673}"/>
    <cellStyle name="Výpočet 3 3 3 2 2 4" xfId="27458" xr:uid="{84E5FB53-E0EF-4111-87A1-8ED89271E5B2}"/>
    <cellStyle name="Výpočet 3 3 3 2 3" xfId="17280" xr:uid="{D9F79D09-BF04-4876-AD63-AB6B3F0898A1}"/>
    <cellStyle name="Výpočet 3 3 3 2 4" xfId="17307" xr:uid="{EE73125D-0638-4803-BB5A-2B2E5F910438}"/>
    <cellStyle name="Výpočet 3 3 3 2 5" xfId="18123" xr:uid="{E9471D18-5A33-4627-9995-AF277F5BA039}"/>
    <cellStyle name="Výpočet 3 3 3 3" xfId="10160" xr:uid="{06872C83-23C6-4562-B43A-68E4380190BC}"/>
    <cellStyle name="Výpočet 3 3 3 3 2" xfId="19949" xr:uid="{B04BF53F-D1C4-47B2-93D8-E745136D6CDD}"/>
    <cellStyle name="Výpočet 3 3 3 3 3" xfId="23343" xr:uid="{F02FFF0C-49DF-4C94-91B0-E0787D98E05A}"/>
    <cellStyle name="Výpočet 3 3 3 3 4" xfId="26153" xr:uid="{6B4B4F12-9ECC-4ABB-B8BF-0E6DC3EEE1D6}"/>
    <cellStyle name="Výpočet 3 3 3 4" xfId="15343" xr:uid="{E9543DB6-FC77-41CE-9DAB-782929C6EA6D}"/>
    <cellStyle name="Výpočet 3 3 3 5" xfId="21600" xr:uid="{75A8EB02-1B05-4DB4-8F8C-95EC913256B5}"/>
    <cellStyle name="Výpočet 3 3 3_5.3 Investments associated cy" xfId="8110" xr:uid="{933B4C9A-70D6-43EC-B5D3-BC1EC48BF819}"/>
    <cellStyle name="Výpočet 3 3 4" xfId="2160" xr:uid="{3045CF2C-BE39-4FC9-92D5-50ADECD2E20B}"/>
    <cellStyle name="Výpočet 3 3 4 2" xfId="5365" xr:uid="{F8465BE9-06C1-43D9-B472-759EA2C8FDBA}"/>
    <cellStyle name="Výpočet 3 3 4 2 2" xfId="13155" xr:uid="{540CF305-4A92-444D-8CE9-89D6919B9536}"/>
    <cellStyle name="Výpočet 3 3 4 2 2 2" xfId="21825" xr:uid="{0C667A8C-1A70-4B6F-A57C-3F1069D0C106}"/>
    <cellStyle name="Výpočet 3 3 4 2 2 3" xfId="24793" xr:uid="{6CC3C0AD-1EAA-47CF-B647-200E12093697}"/>
    <cellStyle name="Výpočet 3 3 4 2 2 4" xfId="27429" xr:uid="{6A8D1F76-D3C8-4C19-8CDF-3A0DF4AC1F92}"/>
    <cellStyle name="Výpočet 3 3 4 2 3" xfId="17246" xr:uid="{E8AC781A-1609-43CE-91B0-AB2840B42798}"/>
    <cellStyle name="Výpočet 3 3 4 2 4" xfId="18221" xr:uid="{E3A9823B-5AC5-47F9-9F8C-47A10DD47656}"/>
    <cellStyle name="Výpočet 3 3 4 2 5" xfId="25038" xr:uid="{03E3C3D0-6419-4321-A8C1-5E4E4A9CC88A}"/>
    <cellStyle name="Výpočet 3 3 4 3" xfId="10122" xr:uid="{0BB22FA4-A0F4-4A73-A8A8-E8F53540ADAB}"/>
    <cellStyle name="Výpočet 3 3 4 3 2" xfId="19916" xr:uid="{4541EE44-BDBC-4CCF-AC6F-1A5D76CD7A90}"/>
    <cellStyle name="Výpočet 3 3 4 3 3" xfId="23313" xr:uid="{1165BAD6-601E-4BB9-AD32-F5FA80F66EEB}"/>
    <cellStyle name="Výpočet 3 3 4 3 4" xfId="26124" xr:uid="{11FA35BC-3F11-464C-A6FB-1C0E7BF80EE9}"/>
    <cellStyle name="Výpočet 3 3 4 4" xfId="15312" xr:uid="{1BB8B8F8-EF6B-44C4-A65D-11C7EE6FD13F}"/>
    <cellStyle name="Výpočet 3 3 4 5" xfId="17107" xr:uid="{BE7D7C72-6B69-4CEC-8B4B-5CDCB8F7F622}"/>
    <cellStyle name="Výpočet 3 3 4_5.3 Investments associated cy" xfId="8111" xr:uid="{293EA9E5-E8CE-4AD4-9C83-0F8976A5B76C}"/>
    <cellStyle name="Výpočet 3 3 5" xfId="3385" xr:uid="{9B8D6C73-2E08-421C-B09D-E48C9E8F9044}"/>
    <cellStyle name="Výpočet 3 3 5 2" xfId="11320" xr:uid="{6DA1CF27-6E5A-4701-B8EC-FA572B336481}"/>
    <cellStyle name="Výpočet 3 3 5 2 2" xfId="20843" xr:uid="{D79E8D61-D8B6-4D09-8A0B-58E1D344F18B}"/>
    <cellStyle name="Výpočet 3 3 5 2 3" xfId="24126" xr:uid="{3A6CC6C3-9EF7-45CB-90B3-22666DE3869E}"/>
    <cellStyle name="Výpočet 3 3 5 2 4" xfId="26895" xr:uid="{D5551473-9BDA-482D-9DDB-F8E42D1FCF45}"/>
    <cellStyle name="Výpočet 3 3 5 3" xfId="16231" xr:uid="{32F76CDD-0799-421C-A1D4-A8C14DEAFB69}"/>
    <cellStyle name="Výpočet 3 3 5 4" xfId="22027" xr:uid="{0353715F-99AD-4F57-BC18-60CFE3A09B6E}"/>
    <cellStyle name="Výpočet 3 3 6" xfId="8802" xr:uid="{38AF9363-37AA-4775-8AEA-4E766F03F4FC}"/>
    <cellStyle name="Výpočet 3 3 6 2" xfId="19124" xr:uid="{CD4ED8A0-3860-48CF-901F-EBE0111D7B0E}"/>
    <cellStyle name="Výpočet 3 3 6 3" xfId="22735" xr:uid="{235B430F-FFFE-4DEB-B955-EB576FF3CEAA}"/>
    <cellStyle name="Výpočet 3 3 6 4" xfId="25630" xr:uid="{D0DFDCC0-BA75-4B59-A275-F8B4B5A93D21}"/>
    <cellStyle name="Výpočet 3 3 7" xfId="14369" xr:uid="{C4390F07-3996-48EF-8475-DE9CF6ADABFF}"/>
    <cellStyle name="Výpočet 3 3 8" xfId="18832" xr:uid="{442CD5AE-DD55-4524-A1B2-83F1E83BEF8C}"/>
    <cellStyle name="Výpočet 3 3_3.10 Impairments" xfId="1578" xr:uid="{8E4B3D2F-9016-4220-BF58-A7BED4DAB12E}"/>
    <cellStyle name="Výpočet 3 4" xfId="187" xr:uid="{B475E9A8-CA1D-45D9-AD6C-92187E49E583}"/>
    <cellStyle name="Výpočet 3 4 2" xfId="491" xr:uid="{0946DED8-2C64-4ABC-A1B7-5E5F6C723486}"/>
    <cellStyle name="Výpočet 3 4 2 2" xfId="2491" xr:uid="{4D054EED-5427-481D-9CDE-C6E7D1A7C98D}"/>
    <cellStyle name="Výpočet 3 4 2 2 2" xfId="5696" xr:uid="{F53C9C38-9BA2-4BA5-B300-31648218B2B8}"/>
    <cellStyle name="Výpočet 3 4 2 2 2 2" xfId="13486" xr:uid="{E0C53606-A4F5-4873-8F65-8BA51073AE8E}"/>
    <cellStyle name="Výpočet 3 4 2 2 2 2 2" xfId="22083" xr:uid="{C39BB867-5B25-440E-98CF-5595EC883F75}"/>
    <cellStyle name="Výpočet 3 4 2 2 2 2 3" xfId="25018" xr:uid="{BCFAA4D7-A2B8-4CAD-BCE3-C006BEB1AA13}"/>
    <cellStyle name="Výpočet 3 4 2 2 2 2 4" xfId="27645" xr:uid="{EB78B2FE-1FEC-4D8C-9151-5C85BA335552}"/>
    <cellStyle name="Výpočet 3 4 2 2 2 3" xfId="17508" xr:uid="{9E8A9EB3-5088-4362-B3D9-A5E21B61931D}"/>
    <cellStyle name="Výpočet 3 4 2 2 2 4" xfId="22262" xr:uid="{A5E91E2F-B5DF-40F8-8DAA-6C8C5B1D6082}"/>
    <cellStyle name="Výpočet 3 4 2 2 2 5" xfId="21708" xr:uid="{212776B6-DD9A-4BB5-97B4-A3F516F2BCB5}"/>
    <cellStyle name="Výpočet 3 4 2 2 3" xfId="10453" xr:uid="{9AAB789E-B2EC-4D99-8DBB-ACE13AFD1D81}"/>
    <cellStyle name="Výpočet 3 4 2 2 3 2" xfId="20170" xr:uid="{C430696F-3012-4F15-A36B-40824DACDF6C}"/>
    <cellStyle name="Výpočet 3 4 2 2 3 3" xfId="23539" xr:uid="{318F72CD-1769-4BA3-A35B-29B0A3FBCEF9}"/>
    <cellStyle name="Výpočet 3 4 2 2 3 4" xfId="26340" xr:uid="{843E22A7-369D-47AF-AC39-211E5FCEC73B}"/>
    <cellStyle name="Výpočet 3 4 2 2 4" xfId="15567" xr:uid="{68C0B2C2-1170-41BE-AB44-94451271AEEB}"/>
    <cellStyle name="Výpočet 3 4 2 2 5" xfId="19373" xr:uid="{63DDDBE7-FD31-438A-A838-7256A505D909}"/>
    <cellStyle name="Výpočet 3 4 2 2_5.3 Investments associated cy" xfId="8113" xr:uid="{7EAF96B1-5346-49CC-8895-1B0086E0A62F}"/>
    <cellStyle name="Výpočet 3 4 2 3" xfId="3126" xr:uid="{59AE790D-21A5-4B5C-9BD6-9D31ADCC2329}"/>
    <cellStyle name="Výpočet 3 4 2 3 2" xfId="6331" xr:uid="{59A64D32-FC09-4DEE-88EB-434E49633EFD}"/>
    <cellStyle name="Výpočet 3 4 2 3 2 2" xfId="14121" xr:uid="{CE94D159-3117-4A00-8952-99463F2AE71B}"/>
    <cellStyle name="Výpočet 3 4 2 3 2 2 2" xfId="22541" xr:uid="{8DAA05F7-2B2B-4DE9-847B-EDDFCAD79CBA}"/>
    <cellStyle name="Výpočet 3 4 2 3 2 2 3" xfId="25398" xr:uid="{3F72EA2B-DA01-47F5-87BC-F56CD331E91A}"/>
    <cellStyle name="Výpočet 3 4 2 3 2 2 4" xfId="27995" xr:uid="{AA49E6E6-D51D-4CEB-B1B8-E5107E626411}"/>
    <cellStyle name="Výpočet 3 4 2 3 2 3" xfId="17953" xr:uid="{BB830258-740E-46FF-8FA0-2959B586532C}"/>
    <cellStyle name="Výpočet 3 4 2 3 2 4" xfId="17166" xr:uid="{8DA44853-24C6-4A12-93C0-DD4E23DC9341}"/>
    <cellStyle name="Výpočet 3 4 2 3 2 5" xfId="18443" xr:uid="{FC3F355E-9A58-4290-8795-DD5BEF3AC15F}"/>
    <cellStyle name="Výpočet 3 4 2 3 3" xfId="11087" xr:uid="{19676B3A-BE82-4211-B28E-4E7538171D8D}"/>
    <cellStyle name="Výpočet 3 4 2 3 3 2" xfId="20629" xr:uid="{71F1757F-2C94-49A4-A7D7-1B23F995C8A1}"/>
    <cellStyle name="Výpočet 3 4 2 3 3 3" xfId="23915" xr:uid="{64B932AF-DA3C-4DE8-91C9-5248F0BB6E30}"/>
    <cellStyle name="Výpočet 3 4 2 3 3 4" xfId="26689" xr:uid="{1FE8EA2E-4892-4732-B8C1-D8E348FFBEE7}"/>
    <cellStyle name="Výpočet 3 4 2 3 4" xfId="16014" xr:uid="{437C7DDE-551D-40F9-9579-F9EB3F23AA59}"/>
    <cellStyle name="Výpočet 3 4 2 3 5" xfId="19383" xr:uid="{BA22E619-B8DF-4E74-A168-D328039C185F}"/>
    <cellStyle name="Výpočet 3 4 2 3_5.3 Investments associated cy" xfId="8114" xr:uid="{36A9E440-59A1-4771-BC00-1827B91ED016}"/>
    <cellStyle name="Výpočet 3 4 2 4" xfId="3689" xr:uid="{3D306291-FB35-4027-9442-21D2B112687C}"/>
    <cellStyle name="Výpočet 3 4 2 4 2" xfId="11613" xr:uid="{819DF226-EB69-4F08-8018-ADC38E61AAED}"/>
    <cellStyle name="Výpočet 3 4 2 4 2 2" xfId="21069" xr:uid="{E75C08A3-7E43-4B3C-870B-AB49E4E91E0E}"/>
    <cellStyle name="Výpočet 3 4 2 4 2 3" xfId="24315" xr:uid="{921E55A0-67E7-4F6A-B129-5E7E70033128}"/>
    <cellStyle name="Výpočet 3 4 2 4 2 4" xfId="27077" xr:uid="{9FEDE13B-60DB-4B9A-A52D-A19CCB4EF335}"/>
    <cellStyle name="Výpočet 3 4 2 4 3" xfId="16458" xr:uid="{C66F6EBA-564D-4E34-ACC5-377BD8758700}"/>
    <cellStyle name="Výpočet 3 4 2 4 4" xfId="20255" xr:uid="{12CB1E61-D4A6-4F0A-9BE2-E7B33FE707E8}"/>
    <cellStyle name="Výpočet 3 4 2 5" xfId="9124" xr:uid="{2B8571A5-77E7-4027-A3F1-1DB971E7DAEE}"/>
    <cellStyle name="Výpočet 3 4 2 5 2" xfId="19384" xr:uid="{103A1237-BFAB-4D9B-9871-438C15F09B27}"/>
    <cellStyle name="Výpočet 3 4 2 5 3" xfId="22962" xr:uid="{06EC89B2-31B4-4725-9505-58F8ADA0E772}"/>
    <cellStyle name="Výpočet 3 4 2 5 4" xfId="25846" xr:uid="{93CB36BB-F352-4FEC-A3ED-8AB0E0D128B2}"/>
    <cellStyle name="Výpočet 3 4 2 6" xfId="14629" xr:uid="{6F72A818-4EC6-4F43-9EEF-6F7F491C3D80}"/>
    <cellStyle name="Výpočet 3 4 2 7" xfId="18604" xr:uid="{E1D2E91C-0AD7-4B13-9663-69283F5D069A}"/>
    <cellStyle name="Výpočet 3 4 2_5.3 Investments associated cy" xfId="8112" xr:uid="{2B630DEB-F325-4AF9-BF73-3D583D5B3D90}"/>
    <cellStyle name="Výpočet 3 4 3" xfId="2219" xr:uid="{B86DD40E-CA8F-4BEA-900D-C70EB01476A7}"/>
    <cellStyle name="Výpočet 3 4 3 2" xfId="5424" xr:uid="{447954CB-EEF9-4D4C-928F-E21411130F88}"/>
    <cellStyle name="Výpočet 3 4 3 2 2" xfId="13214" xr:uid="{695F4A26-E75E-4D3C-96CB-CC5597CD151B}"/>
    <cellStyle name="Výpočet 3 4 3 2 2 2" xfId="21872" xr:uid="{EB4A1BF4-3FBA-4ADD-8C0C-C7E619FC492C}"/>
    <cellStyle name="Výpočet 3 4 3 2 2 3" xfId="24831" xr:uid="{508C3828-03AD-4261-97FA-5E5DB2E250DC}"/>
    <cellStyle name="Výpočet 3 4 3 2 2 4" xfId="27467" xr:uid="{6DE759B5-1104-414B-9A7D-A5D0E81ECA4F}"/>
    <cellStyle name="Výpočet 3 4 3 2 3" xfId="17295" xr:uid="{9FFE60B0-2306-4A11-BBB8-579771A38AE1}"/>
    <cellStyle name="Výpočet 3 4 3 2 4" xfId="17150" xr:uid="{EBAE9F17-2240-4705-A713-D27137189111}"/>
    <cellStyle name="Výpočet 3 4 3 2 5" xfId="18446" xr:uid="{A49AB820-3DC6-4E09-B44F-44EDE32EA1A7}"/>
    <cellStyle name="Výpočet 3 4 3 3" xfId="10181" xr:uid="{15559E08-30A9-4EC0-B064-A48C640350A1}"/>
    <cellStyle name="Výpočet 3 4 3 3 2" xfId="19961" xr:uid="{22DF7100-9EF8-4F1F-A64E-D1D7F67E590F}"/>
    <cellStyle name="Výpočet 3 4 3 3 3" xfId="23353" xr:uid="{E2B57FBA-E01E-4C10-95AA-C9B87BB8A955}"/>
    <cellStyle name="Výpočet 3 4 3 3 4" xfId="26162" xr:uid="{111E3417-5030-4C1B-9962-1D63CA62B2BB}"/>
    <cellStyle name="Výpočet 3 4 3 4" xfId="15356" xr:uid="{B33B2DA8-514C-44DD-800F-5D8A8136CED3}"/>
    <cellStyle name="Výpočet 3 4 3 5" xfId="19414" xr:uid="{3CC91BED-9DB1-4554-95AD-76AF8A074545}"/>
    <cellStyle name="Výpočet 3 4 3_5.3 Investments associated cy" xfId="8115" xr:uid="{52EBF05E-E181-4C3F-B693-35DA3069283B}"/>
    <cellStyle name="Výpočet 3 4 4" xfId="2115" xr:uid="{8EA3E2CA-FCF7-4FD0-A633-101093E5A67C}"/>
    <cellStyle name="Výpočet 3 4 4 2" xfId="5320" xr:uid="{04ECBE44-CD47-4E00-A3B4-3CD074EB019B}"/>
    <cellStyle name="Výpočet 3 4 4 2 2" xfId="13110" xr:uid="{D798DCAF-1107-424B-A879-62615E1766F6}"/>
    <cellStyle name="Výpočet 3 4 4 2 2 2" xfId="21785" xr:uid="{5BB2C200-F9AE-479F-A6FA-2D9A9B4146A6}"/>
    <cellStyle name="Výpočet 3 4 4 2 2 3" xfId="24755" xr:uid="{EEE2DA6E-E4F4-4247-A86E-381790BA3274}"/>
    <cellStyle name="Výpočet 3 4 4 2 2 4" xfId="27391" xr:uid="{FC1E2B88-F898-4D67-BC71-AEEF378787F1}"/>
    <cellStyle name="Výpočet 3 4 4 2 3" xfId="17210" xr:uid="{B79486E9-28EB-4D5C-9586-ABB5F4468A02}"/>
    <cellStyle name="Výpočet 3 4 4 2 4" xfId="21765" xr:uid="{0AA6D604-8FF0-4F86-BAE9-9C286E4A5419}"/>
    <cellStyle name="Výpočet 3 4 4 2 5" xfId="18411" xr:uid="{5C3A3E8A-EBBC-4D69-9521-F8E1B270F5B2}"/>
    <cellStyle name="Výpočet 3 4 4 3" xfId="10080" xr:uid="{06CFA6BE-1A88-4955-99B3-84724A3D2FE6}"/>
    <cellStyle name="Výpočet 3 4 4 3 2" xfId="19876" xr:uid="{F3AB396F-100E-4D15-824F-FFF8FF652272}"/>
    <cellStyle name="Výpočet 3 4 4 3 3" xfId="23278" xr:uid="{13845240-91FE-4617-B407-EA22BA07DF7E}"/>
    <cellStyle name="Výpočet 3 4 4 3 4" xfId="26089" xr:uid="{F5C17E79-6C51-4A21-BA38-F040E030C684}"/>
    <cellStyle name="Výpočet 3 4 4 4" xfId="15274" xr:uid="{278F5583-3464-4D1F-AC47-FA8CEA2908DC}"/>
    <cellStyle name="Výpočet 3 4 4 5" xfId="21444" xr:uid="{21BF75AB-1D5A-4E6F-9E13-E58B1EAED0DF}"/>
    <cellStyle name="Výpočet 3 4 4_5.3 Investments associated cy" xfId="8116" xr:uid="{7BAEA7D8-55E4-4368-8115-38FD0EC1E02A}"/>
    <cellStyle name="Výpočet 3 4 5" xfId="3405" xr:uid="{D3DDED29-BEA0-4143-8378-1F71D9912B68}"/>
    <cellStyle name="Výpočet 3 4 5 2" xfId="11340" xr:uid="{A71B0EC8-807F-4E64-B240-823B7E9FDEC8}"/>
    <cellStyle name="Výpočet 3 4 5 2 2" xfId="20856" xr:uid="{49EB6D55-FD0A-4FBC-9F1F-570CB57CBB94}"/>
    <cellStyle name="Výpočet 3 4 5 2 3" xfId="24135" xr:uid="{B1E62F08-7631-4915-9F11-629EDF6F5E4B}"/>
    <cellStyle name="Výpočet 3 4 5 2 4" xfId="26903" xr:uid="{F2AE5904-ECA4-4AB7-9E53-C7D65BBA1D93}"/>
    <cellStyle name="Výpočet 3 4 5 3" xfId="16244" xr:uid="{11331AB1-8369-4D60-B884-ED1F7E94BA09}"/>
    <cellStyle name="Výpočet 3 4 5 4" xfId="19836" xr:uid="{09E85CE4-B711-46CF-891E-1774428E5CFE}"/>
    <cellStyle name="Výpočet 3 4 6" xfId="8823" xr:uid="{8167DE00-4B68-48F2-8C38-9C4DDF1C1EE8}"/>
    <cellStyle name="Výpočet 3 4 6 2" xfId="19138" xr:uid="{58ED0D9A-7D6B-4067-B25B-037E846A0134}"/>
    <cellStyle name="Výpočet 3 4 6 3" xfId="22745" xr:uid="{862F1B02-384A-440B-91E3-BA5E11E7AB21}"/>
    <cellStyle name="Výpočet 3 4 6 4" xfId="25639" xr:uid="{F618F8B4-9C5B-4781-82A1-06F4D1FC8734}"/>
    <cellStyle name="Výpočet 3 4 7" xfId="14384" xr:uid="{E8C7A76A-5BD7-43B5-B401-02FA1DC74D88}"/>
    <cellStyle name="Výpočet 3 4 8" xfId="18821" xr:uid="{1D6DD7D2-CD42-43EC-9FFC-18927A44A4EB}"/>
    <cellStyle name="Výpočet 3 4_3.10 Impairments" xfId="1579" xr:uid="{919855E6-23EC-4089-B1D1-6FFDB8C4E39B}"/>
    <cellStyle name="Výpočet 3 5" xfId="180" xr:uid="{062A6151-3DC5-4A4E-9512-49ECB4DC28F8}"/>
    <cellStyle name="Výpočet 3 5 2" xfId="484" xr:uid="{70880A5E-B419-4BF7-99D1-03A6DD9F9AF0}"/>
    <cellStyle name="Výpočet 3 5 2 2" xfId="2484" xr:uid="{9FEE2F83-B821-476A-8986-8BC1D0E3DC17}"/>
    <cellStyle name="Výpočet 3 5 2 2 2" xfId="5689" xr:uid="{F04A7098-1325-4A82-80B8-6E00F7742A93}"/>
    <cellStyle name="Výpočet 3 5 2 2 2 2" xfId="13479" xr:uid="{522CE5BE-34B0-4F1A-B719-80D20077D026}"/>
    <cellStyle name="Výpočet 3 5 2 2 2 2 2" xfId="22079" xr:uid="{8FF1BD1F-F516-4053-89A5-289FD9EC4233}"/>
    <cellStyle name="Výpočet 3 5 2 2 2 2 3" xfId="25017" xr:uid="{132C4E43-E3AA-4C98-B175-BFCA318C65B0}"/>
    <cellStyle name="Výpočet 3 5 2 2 2 2 4" xfId="27644" xr:uid="{E3C22A83-43A0-4B8F-8EA7-9CEDC19F0BA6}"/>
    <cellStyle name="Výpočet 3 5 2 2 2 3" xfId="17504" xr:uid="{AC7F15F7-DA1A-42AC-BD87-BACE38381449}"/>
    <cellStyle name="Výpočet 3 5 2 2 2 4" xfId="19583" xr:uid="{96A5D289-CDB8-474C-93AD-E82BF7F979E9}"/>
    <cellStyle name="Výpočet 3 5 2 2 2 5" xfId="15376" xr:uid="{7AE4118A-EB9D-425E-A55D-B7ECCD76B0E6}"/>
    <cellStyle name="Výpočet 3 5 2 2 3" xfId="10446" xr:uid="{58A4EB96-F065-40C0-A7C5-01C9C140EFDF}"/>
    <cellStyle name="Výpočet 3 5 2 2 3 2" xfId="20167" xr:uid="{0D8BF225-0A84-43FF-BB0C-5C1DE7A25618}"/>
    <cellStyle name="Výpočet 3 5 2 2 3 3" xfId="23537" xr:uid="{46843382-401E-4F6C-88EE-ED3947468452}"/>
    <cellStyle name="Výpočet 3 5 2 2 3 4" xfId="26339" xr:uid="{F7AC507A-3020-450E-8866-A509A3AD5744}"/>
    <cellStyle name="Výpočet 3 5 2 2 4" xfId="15564" xr:uid="{3EDDB6AB-FA9B-4961-BC4B-ABEF57E96A36}"/>
    <cellStyle name="Výpočet 3 5 2 2 5" xfId="18377" xr:uid="{59C24748-C223-409D-B78A-25CF68880587}"/>
    <cellStyle name="Výpočet 3 5 2 2_5.3 Investments associated cy" xfId="8118" xr:uid="{4EA8A657-62D3-42A3-A5A6-346B12814EBF}"/>
    <cellStyle name="Výpočet 3 5 2 3" xfId="3125" xr:uid="{A36E79AA-5AD5-4FF4-A67D-1485628FC849}"/>
    <cellStyle name="Výpočet 3 5 2 3 2" xfId="6330" xr:uid="{3FCE3EBA-3C62-4074-AD15-A54D77B8B0A6}"/>
    <cellStyle name="Výpočet 3 5 2 3 2 2" xfId="14120" xr:uid="{74E293DA-ECA9-42F3-B98C-E889D7F127C0}"/>
    <cellStyle name="Výpočet 3 5 2 3 2 2 2" xfId="22540" xr:uid="{59239857-F11E-41A5-9F7B-9FF425A336AC}"/>
    <cellStyle name="Výpočet 3 5 2 3 2 2 3" xfId="25397" xr:uid="{B4CBC832-DA77-41E5-AB33-E6391364BD08}"/>
    <cellStyle name="Výpočet 3 5 2 3 2 2 4" xfId="27994" xr:uid="{D7728B4F-3B65-4C63-BC03-9F02C17F66A6}"/>
    <cellStyle name="Výpočet 3 5 2 3 2 3" xfId="17952" xr:uid="{E7345A0C-E733-4EBE-B81B-389A2BF75E8B}"/>
    <cellStyle name="Výpočet 3 5 2 3 2 4" xfId="21741" xr:uid="{68D2B70B-0FDA-4CFA-8557-FE5682F13673}"/>
    <cellStyle name="Výpočet 3 5 2 3 2 5" xfId="16944" xr:uid="{BAE65B65-6891-4317-B1CE-070220517EC1}"/>
    <cellStyle name="Výpočet 3 5 2 3 3" xfId="11086" xr:uid="{D6333017-6845-42EA-B6AB-2DD0CE35FA89}"/>
    <cellStyle name="Výpočet 3 5 2 3 3 2" xfId="20628" xr:uid="{0968FB4B-A532-4873-A580-883F187EB92F}"/>
    <cellStyle name="Výpočet 3 5 2 3 3 3" xfId="23914" xr:uid="{C2805436-184C-4C59-95CD-F2CC9105F4B1}"/>
    <cellStyle name="Výpočet 3 5 2 3 3 4" xfId="26688" xr:uid="{7580ED60-8815-4E76-83A7-931F052FC108}"/>
    <cellStyle name="Výpočet 3 5 2 3 4" xfId="16013" xr:uid="{3A5CCAD7-4FB5-41F6-BFD8-F6E79E1F30DE}"/>
    <cellStyle name="Výpočet 3 5 2 3 5" xfId="15022" xr:uid="{77D3B8E8-3AE1-4D92-BF98-E22BD41D26A2}"/>
    <cellStyle name="Výpočet 3 5 2 3_5.3 Investments associated cy" xfId="8119" xr:uid="{9F3A3A90-60E6-4508-ADA2-20B3C6942FA7}"/>
    <cellStyle name="Výpočet 3 5 2 4" xfId="3682" xr:uid="{5E6D2A7F-9FDE-4094-B0A8-6FB31EE01C28}"/>
    <cellStyle name="Výpočet 3 5 2 4 2" xfId="11606" xr:uid="{071B1EA4-976D-47FA-A344-4F9D8C15E5A8}"/>
    <cellStyle name="Výpočet 3 5 2 4 2 2" xfId="21065" xr:uid="{C4772330-F7D3-4DE7-876C-79C1898C0DFE}"/>
    <cellStyle name="Výpočet 3 5 2 4 2 3" xfId="24314" xr:uid="{0FBA93CF-F346-4A90-90D9-5C1C12787E51}"/>
    <cellStyle name="Výpočet 3 5 2 4 2 4" xfId="27076" xr:uid="{3CE23C1D-F94C-4D19-B255-8F9599B2CC2D}"/>
    <cellStyle name="Výpočet 3 5 2 4 3" xfId="16452" xr:uid="{E1272506-BD55-4C91-99B8-DFCDB7580374}"/>
    <cellStyle name="Výpočet 3 5 2 4 4" xfId="14997" xr:uid="{E5F30600-4EFF-4EEC-90E8-8CD5A2F5A88B}"/>
    <cellStyle name="Výpočet 3 5 2 5" xfId="9117" xr:uid="{DB3ADAF6-D29F-4A3A-B639-42FC7D5D80EE}"/>
    <cellStyle name="Výpočet 3 5 2 5 2" xfId="19380" xr:uid="{68EA7E96-E733-4EBB-9256-DF2CB36EB2C5}"/>
    <cellStyle name="Výpočet 3 5 2 5 3" xfId="22960" xr:uid="{A6EA251F-F3DA-4E5A-B8ED-EE6945A83793}"/>
    <cellStyle name="Výpočet 3 5 2 5 4" xfId="25845" xr:uid="{714F2B03-6E65-4B36-A076-94B7420CFB32}"/>
    <cellStyle name="Výpočet 3 5 2 6" xfId="14624" xr:uid="{D7B47A53-F9C9-4E87-A346-6CF9430498DE}"/>
    <cellStyle name="Výpočet 3 5 2 7" xfId="18607" xr:uid="{5BA818C2-C952-4446-A679-DEC4B55D477E}"/>
    <cellStyle name="Výpočet 3 5 2_5.3 Investments associated cy" xfId="8117" xr:uid="{D3432B48-3F1E-4169-8480-8E91D65A8D36}"/>
    <cellStyle name="Výpočet 3 5 3" xfId="2212" xr:uid="{372373FD-C3DA-4DAD-B01D-9C841DD0F2FD}"/>
    <cellStyle name="Výpočet 3 5 3 2" xfId="5417" xr:uid="{02BFF008-0A6C-42CA-A00F-453029411C5E}"/>
    <cellStyle name="Výpočet 3 5 3 2 2" xfId="13207" xr:uid="{893F42B9-9AFD-45C2-974C-D0D5CD737A75}"/>
    <cellStyle name="Výpočet 3 5 3 2 2 2" xfId="21868" xr:uid="{08AF7E97-0EAF-4E4C-8D3D-125A88173647}"/>
    <cellStyle name="Výpočet 3 5 3 2 2 3" xfId="24830" xr:uid="{61B93EFE-4B93-45D9-AB76-462229E270AF}"/>
    <cellStyle name="Výpočet 3 5 3 2 2 4" xfId="27466" xr:uid="{4CA36384-3C3E-4EBD-A93D-8FEFC70BD892}"/>
    <cellStyle name="Výpočet 3 5 3 2 3" xfId="17290" xr:uid="{95CE37BB-D566-47F6-90D2-374B4B591DD6}"/>
    <cellStyle name="Výpočet 3 5 3 2 4" xfId="20360" xr:uid="{CA340940-79EE-4915-8074-96556E583051}"/>
    <cellStyle name="Výpočet 3 5 3 2 5" xfId="14943" xr:uid="{95452E1E-0541-4CE2-B114-F40C182DCC4A}"/>
    <cellStyle name="Výpočet 3 5 3 3" xfId="10174" xr:uid="{9B84F7D0-96E5-4490-A726-6AEE6F58AD5E}"/>
    <cellStyle name="Výpočet 3 5 3 3 2" xfId="19958" xr:uid="{FFD75BA2-E319-49AA-9A77-801876B11334}"/>
    <cellStyle name="Výpočet 3 5 3 3 3" xfId="23351" xr:uid="{39CDC67E-D33F-4EC8-BEFA-0CC661738B0D}"/>
    <cellStyle name="Výpočet 3 5 3 3 4" xfId="26161" xr:uid="{59AC2A1A-45C3-49C1-97D0-9B1F0A5A343A}"/>
    <cellStyle name="Výpočet 3 5 3 4" xfId="15353" xr:uid="{A2EB6A6A-2EAB-479C-85F5-1EF58D0CB7FE}"/>
    <cellStyle name="Výpočet 3 5 3 5" xfId="18399" xr:uid="{96F14A8A-5A41-456D-A1D9-4F4D168129FD}"/>
    <cellStyle name="Výpočet 3 5 3_5.3 Investments associated cy" xfId="8120" xr:uid="{6AFBEBEE-8817-46D0-A0E3-07CC00EBC653}"/>
    <cellStyle name="Výpočet 3 5 4" xfId="2118" xr:uid="{905F126B-2898-4F93-B545-9BBE66479443}"/>
    <cellStyle name="Výpočet 3 5 4 2" xfId="5323" xr:uid="{71B2F00A-141C-4028-94A7-4B0403EFC5E6}"/>
    <cellStyle name="Výpočet 3 5 4 2 2" xfId="13113" xr:uid="{E39B8A2B-B2A0-4E6C-BA63-F822961C3522}"/>
    <cellStyle name="Výpočet 3 5 4 2 2 2" xfId="21788" xr:uid="{5E74AC2F-165F-4B5F-90DB-B5502979245C}"/>
    <cellStyle name="Výpočet 3 5 4 2 2 3" xfId="24758" xr:uid="{44469CA0-6D13-40A2-8B6C-786A8F3F043F}"/>
    <cellStyle name="Výpočet 3 5 4 2 2 4" xfId="27394" xr:uid="{3D6C9C03-B1E4-4369-B93B-672A2C57BF79}"/>
    <cellStyle name="Výpočet 3 5 4 2 3" xfId="17211" xr:uid="{CF183B7D-ACD6-4AFC-A954-981094C5CE9B}"/>
    <cellStyle name="Výpočet 3 5 4 2 4" xfId="14884" xr:uid="{E353C821-AB44-4558-9C56-B5B5A9DAE5E1}"/>
    <cellStyle name="Výpočet 3 5 4 2 5" xfId="18796" xr:uid="{CFD81757-D6E2-4113-98DA-F528B38D9542}"/>
    <cellStyle name="Výpočet 3 5 4 3" xfId="10081" xr:uid="{1218FA67-6566-4138-9823-A1D3A9431406}"/>
    <cellStyle name="Výpočet 3 5 4 3 2" xfId="19877" xr:uid="{810BBAFC-38FE-4836-912D-E87E82FC9FDA}"/>
    <cellStyle name="Výpočet 3 5 4 3 3" xfId="23279" xr:uid="{6DFA4091-5C7C-472D-AAF7-7F8EF3C4E94B}"/>
    <cellStyle name="Výpočet 3 5 4 3 4" xfId="26090" xr:uid="{B3AF425A-B592-45B0-83F1-CB2F0CA9900E}"/>
    <cellStyle name="Výpočet 3 5 4 4" xfId="15275" xr:uid="{9B1950B0-B3F7-4820-BE21-95FB1689265A}"/>
    <cellStyle name="Výpočet 3 5 4 5" xfId="16320" xr:uid="{974B0F74-20EF-4663-94DE-1CD105B5A969}"/>
    <cellStyle name="Výpočet 3 5 4_5.3 Investments associated cy" xfId="8121" xr:uid="{FBB87E9E-34CB-47A2-9289-07618EAACA7E}"/>
    <cellStyle name="Výpočet 3 5 5" xfId="3398" xr:uid="{DC168EE7-9120-4E8B-95A5-8124783FB4D4}"/>
    <cellStyle name="Výpočet 3 5 5 2" xfId="11333" xr:uid="{6A0CD4AD-FE45-4802-AB75-91E24264597A}"/>
    <cellStyle name="Výpočet 3 5 5 2 2" xfId="20852" xr:uid="{FF4583E2-990A-4722-B282-7C4E81677214}"/>
    <cellStyle name="Výpočet 3 5 5 2 3" xfId="24133" xr:uid="{CE5559EE-5F5C-4B5B-A627-6D45A4AD8B52}"/>
    <cellStyle name="Výpočet 3 5 5 2 4" xfId="26902" xr:uid="{D9825024-C342-4641-BD01-57D06DCCECFD}"/>
    <cellStyle name="Výpočet 3 5 5 3" xfId="16240" xr:uid="{D5548587-BA6B-4427-8AF2-62DE3EC59CED}"/>
    <cellStyle name="Výpočet 3 5 5 4" xfId="16663" xr:uid="{FEF5D5FA-0C44-404F-BA6C-BDCC2278E9D1}"/>
    <cellStyle name="Výpočet 3 5 6" xfId="8816" xr:uid="{A44C7274-FFC2-421A-86AE-2E156ACCA698}"/>
    <cellStyle name="Výpočet 3 5 6 2" xfId="19134" xr:uid="{30A4D917-346C-448D-9B4F-354BDE76411E}"/>
    <cellStyle name="Výpočet 3 5 6 3" xfId="22744" xr:uid="{5989C85B-F9F9-4E2E-AAD7-DC3D8B0DE83A}"/>
    <cellStyle name="Výpočet 3 5 6 4" xfId="25638" xr:uid="{3FBC4A0B-764D-4FCE-BAC4-6A0E455DBD77}"/>
    <cellStyle name="Výpočet 3 5 7" xfId="14380" xr:uid="{42BAE74D-3A3E-49FE-82C3-DAD8D0D124AA}"/>
    <cellStyle name="Výpočet 3 5 8" xfId="18823" xr:uid="{A92786F9-4E92-47C2-977F-357C68E22789}"/>
    <cellStyle name="Výpočet 3 5_3.10 Impairments" xfId="1580" xr:uid="{22B3D3F0-1ECE-43FF-A808-5A272113CBAA}"/>
    <cellStyle name="Výpočet 3 6" xfId="218" xr:uid="{520026CC-CAEA-4805-B46A-287F253EEDD2}"/>
    <cellStyle name="Výpočet 3 6 2" xfId="522" xr:uid="{6B1D6465-A781-472E-A938-C16EA73AC45F}"/>
    <cellStyle name="Výpočet 3 6 2 2" xfId="2518" xr:uid="{E83AD63A-3F2D-49B0-BC42-26DAC9293BBA}"/>
    <cellStyle name="Výpočet 3 6 2 2 2" xfId="5723" xr:uid="{D555A3A7-FF92-4176-980A-5BEC52719823}"/>
    <cellStyle name="Výpočet 3 6 2 2 2 2" xfId="13513" xr:uid="{33C6BBF0-2694-4A97-99C9-B19E46E5CA75}"/>
    <cellStyle name="Výpočet 3 6 2 2 2 2 2" xfId="22105" xr:uid="{73D09DEC-58C2-492F-93DE-05341FC5CFE3}"/>
    <cellStyle name="Výpočet 3 6 2 2 2 2 3" xfId="25037" xr:uid="{E9A4AC77-A324-4EE0-AD6C-4B5A5514E672}"/>
    <cellStyle name="Výpočet 3 6 2 2 2 2 4" xfId="27663" xr:uid="{2FE83202-8266-476A-AFB3-B01E17E781CF}"/>
    <cellStyle name="Výpočet 3 6 2 2 2 3" xfId="17529" xr:uid="{3EC658D2-4670-4511-B156-B61C2CF92910}"/>
    <cellStyle name="Výpočet 3 6 2 2 2 4" xfId="19343" xr:uid="{A53570A7-D74E-4BD7-8B23-5D9A5883CEC2}"/>
    <cellStyle name="Výpočet 3 6 2 2 2 5" xfId="18241" xr:uid="{7E49AEB7-1595-4A6F-9007-A4437B384562}"/>
    <cellStyle name="Výpočet 3 6 2 2 3" xfId="10480" xr:uid="{BFC3BD1E-AD3C-4685-8259-20D7BDB82813}"/>
    <cellStyle name="Výpočet 3 6 2 2 3 2" xfId="20192" xr:uid="{02FF4E58-2D33-490B-83E8-25973015BC03}"/>
    <cellStyle name="Výpočet 3 6 2 2 3 3" xfId="23558" xr:uid="{2DF6341E-2222-4D64-A9B4-A44EC759AFA3}"/>
    <cellStyle name="Výpočet 3 6 2 2 3 4" xfId="26358" xr:uid="{13B1B924-82F4-43AC-B201-C6BFA5A1237A}"/>
    <cellStyle name="Výpočet 3 6 2 2 4" xfId="15588" xr:uid="{22BB2C60-B0F6-4ACF-BD8C-4807180823AF}"/>
    <cellStyle name="Výpočet 3 6 2 2 5" xfId="19844" xr:uid="{2122E108-1B1A-46E8-9E2B-D1FDB075A3FE}"/>
    <cellStyle name="Výpočet 3 6 2 2_5.3 Investments associated cy" xfId="8123" xr:uid="{F829D95E-DBE6-47B9-BA21-01BB4D006D50}"/>
    <cellStyle name="Výpočet 3 6 2 3" xfId="3147" xr:uid="{43D05699-D4B2-4DAE-A062-5098CB366C01}"/>
    <cellStyle name="Výpočet 3 6 2 3 2" xfId="6352" xr:uid="{2D436835-B702-492A-BFFF-966BF93E61E4}"/>
    <cellStyle name="Výpočet 3 6 2 3 2 2" xfId="14142" xr:uid="{C8D21C65-1753-45B0-9567-B9A8A8816FAA}"/>
    <cellStyle name="Výpočet 3 6 2 3 2 2 2" xfId="22562" xr:uid="{7821B06E-8EAC-42A8-9133-B0E72B042214}"/>
    <cellStyle name="Výpočet 3 6 2 3 2 2 3" xfId="25419" xr:uid="{0B2710D9-ED5C-4FA5-86F4-0A51763593EE}"/>
    <cellStyle name="Výpočet 3 6 2 3 2 2 4" xfId="28016" xr:uid="{8D843D5C-3B41-424F-810E-22875BE715A1}"/>
    <cellStyle name="Výpočet 3 6 2 3 2 3" xfId="17974" xr:uid="{0557070B-D9C1-4B62-90A3-80B37BCD9B17}"/>
    <cellStyle name="Výpočet 3 6 2 3 2 4" xfId="21561" xr:uid="{6F84837E-6022-4614-8D5D-CA04225E668B}"/>
    <cellStyle name="Výpočet 3 6 2 3 2 5" xfId="24480" xr:uid="{2363AFB5-B528-4DC8-9594-D8622246D421}"/>
    <cellStyle name="Výpočet 3 6 2 3 3" xfId="11108" xr:uid="{CB2A007E-E044-40A1-BEFA-EFF9F9F78A4C}"/>
    <cellStyle name="Výpočet 3 6 2 3 3 2" xfId="20650" xr:uid="{E46BA49A-BEC8-46BE-B60C-6EC377F54A6B}"/>
    <cellStyle name="Výpočet 3 6 2 3 3 3" xfId="23936" xr:uid="{89765A0E-9D47-4E69-A76D-973F8AD567FE}"/>
    <cellStyle name="Výpočet 3 6 2 3 3 4" xfId="26710" xr:uid="{E4387FD6-E792-40AA-B454-95E05D0571B7}"/>
    <cellStyle name="Výpočet 3 6 2 3 4" xfId="16035" xr:uid="{565E5BCD-81FE-48D2-A1ED-7D93870B18A7}"/>
    <cellStyle name="Výpočet 3 6 2 3 5" xfId="18331" xr:uid="{D6BD56B5-2D33-4401-AA27-0FC6EA376438}"/>
    <cellStyle name="Výpočet 3 6 2 3_5.3 Investments associated cy" xfId="8124" xr:uid="{747A1F30-4228-473D-8D20-26BF46C56EB4}"/>
    <cellStyle name="Výpočet 3 6 2 4" xfId="3717" xr:uid="{77D78542-B6EE-4ED1-A398-F1D83F0A4B13}"/>
    <cellStyle name="Výpočet 3 6 2 4 2" xfId="11641" xr:uid="{996C607D-525C-441C-981F-86E23EAA2311}"/>
    <cellStyle name="Výpočet 3 6 2 4 2 2" xfId="21091" xr:uid="{9BD959C5-8BD7-4E50-BC5D-6058AF12333C}"/>
    <cellStyle name="Výpočet 3 6 2 4 2 3" xfId="24335" xr:uid="{DFF2FF75-A7A2-4709-91E4-AEF420A771E3}"/>
    <cellStyle name="Výpočet 3 6 2 4 2 4" xfId="27096" xr:uid="{86CF3E91-73A4-4A43-9B1C-A62B5325906E}"/>
    <cellStyle name="Výpočet 3 6 2 4 3" xfId="16481" xr:uid="{E5E87B16-698D-4601-8806-139C7792B2DA}"/>
    <cellStyle name="Výpočet 3 6 2 4 4" xfId="14993" xr:uid="{30CCFA76-8B71-4B07-85B1-4367C8406604}"/>
    <cellStyle name="Výpočet 3 6 2 5" xfId="9154" xr:uid="{8CEF3483-D0FF-48AB-B624-10D94AF6A03B}"/>
    <cellStyle name="Výpočet 3 6 2 5 2" xfId="19409" xr:uid="{8D32894F-697F-4E86-87AB-55A6E1F7BFA4}"/>
    <cellStyle name="Výpočet 3 6 2 5 3" xfId="22984" xr:uid="{AAF73C73-2333-490D-99C9-7F90FEE80C7A}"/>
    <cellStyle name="Výpočet 3 6 2 5 4" xfId="25867" xr:uid="{CB2376DF-4A80-45E9-A46C-427E20611931}"/>
    <cellStyle name="Výpočet 3 6 2 6" xfId="14653" xr:uid="{CB518550-5441-492D-BB42-AF1007D468D2}"/>
    <cellStyle name="Výpočet 3 6 2 7" xfId="18583" xr:uid="{3180A836-8AC5-46A8-AFBA-A184D776824E}"/>
    <cellStyle name="Výpočet 3 6 2_5.3 Investments associated cy" xfId="8122" xr:uid="{295C1B9A-DC8F-4BEE-8677-14EFF6A62B57}"/>
    <cellStyle name="Výpočet 3 6 3" xfId="2246" xr:uid="{E24B7D21-BE85-4072-83FF-16CE45212D01}"/>
    <cellStyle name="Výpočet 3 6 3 2" xfId="5451" xr:uid="{62E2AEC8-ED61-4728-8AD4-5595E54B5C76}"/>
    <cellStyle name="Výpočet 3 6 3 2 2" xfId="13241" xr:uid="{BD39F056-94E7-4DB6-82C5-D7F2636FB1AC}"/>
    <cellStyle name="Výpočet 3 6 3 2 2 2" xfId="21892" xr:uid="{46CD3029-3026-4979-BB3D-31C03AAB7F81}"/>
    <cellStyle name="Výpočet 3 6 3 2 2 3" xfId="24850" xr:uid="{D6D9FAD8-02F7-47A1-92A7-C77320C7262C}"/>
    <cellStyle name="Výpočet 3 6 3 2 2 4" xfId="27485" xr:uid="{3ED73B71-3008-42FD-BEE9-F6375878BDC6}"/>
    <cellStyle name="Výpočet 3 6 3 2 3" xfId="17316" xr:uid="{5823AACE-DE5D-4F68-95B8-94825FF02F4B}"/>
    <cellStyle name="Výpočet 3 6 3 2 4" xfId="22310" xr:uid="{34A6F987-E4D7-44C1-AACA-E0D4F905CE31}"/>
    <cellStyle name="Výpočet 3 6 3 2 5" xfId="21733" xr:uid="{8D7B028F-3633-4F95-A571-4255F816257A}"/>
    <cellStyle name="Výpočet 3 6 3 3" xfId="10208" xr:uid="{5BA0D462-277F-4892-BE2E-4B9BA15EE209}"/>
    <cellStyle name="Výpočet 3 6 3 3 2" xfId="19982" xr:uid="{FCBEC474-FF0C-4A67-89EA-5097D1F766B1}"/>
    <cellStyle name="Výpočet 3 6 3 3 3" xfId="23372" xr:uid="{8EEC6E26-81FB-4AB0-B55C-6BA0A89BB211}"/>
    <cellStyle name="Výpočet 3 6 3 3 4" xfId="26180" xr:uid="{B8ECC0BC-957D-4463-BCC9-F57C7B1BE8D9}"/>
    <cellStyle name="Výpočet 3 6 3 4" xfId="15377" xr:uid="{CCFC8F74-33ED-43E5-BD76-12750C4C50ED}"/>
    <cellStyle name="Výpočet 3 6 3 5" xfId="19855" xr:uid="{9B10D7E9-3E40-4240-96C5-C68A95551E03}"/>
    <cellStyle name="Výpočet 3 6 3_5.3 Investments associated cy" xfId="8125" xr:uid="{2BDB73C7-16FA-4E92-BB7B-12867E22A1F0}"/>
    <cellStyle name="Výpočet 3 6 4" xfId="2948" xr:uid="{C8BD01F9-2EC3-47C1-95F7-DF8BC00A911F}"/>
    <cellStyle name="Výpočet 3 6 4 2" xfId="6153" xr:uid="{AA8DC2E8-74B7-45A5-8959-150CDAE476E0}"/>
    <cellStyle name="Výpočet 3 6 4 2 2" xfId="13943" xr:uid="{9AEE0ADB-5BE7-4656-B943-2DDCF8745A0D}"/>
    <cellStyle name="Výpočet 3 6 4 2 2 2" xfId="22363" xr:uid="{0C3B20D8-39FF-4112-A08A-D3CBA73B0F1B}"/>
    <cellStyle name="Výpočet 3 6 4 2 2 3" xfId="25220" xr:uid="{DFAD9822-D226-4599-A5C5-0FBEECD2809C}"/>
    <cellStyle name="Výpočet 3 6 4 2 2 4" xfId="27817" xr:uid="{824A58D4-F3A5-4888-90FF-0A4783D209C2}"/>
    <cellStyle name="Výpočet 3 6 4 2 3" xfId="17776" xr:uid="{4A8D8510-6E70-4769-867B-92FB89B36C2A}"/>
    <cellStyle name="Výpočet 3 6 4 2 4" xfId="22319" xr:uid="{E4F85BF3-6003-4D7C-B3DD-8C8A995EB875}"/>
    <cellStyle name="Výpočet 3 6 4 2 5" xfId="15794" xr:uid="{A94ED4BB-BCB6-456B-B058-993F211CB3DC}"/>
    <cellStyle name="Výpočet 3 6 4 3" xfId="10909" xr:uid="{83531A98-59BE-4DCA-831E-800AA24AB991}"/>
    <cellStyle name="Výpočet 3 6 4 3 2" xfId="20451" xr:uid="{95302EDC-9B66-4586-AEC4-4A220CB32CF2}"/>
    <cellStyle name="Výpočet 3 6 4 3 3" xfId="23737" xr:uid="{ECD51D60-0EE3-4D0A-A2A2-A4418CA06D36}"/>
    <cellStyle name="Výpočet 3 6 4 3 4" xfId="26511" xr:uid="{623E41EC-8A89-4097-ABD8-AA182F53F3F0}"/>
    <cellStyle name="Výpočet 3 6 4 4" xfId="15837" xr:uid="{1D2B30DF-40B6-4D8B-902F-3DFFBB8BFCDC}"/>
    <cellStyle name="Výpočet 3 6 4 5" xfId="18354" xr:uid="{13A7A2AD-4417-4805-84F7-46A1A20CD341}"/>
    <cellStyle name="Výpočet 3 6 4_5.3 Investments associated cy" xfId="8126" xr:uid="{DF4E07C8-4B3A-42B8-93A8-EFDAD88C3F87}"/>
    <cellStyle name="Výpočet 3 6 5" xfId="3435" xr:uid="{83BFD590-247C-4527-BFEC-428D21132526}"/>
    <cellStyle name="Výpočet 3 6 5 2" xfId="11369" xr:uid="{B7BFEA2C-520B-40A9-9E18-6549203E23A0}"/>
    <cellStyle name="Výpočet 3 6 5 2 2" xfId="20879" xr:uid="{EDEC08F9-D462-48E2-8B8C-381135F0C570}"/>
    <cellStyle name="Výpočet 3 6 5 2 3" xfId="24154" xr:uid="{62885F59-08E7-44BB-BCA9-7421600C7F04}"/>
    <cellStyle name="Výpočet 3 6 5 2 4" xfId="26922" xr:uid="{ED90D095-A392-497E-9BAF-B3E7E4CECB9B}"/>
    <cellStyle name="Výpočet 3 6 5 3" xfId="16267" xr:uid="{5B60304A-DF61-4BF4-97A6-609B7B8413BB}"/>
    <cellStyle name="Výpočet 3 6 5 4" xfId="17745" xr:uid="{A906D812-0EB2-4216-B4E6-F00289D71438}"/>
    <cellStyle name="Výpočet 3 6 6" xfId="8853" xr:uid="{9889F395-7FAC-4E93-9767-655D2DB989CE}"/>
    <cellStyle name="Výpočet 3 6 6 2" xfId="19162" xr:uid="{C7B4B29F-B0CA-4F24-8FFD-CFCB9A713E83}"/>
    <cellStyle name="Výpočet 3 6 6 3" xfId="22767" xr:uid="{5B0DEA6E-B59A-46C1-85E6-587880198351}"/>
    <cellStyle name="Výpočet 3 6 6 4" xfId="25660" xr:uid="{AE2F0770-4A84-4F11-A035-EE3E5CA8FD6D}"/>
    <cellStyle name="Výpočet 3 6 7" xfId="14408" xr:uid="{01E82183-E99D-465F-993A-5D3435C3F5BC}"/>
    <cellStyle name="Výpočet 3 6 8" xfId="18800" xr:uid="{943C754A-091E-4C23-A9EC-1ED16F6A564D}"/>
    <cellStyle name="Výpočet 3 6_3.10 Impairments" xfId="1581" xr:uid="{D940E04C-684E-400C-A812-5A73F5DAEE8A}"/>
    <cellStyle name="Výpočet 3 7" xfId="246" xr:uid="{807E20A0-E909-4AA6-8365-C4321E74E01B}"/>
    <cellStyle name="Výpočet 3 7 2" xfId="550" xr:uid="{BE43D59B-6DF2-4807-B0B9-7F1B4C812464}"/>
    <cellStyle name="Výpočet 3 7 2 2" xfId="2544" xr:uid="{E0301776-1236-4CEF-986B-5A38E91E26A6}"/>
    <cellStyle name="Výpočet 3 7 2 2 2" xfId="5749" xr:uid="{75786E5B-E2DD-44E4-81AA-C83352572BF9}"/>
    <cellStyle name="Výpočet 3 7 2 2 2 2" xfId="13539" xr:uid="{DE35A8F6-C45C-4604-AC6F-67FAA3C76EC3}"/>
    <cellStyle name="Výpočet 3 7 2 2 2 2 2" xfId="22122" xr:uid="{86D7191F-DA1C-4306-8480-12C14A3495BC}"/>
    <cellStyle name="Výpočet 3 7 2 2 2 2 3" xfId="25049" xr:uid="{1437C690-BE3B-4F96-82BC-EF162F66427D}"/>
    <cellStyle name="Výpočet 3 7 2 2 2 2 4" xfId="27674" xr:uid="{46CB0D76-64D2-4E82-97D9-A3FFD91B8ED8}"/>
    <cellStyle name="Výpočet 3 7 2 2 2 3" xfId="17545" xr:uid="{DD3A21E0-A2CF-4EA1-BB05-AA0F3CD0A1F6}"/>
    <cellStyle name="Výpočet 3 7 2 2 2 4" xfId="18192" xr:uid="{75D58041-7DE8-4FD5-A429-AADD92547FA7}"/>
    <cellStyle name="Výpočet 3 7 2 2 2 5" xfId="24741" xr:uid="{51208F79-475A-45CC-AA51-9E3E43290A3F}"/>
    <cellStyle name="Výpočet 3 7 2 2 3" xfId="10506" xr:uid="{FFB4ED32-FFE5-438E-B2F4-DF0E0AFD6684}"/>
    <cellStyle name="Výpočet 3 7 2 2 3 2" xfId="20207" xr:uid="{3E47160B-671D-44F6-A8B2-9D3A142EB5B2}"/>
    <cellStyle name="Výpočet 3 7 2 2 3 3" xfId="23569" xr:uid="{56C6C433-0DCF-4C9A-A610-BF9EC42ED2F0}"/>
    <cellStyle name="Výpočet 3 7 2 2 3 4" xfId="26369" xr:uid="{3D7782CD-2D45-49DF-A652-235D7D949737}"/>
    <cellStyle name="Výpočet 3 7 2 2 4" xfId="15604" xr:uid="{9E7ECF75-2EC3-4580-AEE5-9C37536BD5CE}"/>
    <cellStyle name="Výpočet 3 7 2 2 5" xfId="16926" xr:uid="{D9373B28-9D30-4011-8606-4E9A155F0D3D}"/>
    <cellStyle name="Výpočet 3 7 2 2_5.3 Investments associated cy" xfId="8128" xr:uid="{D6DD234F-F15B-4C0C-8C95-97B148A804A7}"/>
    <cellStyle name="Výpočet 3 7 2 3" xfId="3159" xr:uid="{63F360E2-87B9-4E17-897A-85D614D6D922}"/>
    <cellStyle name="Výpočet 3 7 2 3 2" xfId="6364" xr:uid="{901122B8-D40A-4991-B1EB-09129331FAD3}"/>
    <cellStyle name="Výpočet 3 7 2 3 2 2" xfId="14154" xr:uid="{C591DAA3-8009-4C48-A4F1-E73F4FDFED4A}"/>
    <cellStyle name="Výpočet 3 7 2 3 2 2 2" xfId="22574" xr:uid="{08125010-743B-4C16-8961-049C080D8ED5}"/>
    <cellStyle name="Výpočet 3 7 2 3 2 2 3" xfId="25431" xr:uid="{ABF06AA7-C096-40CC-9354-D0CD0816AAD5}"/>
    <cellStyle name="Výpočet 3 7 2 3 2 2 4" xfId="28028" xr:uid="{4D0A58F8-B2FE-4AA5-BDDD-AA4269C68E32}"/>
    <cellStyle name="Výpočet 3 7 2 3 2 3" xfId="17986" xr:uid="{B23BE825-50D2-443A-83EE-6279455D9F2D}"/>
    <cellStyle name="Výpočet 3 7 2 3 2 4" xfId="17201" xr:uid="{52952439-C0C9-4051-A282-E0475FE6D38B}"/>
    <cellStyle name="Výpočet 3 7 2 3 2 5" xfId="18433" xr:uid="{1217E6BA-7089-4CF6-9463-8C39D1B7B13E}"/>
    <cellStyle name="Výpočet 3 7 2 3 3" xfId="11120" xr:uid="{B9609634-E200-4B3D-B69D-5F0286A6B724}"/>
    <cellStyle name="Výpočet 3 7 2 3 3 2" xfId="20662" xr:uid="{CFFC127B-B1D9-41BE-9DAA-5D624A9C3B40}"/>
    <cellStyle name="Výpočet 3 7 2 3 3 3" xfId="23948" xr:uid="{36A54B14-A531-40BB-9233-9F2A3E64E297}"/>
    <cellStyle name="Výpočet 3 7 2 3 3 4" xfId="26722" xr:uid="{9217FD72-3D2F-427A-BAAD-D9E06D078968}"/>
    <cellStyle name="Výpočet 3 7 2 3 4" xfId="16047" xr:uid="{440D45B6-1E95-4A8D-8A5E-9F0155D634EF}"/>
    <cellStyle name="Výpočet 3 7 2 3 5" xfId="14383" xr:uid="{6B998F51-306D-4D5C-AB9F-AA8F6ED12563}"/>
    <cellStyle name="Výpočet 3 7 2 3_5.3 Investments associated cy" xfId="8129" xr:uid="{C078F844-7474-41D6-9551-1762A553D75C}"/>
    <cellStyle name="Výpočet 3 7 2 4" xfId="3743" xr:uid="{A3871002-0F2F-468D-8607-3D4DBC42FEE8}"/>
    <cellStyle name="Výpočet 3 7 2 4 2" xfId="11667" xr:uid="{2595A49B-45CF-4755-8155-9A69F926844B}"/>
    <cellStyle name="Výpočet 3 7 2 4 2 2" xfId="21108" xr:uid="{8A988A89-3C60-4AF9-9869-34EC523426FC}"/>
    <cellStyle name="Výpočet 3 7 2 4 2 3" xfId="24347" xr:uid="{CEDCFF69-CDD5-479B-8F7A-A96868DE4FB9}"/>
    <cellStyle name="Výpočet 3 7 2 4 2 4" xfId="27107" xr:uid="{46E7E4F5-6C40-435A-8D82-3D1F52D47EBD}"/>
    <cellStyle name="Výpočet 3 7 2 4 3" xfId="16497" xr:uid="{0FD57102-F613-4296-B7DC-29FD204AE42F}"/>
    <cellStyle name="Výpočet 3 7 2 4 4" xfId="15767" xr:uid="{B861CDB9-E40B-4C09-9D0C-2B1CB313B496}"/>
    <cellStyle name="Výpočet 3 7 2 5" xfId="9181" xr:uid="{4E80EE06-7BB9-47A6-B99A-99268F9BE827}"/>
    <cellStyle name="Výpočet 3 7 2 5 2" xfId="19424" xr:uid="{D33B6885-38D4-42DF-A195-B0B76CB11710}"/>
    <cellStyle name="Výpočet 3 7 2 5 3" xfId="22997" xr:uid="{D185136B-50AA-45B7-9BB6-9063C5962E42}"/>
    <cellStyle name="Výpočet 3 7 2 5 4" xfId="25879" xr:uid="{8624D95F-BABC-4CD7-89E4-3BDE90187383}"/>
    <cellStyle name="Výpočet 3 7 2 6" xfId="14671" xr:uid="{7D45AAD4-412B-4F31-9C4B-CC6AEEF5564A}"/>
    <cellStyle name="Výpočet 3 7 2 7" xfId="18572" xr:uid="{ACEE08D1-5EA7-4E27-97D5-8B7DC16777A5}"/>
    <cellStyle name="Výpočet 3 7 2_5.3 Investments associated cy" xfId="8127" xr:uid="{495D4836-2C0D-48C9-B8C7-80570CAC6511}"/>
    <cellStyle name="Výpočet 3 7 3" xfId="2272" xr:uid="{E7E45086-D9AE-472D-BCCF-43971C8D4D42}"/>
    <cellStyle name="Výpočet 3 7 3 2" xfId="5477" xr:uid="{44B4CAD4-F0F7-4901-8374-1C63F5B9CA42}"/>
    <cellStyle name="Výpočet 3 7 3 2 2" xfId="13267" xr:uid="{9EBF5813-B0B9-49CA-9E85-043CFD08C7C9}"/>
    <cellStyle name="Výpočet 3 7 3 2 2 2" xfId="21906" xr:uid="{6CEBB22B-44AF-4782-87EC-BD6172CCB787}"/>
    <cellStyle name="Výpočet 3 7 3 2 2 3" xfId="24861" xr:uid="{8B9B7535-E9AF-47BB-985B-40E18173B847}"/>
    <cellStyle name="Výpočet 3 7 3 2 2 4" xfId="27496" xr:uid="{2EF01408-AEC7-4DA2-93B1-6338CE473272}"/>
    <cellStyle name="Výpočet 3 7 3 2 3" xfId="17329" xr:uid="{A393156D-910A-41D7-BE94-4D15A28362AF}"/>
    <cellStyle name="Výpočet 3 7 3 2 4" xfId="15078" xr:uid="{B54A0489-D9F4-4F5F-A4BC-F812C2CA0F1D}"/>
    <cellStyle name="Výpočet 3 7 3 2 5" xfId="23143" xr:uid="{2EFEC61A-8C5C-4F1B-B418-32A1BF995567}"/>
    <cellStyle name="Výpočet 3 7 3 3" xfId="10234" xr:uid="{D6F9ECDC-B0B5-4BCE-A7DB-4414BA28D0B2}"/>
    <cellStyle name="Výpočet 3 7 3 3 2" xfId="19995" xr:uid="{4E28E95B-E9C8-4DFA-A6D1-1EBF908D6E3E}"/>
    <cellStyle name="Výpočet 3 7 3 3 3" xfId="23383" xr:uid="{51267E00-3F30-4D95-98E2-D8EB92F33D59}"/>
    <cellStyle name="Výpočet 3 7 3 3 4" xfId="26191" xr:uid="{A1C0E12D-68CC-41CF-B624-1A089295A3B6}"/>
    <cellStyle name="Výpočet 3 7 3 4" xfId="15393" xr:uid="{30C6770B-6019-4174-9E86-5878D1B73B72}"/>
    <cellStyle name="Výpočet 3 7 3 5" xfId="16936" xr:uid="{6520C580-AA31-416B-BA74-CA0EBE7BA978}"/>
    <cellStyle name="Výpočet 3 7 3_5.3 Investments associated cy" xfId="8130" xr:uid="{748A5E0F-0498-4EB8-BAA1-69D4EA9C2432}"/>
    <cellStyle name="Výpočet 3 7 4" xfId="2140" xr:uid="{4172E2CE-6915-43A2-82A7-7A7997FB3250}"/>
    <cellStyle name="Výpočet 3 7 4 2" xfId="5345" xr:uid="{91007E99-B202-40BF-8C5D-66CE8FE6C917}"/>
    <cellStyle name="Výpočet 3 7 4 2 2" xfId="13135" xr:uid="{E956AB54-9922-4998-84EF-F789F0EA7BA5}"/>
    <cellStyle name="Výpočet 3 7 4 2 2 2" xfId="21805" xr:uid="{B4CA2D5A-F9E1-4EAF-91DF-4CC742F94C34}"/>
    <cellStyle name="Výpočet 3 7 4 2 2 3" xfId="24774" xr:uid="{71292DF6-B0E8-47E1-A95A-9F3ACA8EE9C7}"/>
    <cellStyle name="Výpočet 3 7 4 2 2 4" xfId="27410" xr:uid="{A587A1DC-55E4-44EE-9A1B-3634C814F2FA}"/>
    <cellStyle name="Výpočet 3 7 4 2 3" xfId="17227" xr:uid="{EC8B3A8F-B419-4F17-8CB9-5B12D306D80F}"/>
    <cellStyle name="Výpočet 3 7 4 2 4" xfId="16937" xr:uid="{4D056A21-4C8A-4128-AE67-8E3734231D0F}"/>
    <cellStyle name="Výpočet 3 7 4 2 5" xfId="21486" xr:uid="{476CD5B8-8E43-4D8F-B542-07A8AD747C20}"/>
    <cellStyle name="Výpočet 3 7 4 3" xfId="10102" xr:uid="{58D48891-05EA-4632-837A-41E6476AC730}"/>
    <cellStyle name="Výpočet 3 7 4 3 2" xfId="19896" xr:uid="{D2D42C81-1D5E-4222-9651-4E096C4A4782}"/>
    <cellStyle name="Výpočet 3 7 4 3 3" xfId="23294" xr:uid="{6BA8274B-C72E-4D34-8E46-47C66AE4D111}"/>
    <cellStyle name="Výpočet 3 7 4 3 4" xfId="26105" xr:uid="{3395184A-3643-4FC6-A959-C82B21225218}"/>
    <cellStyle name="Výpočet 3 7 4 4" xfId="15292" xr:uid="{6998E3ED-71A2-4000-B43F-2D0455A51961}"/>
    <cellStyle name="Výpočet 3 7 4 5" xfId="18405" xr:uid="{A4B96E62-6D3E-4955-9B1C-CBFF78E0B655}"/>
    <cellStyle name="Výpočet 3 7 4_5.3 Investments associated cy" xfId="8131" xr:uid="{29D20D36-0FD6-4277-82C3-7C7E06ADC28B}"/>
    <cellStyle name="Výpočet 3 7 5" xfId="3462" xr:uid="{8A0B786F-E304-4D74-8EA6-9C1771CD96DF}"/>
    <cellStyle name="Výpočet 3 7 5 2" xfId="11396" xr:uid="{6D686B09-8BFA-45BF-B0E7-E9B9B04A782F}"/>
    <cellStyle name="Výpočet 3 7 5 2 2" xfId="20894" xr:uid="{E96FFA06-2642-4F5C-800A-F0ABE0684CEE}"/>
    <cellStyle name="Výpočet 3 7 5 2 3" xfId="24165" xr:uid="{3F15D8E2-876D-45E3-856A-9A7C13043DC8}"/>
    <cellStyle name="Výpočet 3 7 5 2 4" xfId="26933" xr:uid="{CF95F7CE-D597-4014-90DA-11FE51350329}"/>
    <cellStyle name="Výpočet 3 7 5 3" xfId="16280" xr:uid="{CD349747-F89C-44C5-9821-817D5C406CD1}"/>
    <cellStyle name="Výpočet 3 7 5 4" xfId="19612" xr:uid="{E3448A87-6687-4B79-8C2F-71C4B8B7FF1C}"/>
    <cellStyle name="Výpočet 3 7 6" xfId="8880" xr:uid="{CD6F0BEB-18CF-4D6F-8A5B-DBE9F92C816A}"/>
    <cellStyle name="Výpočet 3 7 6 2" xfId="19180" xr:uid="{D4835E73-1AEE-46B4-9DB8-CC69214B4453}"/>
    <cellStyle name="Výpočet 3 7 6 3" xfId="22779" xr:uid="{A55FCAC3-53F3-45C1-903F-D9E1CF46FB0A}"/>
    <cellStyle name="Výpočet 3 7 6 4" xfId="25672" xr:uid="{DAF75A1B-1AAF-4C88-B931-2542C9DBCB65}"/>
    <cellStyle name="Výpočet 3 7 7" xfId="14425" xr:uid="{C54F7716-738B-4C0C-8634-C974ED8597DD}"/>
    <cellStyle name="Výpočet 3 7 8" xfId="18784" xr:uid="{C3E28E00-CB1F-41EB-875D-5B466249EC30}"/>
    <cellStyle name="Výpočet 3 7_3.10 Impairments" xfId="1582" xr:uid="{73DC8A49-CB17-427B-9ED1-2D03BB3C8B95}"/>
    <cellStyle name="Výpočet 3 8" xfId="243" xr:uid="{03CCF54A-81DD-4596-A7BC-88E199699B72}"/>
    <cellStyle name="Výpočet 3 8 2" xfId="547" xr:uid="{1D89867F-6A53-411C-A1F3-03B33E73993C}"/>
    <cellStyle name="Výpočet 3 8 2 2" xfId="2541" xr:uid="{B46CA42E-02E2-4D2C-9C9F-70BFDD4E5355}"/>
    <cellStyle name="Výpočet 3 8 2 2 2" xfId="5746" xr:uid="{26744306-4DD3-442D-B6F9-9D7C461B742C}"/>
    <cellStyle name="Výpočet 3 8 2 2 2 2" xfId="13536" xr:uid="{D6F8368B-5C1B-416F-A613-A10209583D5D}"/>
    <cellStyle name="Výpočet 3 8 2 2 2 2 2" xfId="22120" xr:uid="{6E014111-F020-47C5-8C92-E6CE32905CCD}"/>
    <cellStyle name="Výpočet 3 8 2 2 2 2 3" xfId="25047" xr:uid="{CD49929C-D315-41BF-B565-C66190D572A9}"/>
    <cellStyle name="Výpočet 3 8 2 2 2 2 4" xfId="27672" xr:uid="{FFF20912-F160-455C-8134-0E60D9D1AEE2}"/>
    <cellStyle name="Výpočet 3 8 2 2 2 3" xfId="17543" xr:uid="{5D6C2144-9BEC-4A7F-B69A-47490439D43B}"/>
    <cellStyle name="Výpočet 3 8 2 2 2 4" xfId="22301" xr:uid="{60765FD6-7DAD-4F2A-988C-D7884B52D465}"/>
    <cellStyle name="Výpočet 3 8 2 2 2 5" xfId="20891" xr:uid="{753BCCA8-3324-4B01-8071-79077343F6EC}"/>
    <cellStyle name="Výpočet 3 8 2 2 3" xfId="10503" xr:uid="{807B2F70-B9D5-4202-9756-ACA086756BF5}"/>
    <cellStyle name="Výpočet 3 8 2 2 3 2" xfId="20205" xr:uid="{BE47A45D-ABAC-4C84-A251-BFF74EA5505B}"/>
    <cellStyle name="Výpočet 3 8 2 2 3 3" xfId="23567" xr:uid="{28771126-999F-4317-9563-1C46E219029A}"/>
    <cellStyle name="Výpočet 3 8 2 2 3 4" xfId="26367" xr:uid="{35ADDC5C-2307-4756-984E-33667F80C807}"/>
    <cellStyle name="Výpočet 3 8 2 2 4" xfId="15602" xr:uid="{1EB850E9-E3DB-4E04-9C1F-63D56AD2F580}"/>
    <cellStyle name="Výpočet 3 8 2 2 5" xfId="15042" xr:uid="{2D8F98F7-6FBD-4D15-8C7C-D1EA612E5D4A}"/>
    <cellStyle name="Výpočet 3 8 2 2_5.3 Investments associated cy" xfId="8133" xr:uid="{3BAC1FC7-2CA2-475D-8F60-AC50E93C6ADA}"/>
    <cellStyle name="Výpočet 3 8 2 3" xfId="3157" xr:uid="{4070FD03-9FCD-4742-B391-44D08ED9B5F7}"/>
    <cellStyle name="Výpočet 3 8 2 3 2" xfId="6362" xr:uid="{DC32A936-8B8E-4A7B-B5E8-E09B288B8ADE}"/>
    <cellStyle name="Výpočet 3 8 2 3 2 2" xfId="14152" xr:uid="{C60F6312-AFAE-41A6-8BE2-2CC4EA211863}"/>
    <cellStyle name="Výpočet 3 8 2 3 2 2 2" xfId="22572" xr:uid="{B919F57A-AE49-4EAF-9642-5B2464DA82CF}"/>
    <cellStyle name="Výpočet 3 8 2 3 2 2 3" xfId="25429" xr:uid="{B1594278-6CF0-4CF4-B3C4-05E05DE9EC61}"/>
    <cellStyle name="Výpočet 3 8 2 3 2 2 4" xfId="28026" xr:uid="{DAD7A605-9578-4EDC-B990-81B02A0E2293}"/>
    <cellStyle name="Výpočet 3 8 2 3 2 3" xfId="17984" xr:uid="{A588B72D-ADD0-43C4-9F50-1D87607AF79C}"/>
    <cellStyle name="Výpočet 3 8 2 3 2 4" xfId="19866" xr:uid="{8B90822E-CDBA-4B5F-8BD5-784265D50450}"/>
    <cellStyle name="Výpočet 3 8 2 3 2 5" xfId="21096" xr:uid="{8C4F7974-30F9-483D-985C-C441CE43B055}"/>
    <cellStyle name="Výpočet 3 8 2 3 3" xfId="11118" xr:uid="{81B95BF8-028D-47B8-86A1-86FAFA3C7C93}"/>
    <cellStyle name="Výpočet 3 8 2 3 3 2" xfId="20660" xr:uid="{25B1A231-5E7C-4B4F-9586-8088408E0FA6}"/>
    <cellStyle name="Výpočet 3 8 2 3 3 3" xfId="23946" xr:uid="{AADE82DC-F6F7-4126-A152-807546697ADE}"/>
    <cellStyle name="Výpočet 3 8 2 3 3 4" xfId="26720" xr:uid="{B72FB9F2-4081-4F33-B52F-B670346B8DA8}"/>
    <cellStyle name="Výpočet 3 8 2 3 4" xfId="16045" xr:uid="{14675421-3B2B-4F42-89F5-080DB197598D}"/>
    <cellStyle name="Výpočet 3 8 2 3 5" xfId="14878" xr:uid="{856A4298-5B57-4BE9-8030-7BD62CC920AC}"/>
    <cellStyle name="Výpočet 3 8 2 3_5.3 Investments associated cy" xfId="8134" xr:uid="{3F73595E-2AB5-45B6-9392-499C2BE83D69}"/>
    <cellStyle name="Výpočet 3 8 2 4" xfId="3740" xr:uid="{3FF04391-6812-4E23-8826-C04F11691B02}"/>
    <cellStyle name="Výpočet 3 8 2 4 2" xfId="11664" xr:uid="{EB69DC82-37CF-43FB-82B5-C669A445CBBE}"/>
    <cellStyle name="Výpočet 3 8 2 4 2 2" xfId="21106" xr:uid="{B384E2D6-E1EB-4329-AC32-BD28C5F861E7}"/>
    <cellStyle name="Výpočet 3 8 2 4 2 3" xfId="24345" xr:uid="{3078A5D2-8D10-471C-A636-7E7FC1A68860}"/>
    <cellStyle name="Výpočet 3 8 2 4 2 4" xfId="27105" xr:uid="{224AB65B-D28B-44D8-8B9D-B2101E70756E}"/>
    <cellStyle name="Výpočet 3 8 2 4 3" xfId="16495" xr:uid="{4BE8CB1E-B26E-45AA-BE26-E145EE80A8E7}"/>
    <cellStyle name="Výpočet 3 8 2 4 4" xfId="20370" xr:uid="{4C3F1B98-06D2-416B-A338-9E73B1B8B014}"/>
    <cellStyle name="Výpočet 3 8 2 5" xfId="9178" xr:uid="{5BC7EBDA-22D1-4635-BCD9-6203094ACAF6}"/>
    <cellStyle name="Výpočet 3 8 2 5 2" xfId="19422" xr:uid="{D1E7A8F8-B443-490E-AA32-D3ECD041A1C4}"/>
    <cellStyle name="Výpočet 3 8 2 5 3" xfId="22995" xr:uid="{F9F84061-4DFF-4949-B0D3-55DBA96D9EA3}"/>
    <cellStyle name="Výpočet 3 8 2 5 4" xfId="25877" xr:uid="{06D36A81-644D-42C2-86DE-B197EFA5E2EF}"/>
    <cellStyle name="Výpočet 3 8 2 6" xfId="14669" xr:uid="{6C23AB3B-87D2-49CB-B897-711C491FD29A}"/>
    <cellStyle name="Výpočet 3 8 2 7" xfId="18573" xr:uid="{77287690-BFA2-4527-A56D-654A06FA87F5}"/>
    <cellStyle name="Výpočet 3 8 2_5.3 Investments associated cy" xfId="8132" xr:uid="{CD495E9B-4DCC-4952-9D90-98DE97911398}"/>
    <cellStyle name="Výpočet 3 8 3" xfId="2269" xr:uid="{155FE687-C140-4F85-9036-A05F22105277}"/>
    <cellStyle name="Výpočet 3 8 3 2" xfId="5474" xr:uid="{2F0C8DF5-EA75-4294-BCE8-35A4DC5A4B05}"/>
    <cellStyle name="Výpočet 3 8 3 2 2" xfId="13264" xr:uid="{2037615C-58A8-451A-8E07-6FEF953F0FFC}"/>
    <cellStyle name="Výpočet 3 8 3 2 2 2" xfId="21904" xr:uid="{90FBF4AA-3CA3-4664-B518-C5C24CD938FD}"/>
    <cellStyle name="Výpočet 3 8 3 2 2 3" xfId="24859" xr:uid="{3D7BB56E-AA7D-4ED6-BF46-79CF463708C5}"/>
    <cellStyle name="Výpočet 3 8 3 2 2 4" xfId="27494" xr:uid="{F6BCC216-CA4E-4A6E-8CEC-AF3FC5FF3826}"/>
    <cellStyle name="Výpočet 3 8 3 2 3" xfId="17327" xr:uid="{885D4982-3BF9-4DB0-A8E8-C2F20FC8A895}"/>
    <cellStyle name="Výpočet 3 8 3 2 4" xfId="19670" xr:uid="{E4C55302-2AF6-4995-89CA-4F77C10984FD}"/>
    <cellStyle name="Výpočet 3 8 3 2 5" xfId="18237" xr:uid="{AB3B1FF5-FA07-4222-9B2F-B4BFEDCDC794}"/>
    <cellStyle name="Výpočet 3 8 3 3" xfId="10231" xr:uid="{308CBF00-1966-4EC9-A274-02915FDC299A}"/>
    <cellStyle name="Výpočet 3 8 3 3 2" xfId="19993" xr:uid="{D5D86B5D-6624-47E8-BD03-EEA239BF6ECA}"/>
    <cellStyle name="Výpočet 3 8 3 3 3" xfId="23381" xr:uid="{F18B2007-EDE4-4133-859A-DBEB3E271EBF}"/>
    <cellStyle name="Výpočet 3 8 3 3 4" xfId="26189" xr:uid="{FBCAE1A4-4A22-48E1-B2AE-7603048BED5B}"/>
    <cellStyle name="Výpočet 3 8 3 4" xfId="15391" xr:uid="{B4BD4CDE-0367-4084-951B-DDAD00057158}"/>
    <cellStyle name="Výpočet 3 8 3 5" xfId="15052" xr:uid="{98218052-55A0-4AB7-983D-5CA44F6402F8}"/>
    <cellStyle name="Výpočet 3 8 3_5.3 Investments associated cy" xfId="8135" xr:uid="{219AA419-373D-47DC-8C64-91F3839D6A7A}"/>
    <cellStyle name="Výpočet 3 8 4" xfId="2142" xr:uid="{EEC73112-56E2-43DD-A368-384F530AEE9F}"/>
    <cellStyle name="Výpočet 3 8 4 2" xfId="5347" xr:uid="{AA8825EB-530E-4B84-9FD8-CB5B1EFED911}"/>
    <cellStyle name="Výpočet 3 8 4 2 2" xfId="13137" xr:uid="{5891A02D-9931-406F-A2C8-D332DC398171}"/>
    <cellStyle name="Výpočet 3 8 4 2 2 2" xfId="21807" xr:uid="{E5AA2758-0341-49C2-AB23-60B5B9253A31}"/>
    <cellStyle name="Výpočet 3 8 4 2 2 3" xfId="24776" xr:uid="{47300D7C-71F6-48A1-9B9A-380F20311BF0}"/>
    <cellStyle name="Výpočet 3 8 4 2 2 4" xfId="27412" xr:uid="{954A95E6-BE82-4B9A-972B-4875BFC415AC}"/>
    <cellStyle name="Výpočet 3 8 4 2 3" xfId="17229" xr:uid="{31DDF46E-9D46-43F9-81C9-2EB932488B6E}"/>
    <cellStyle name="Výpočet 3 8 4 2 4" xfId="16645" xr:uid="{94A01F1C-6722-41AE-A520-1E1386F0FBB3}"/>
    <cellStyle name="Výpočet 3 8 4 2 5" xfId="23696" xr:uid="{E17F8F54-D38E-40D4-9AF5-373E5A28B63C}"/>
    <cellStyle name="Výpočet 3 8 4 3" xfId="10104" xr:uid="{29157A5D-15BA-4851-AC40-AC18C1D8E8F3}"/>
    <cellStyle name="Výpočet 3 8 4 3 2" xfId="19898" xr:uid="{9168996C-6E8B-4AB5-AD10-F67C287A9594}"/>
    <cellStyle name="Výpočet 3 8 4 3 3" xfId="23296" xr:uid="{206E2F1A-E664-40D7-8CBA-7949E1F1D461}"/>
    <cellStyle name="Výpočet 3 8 4 3 4" xfId="26107" xr:uid="{6826FF3A-8AE7-43E0-9584-D2573FABB2E7}"/>
    <cellStyle name="Výpočet 3 8 4 4" xfId="15294" xr:uid="{12963F78-ECA2-4D83-9D6F-6FBDF9AD7E64}"/>
    <cellStyle name="Výpočet 3 8 4 5" xfId="21736" xr:uid="{54A739E8-4065-49E3-99F1-BE582D9510CD}"/>
    <cellStyle name="Výpočet 3 8 4_5.3 Investments associated cy" xfId="8136" xr:uid="{E726B77C-4959-421B-89A1-A2687362C197}"/>
    <cellStyle name="Výpočet 3 8 5" xfId="3459" xr:uid="{3CF9078C-F497-4FCE-9280-F8C5AC309BC6}"/>
    <cellStyle name="Výpočet 3 8 5 2" xfId="11393" xr:uid="{7D8A003B-A813-4B33-B9C2-46D8A2D58902}"/>
    <cellStyle name="Výpočet 3 8 5 2 2" xfId="20892" xr:uid="{3DE84650-A437-4009-A809-A8D38F24AA3A}"/>
    <cellStyle name="Výpočet 3 8 5 2 3" xfId="24163" xr:uid="{3FE04C79-8692-448D-9A4F-50E76B519A2A}"/>
    <cellStyle name="Výpočet 3 8 5 2 4" xfId="26931" xr:uid="{088F43BF-D26C-4DF8-94DE-B4218B4733D9}"/>
    <cellStyle name="Výpočet 3 8 5 3" xfId="16278" xr:uid="{2DE53268-80B7-42E4-9748-E140DECBC1E2}"/>
    <cellStyle name="Výpočet 3 8 5 4" xfId="17057" xr:uid="{DA419C70-3CEB-481C-9975-8BF96BCC18DE}"/>
    <cellStyle name="Výpočet 3 8 6" xfId="8877" xr:uid="{545CF9D6-217C-45E8-8792-919158B06381}"/>
    <cellStyle name="Výpočet 3 8 6 2" xfId="19178" xr:uid="{EEB6F60B-BE83-4B69-B9FF-AD74EE735352}"/>
    <cellStyle name="Výpočet 3 8 6 3" xfId="22777" xr:uid="{AC081515-778C-42D2-9B52-9F4B43FA8F9E}"/>
    <cellStyle name="Výpočet 3 8 6 4" xfId="25670" xr:uid="{F264D069-0948-4D0E-A017-E36A8ECF9D6C}"/>
    <cellStyle name="Výpočet 3 8 7" xfId="14423" xr:uid="{CFA017DE-4E2F-4DC8-8DAE-8FA515DFFC76}"/>
    <cellStyle name="Výpočet 3 8 8" xfId="18788" xr:uid="{DB4EFED7-0B8E-4F3C-89BB-840665DC928C}"/>
    <cellStyle name="Výpočet 3 8_3.10 Impairments" xfId="1583" xr:uid="{43C0113A-76B6-4178-961A-5C504AC25F0F}"/>
    <cellStyle name="Výpočet 3 9" xfId="259" xr:uid="{738C2E66-E27C-4725-A7E1-E2DE6249A839}"/>
    <cellStyle name="Výpočet 3 9 2" xfId="563" xr:uid="{7FC3952B-2430-47FB-8E33-1674E29B43E2}"/>
    <cellStyle name="Výpočet 3 9 2 2" xfId="2553" xr:uid="{10F3AAE0-A448-4B97-A084-6D8C3C8ABC94}"/>
    <cellStyle name="Výpočet 3 9 2 2 2" xfId="5758" xr:uid="{0941BD32-C4E9-4BCB-B169-955570F7A1CC}"/>
    <cellStyle name="Výpočet 3 9 2 2 2 2" xfId="13548" xr:uid="{BA0894C8-CBAD-41D1-A254-0CBC0AF4C7CC}"/>
    <cellStyle name="Výpočet 3 9 2 2 2 2 2" xfId="22131" xr:uid="{D56C6279-5B00-4738-A688-108BB34FC88D}"/>
    <cellStyle name="Výpočet 3 9 2 2 2 2 3" xfId="25058" xr:uid="{2A57F166-5018-453B-A3D0-527F8239FDF2}"/>
    <cellStyle name="Výpočet 3 9 2 2 2 2 4" xfId="27683" xr:uid="{57056B60-F577-4D73-8D84-23998FCB191F}"/>
    <cellStyle name="Výpočet 3 9 2 2 2 3" xfId="17554" xr:uid="{EC54C07A-4534-46ED-8A88-85D35C90F768}"/>
    <cellStyle name="Výpočet 3 9 2 2 2 4" xfId="21455" xr:uid="{478CD006-40BC-49B7-A07E-C8D9364ECD59}"/>
    <cellStyle name="Výpočet 3 9 2 2 2 5" xfId="24271" xr:uid="{365C600C-8062-4104-B5F0-A59290D76E79}"/>
    <cellStyle name="Výpočet 3 9 2 2 3" xfId="10515" xr:uid="{F7EDA66F-A531-4445-B69C-1474D32FFF05}"/>
    <cellStyle name="Výpočet 3 9 2 2 3 2" xfId="20216" xr:uid="{3686AD62-0D9B-484D-8629-8E79728D89BD}"/>
    <cellStyle name="Výpočet 3 9 2 2 3 3" xfId="23578" xr:uid="{07C1B9DC-B6D5-43E7-AC1C-4BA6156EAA9B}"/>
    <cellStyle name="Výpočet 3 9 2 2 3 4" xfId="26378" xr:uid="{F4CD11B4-E2E5-4390-97C5-F3412971FA9C}"/>
    <cellStyle name="Výpočet 3 9 2 2 4" xfId="15613" xr:uid="{47E8AA26-864A-4E94-9679-72949F0F4491}"/>
    <cellStyle name="Výpočet 3 9 2 2 5" xfId="19809" xr:uid="{C16D91B4-4637-4507-9B84-55D62155BC7F}"/>
    <cellStyle name="Výpočet 3 9 2 2_5.3 Investments associated cy" xfId="8138" xr:uid="{CAE50B9C-3655-4B93-BE1E-1C800B846FE5}"/>
    <cellStyle name="Výpočet 3 9 2 3" xfId="3172" xr:uid="{4F9686C0-E5C9-4DCC-80A8-85762E6BB5AB}"/>
    <cellStyle name="Výpočet 3 9 2 3 2" xfId="6377" xr:uid="{89140ED1-AE8F-4D04-BE68-12D30DEE069B}"/>
    <cellStyle name="Výpočet 3 9 2 3 2 2" xfId="14167" xr:uid="{4317BAD8-50B6-4CDC-B0DD-F04ECDC7527D}"/>
    <cellStyle name="Výpočet 3 9 2 3 2 2 2" xfId="22587" xr:uid="{9606B5F4-F3F3-435B-9FBC-E46578EF8A08}"/>
    <cellStyle name="Výpočet 3 9 2 3 2 2 3" xfId="25444" xr:uid="{50B7D005-0387-4903-A8EA-B49BBA69969C}"/>
    <cellStyle name="Výpočet 3 9 2 3 2 2 4" xfId="28041" xr:uid="{9C0D71F4-18C6-414C-AD4A-77D118BB4471}"/>
    <cellStyle name="Výpočet 3 9 2 3 2 3" xfId="17999" xr:uid="{E007513B-DDA4-444A-9926-6539A050818D}"/>
    <cellStyle name="Výpočet 3 9 2 3 2 4" xfId="21988" xr:uid="{7F2B1CC8-C806-4D95-8F49-C76A4D403345}"/>
    <cellStyle name="Výpočet 3 9 2 3 2 5" xfId="21544" xr:uid="{D8FF5D07-EF9B-47BE-BC45-813DD8523547}"/>
    <cellStyle name="Výpočet 3 9 2 3 3" xfId="11133" xr:uid="{7209685B-B625-4A5F-8AE7-76F0263520A9}"/>
    <cellStyle name="Výpočet 3 9 2 3 3 2" xfId="20675" xr:uid="{4E2915A9-893F-436C-BFC1-561147EA43E0}"/>
    <cellStyle name="Výpočet 3 9 2 3 3 3" xfId="23961" xr:uid="{49268F56-DAF0-472D-98CD-6797AAF44B6C}"/>
    <cellStyle name="Výpočet 3 9 2 3 3 4" xfId="26735" xr:uid="{70F203CD-5D55-420E-B260-3C40D74D41E9}"/>
    <cellStyle name="Výpočet 3 9 2 3 4" xfId="16060" xr:uid="{19E78CFB-2B07-4746-A3C3-0E63834C6766}"/>
    <cellStyle name="Výpočet 3 9 2 3 5" xfId="19668" xr:uid="{96D77996-BB49-4ACA-8159-0CDCCCE7456A}"/>
    <cellStyle name="Výpočet 3 9 2 3_5.3 Investments associated cy" xfId="8139" xr:uid="{839F002A-8F9D-4EEE-9726-382A8E061A1D}"/>
    <cellStyle name="Výpočet 3 9 2 4" xfId="3752" xr:uid="{9EBCB5C5-5797-4678-B1D4-5753FD349F41}"/>
    <cellStyle name="Výpočet 3 9 2 4 2" xfId="11676" xr:uid="{5EA832E4-BB0D-4E38-B0CB-382483ED7293}"/>
    <cellStyle name="Výpočet 3 9 2 4 2 2" xfId="21117" xr:uid="{5929F35C-40C1-41B2-95F1-8669BD60F93B}"/>
    <cellStyle name="Výpočet 3 9 2 4 2 3" xfId="24356" xr:uid="{F6608747-5118-44B1-BA37-87FC24B30984}"/>
    <cellStyle name="Výpočet 3 9 2 4 2 4" xfId="27116" xr:uid="{49C70CDD-85D3-4AFE-9CD3-B47344B0A5D8}"/>
    <cellStyle name="Výpočet 3 9 2 4 3" xfId="16506" xr:uid="{AC5B2404-67B6-4473-B2EB-2624D096F858}"/>
    <cellStyle name="Výpočet 3 9 2 4 4" xfId="21480" xr:uid="{59AECB92-4726-42EE-84C4-9C224516A0C0}"/>
    <cellStyle name="Výpočet 3 9 2 5" xfId="9194" xr:uid="{C629A0A6-4DFE-47FE-9BD6-D30CDF5DB2C6}"/>
    <cellStyle name="Výpočet 3 9 2 5 2" xfId="19437" xr:uid="{558E7887-C1C4-4C2D-B08E-B289F02360DA}"/>
    <cellStyle name="Výpočet 3 9 2 5 3" xfId="23010" xr:uid="{43D6F929-91FD-4125-8DDF-256D0E38C34E}"/>
    <cellStyle name="Výpočet 3 9 2 5 4" xfId="25892" xr:uid="{FCDAAE7D-B538-4CA8-BAD2-AC6185232725}"/>
    <cellStyle name="Výpočet 3 9 2 6" xfId="14684" xr:uid="{C1CE3FBF-FF04-464E-B0A7-ED6EA0DC037A}"/>
    <cellStyle name="Výpočet 3 9 2 7" xfId="18558" xr:uid="{A6A947C4-67B3-4265-82C6-0B135B2E1DD4}"/>
    <cellStyle name="Výpočet 3 9 2_5.3 Investments associated cy" xfId="8137" xr:uid="{CA45F701-BDF5-4D7E-96C2-BE13BFB4D1E5}"/>
    <cellStyle name="Výpočet 3 9 3" xfId="2281" xr:uid="{54165869-476D-443E-A7AC-DCAF14DB7BEE}"/>
    <cellStyle name="Výpočet 3 9 3 2" xfId="5486" xr:uid="{28AB8A84-D1FE-4C1D-9E1E-6DC673D7AE39}"/>
    <cellStyle name="Výpočet 3 9 3 2 2" xfId="13276" xr:uid="{D71BA1D8-ADC4-4413-8BAB-404D1062B6D1}"/>
    <cellStyle name="Výpočet 3 9 3 2 2 2" xfId="21915" xr:uid="{7B3A9CF1-B70E-4A2F-8DC1-90FB27B9EAB7}"/>
    <cellStyle name="Výpočet 3 9 3 2 2 3" xfId="24870" xr:uid="{BA2298AB-C6FB-44AF-95F5-6B67A016ED51}"/>
    <cellStyle name="Výpočet 3 9 3 2 2 4" xfId="27505" xr:uid="{B09AEACC-4B8E-453E-8C2C-4122F7B9E3F8}"/>
    <cellStyle name="Výpočet 3 9 3 2 3" xfId="17338" xr:uid="{1B56616B-DCAF-4001-AC7D-6D68BCA1603E}"/>
    <cellStyle name="Výpočet 3 9 3 2 4" xfId="22276" xr:uid="{5ECDFFAC-E4DE-496A-99E4-3605C1A824B2}"/>
    <cellStyle name="Výpočet 3 9 3 2 5" xfId="15195" xr:uid="{DF4F9901-38EF-4023-A8A6-55C80A65F578}"/>
    <cellStyle name="Výpočet 3 9 3 3" xfId="10243" xr:uid="{8441FD9D-A5D0-409C-89A6-818C60A652B1}"/>
    <cellStyle name="Výpočet 3 9 3 3 2" xfId="20004" xr:uid="{7E6E823A-E9EA-4335-A158-519B5250DF9E}"/>
    <cellStyle name="Výpočet 3 9 3 3 3" xfId="23392" xr:uid="{8EB2D344-52CB-465B-AC8D-3349DD05C59B}"/>
    <cellStyle name="Výpočet 3 9 3 3 4" xfId="26200" xr:uid="{92B383CB-038C-41EB-962D-13A17992C6E3}"/>
    <cellStyle name="Výpočet 3 9 3 4" xfId="15402" xr:uid="{E1637C40-E168-4045-A296-79383E011278}"/>
    <cellStyle name="Výpočet 3 9 3 5" xfId="19818" xr:uid="{B04417F3-D469-4C41-ABA7-819F3DA13D18}"/>
    <cellStyle name="Výpočet 3 9 3_5.3 Investments associated cy" xfId="8140" xr:uid="{3B5B824D-624F-4BEF-A8CA-2A736BF7F764}"/>
    <cellStyle name="Výpočet 3 9 4" xfId="2965" xr:uid="{C6710FF2-E0EA-4DF7-9643-1B22836672BF}"/>
    <cellStyle name="Výpočet 3 9 4 2" xfId="6170" xr:uid="{96118D00-FA07-4103-8925-137F486A71C9}"/>
    <cellStyle name="Výpočet 3 9 4 2 2" xfId="13960" xr:uid="{757F0D6A-FBFE-4C15-98FF-19D37E9435CC}"/>
    <cellStyle name="Výpočet 3 9 4 2 2 2" xfId="22380" xr:uid="{11B02A89-C53E-41F1-896E-A15DFC66C7DB}"/>
    <cellStyle name="Výpočet 3 9 4 2 2 3" xfId="25237" xr:uid="{134B8F4A-FBB8-4FAD-9680-924D9D85BA38}"/>
    <cellStyle name="Výpočet 3 9 4 2 2 4" xfId="27834" xr:uid="{4E4AC9BB-5F40-4E29-88BD-36381D8DE8FC}"/>
    <cellStyle name="Výpočet 3 9 4 2 3" xfId="17792" xr:uid="{78C94F06-9E5E-4C5B-866A-141DE8083869}"/>
    <cellStyle name="Výpočet 3 9 4 2 4" xfId="16624" xr:uid="{7AAB837D-4D15-4E50-B4C7-8827FECBDB21}"/>
    <cellStyle name="Výpočet 3 9 4 2 5" xfId="23691" xr:uid="{A3D9572B-B977-4D00-8C8B-B0C8D692C1C4}"/>
    <cellStyle name="Výpočet 3 9 4 3" xfId="10926" xr:uid="{919495EA-59D7-4A53-9798-07CBB88348E0}"/>
    <cellStyle name="Výpočet 3 9 4 3 2" xfId="20468" xr:uid="{E5045E68-FA7B-4042-91C5-E055E4702845}"/>
    <cellStyle name="Výpočet 3 9 4 3 3" xfId="23754" xr:uid="{0199E480-C36B-44B7-A7F7-8F08BABD1FD3}"/>
    <cellStyle name="Výpočet 3 9 4 3 4" xfId="26528" xr:uid="{1522F8A1-A82A-4A81-ACA2-1D02BF60663D}"/>
    <cellStyle name="Výpočet 3 9 4 4" xfId="15853" xr:uid="{549E8B25-8015-4ED4-B291-EB924011CAD3}"/>
    <cellStyle name="Výpočet 3 9 4 5" xfId="17317" xr:uid="{EE190AE0-AD88-44BE-AD32-5B22B9329EFE}"/>
    <cellStyle name="Výpočet 3 9 4_5.3 Investments associated cy" xfId="8141" xr:uid="{FFB081D8-651C-4D73-9844-7DDD129261AA}"/>
    <cellStyle name="Výpočet 3 9 5" xfId="3474" xr:uid="{A187C6DA-682B-4FCD-B98E-273602E19CEB}"/>
    <cellStyle name="Výpočet 3 9 5 2" xfId="11406" xr:uid="{1F68F1EC-F375-49C8-8853-48D0530635FD}"/>
    <cellStyle name="Výpočet 3 9 5 2 2" xfId="20903" xr:uid="{626D3902-6587-4CC6-9E74-E8165F368DF3}"/>
    <cellStyle name="Výpočet 3 9 5 2 3" xfId="24174" xr:uid="{B6616BC3-87BC-4603-BDB4-97A75DB6D889}"/>
    <cellStyle name="Výpočet 3 9 5 2 4" xfId="26942" xr:uid="{8A890873-54D9-4C84-ADA8-96E5A9DFCA7A}"/>
    <cellStyle name="Výpočet 3 9 5 3" xfId="16289" xr:uid="{B037CB10-BA06-49B6-BFDC-836DC833BF1A}"/>
    <cellStyle name="Výpočet 3 9 5 4" xfId="21744" xr:uid="{1A3D1D85-F56C-4161-8296-1531CFD9ED94}"/>
    <cellStyle name="Výpočet 3 9 6" xfId="8893" xr:uid="{A142EB06-1CC6-432C-A21B-A9B4C987CA60}"/>
    <cellStyle name="Výpočet 3 9 6 2" xfId="19193" xr:uid="{9A1EDE62-D66A-45F0-B923-5A66E973AE79}"/>
    <cellStyle name="Výpočet 3 9 6 3" xfId="22792" xr:uid="{2BC50DB6-1FE9-46EF-9A53-B5A8AB647BB1}"/>
    <cellStyle name="Výpočet 3 9 6 4" xfId="25685" xr:uid="{552034CC-2602-4E29-8732-9C664A6FDF20}"/>
    <cellStyle name="Výpočet 3 9 7" xfId="14438" xr:uid="{445F1BFD-2A27-4F31-9E3F-7658E02E59BA}"/>
    <cellStyle name="Výpočet 3 9 8" xfId="18773" xr:uid="{E98B6F34-87CE-422B-91D3-216D757F06D8}"/>
    <cellStyle name="Výpočet 3 9_3.10 Impairments" xfId="1584" xr:uid="{F47B8056-1CF5-4CF5-B363-233F9ADFF5FF}"/>
    <cellStyle name="Výpočet 3_3.10 Impairments" xfId="1564" xr:uid="{F2C7EA3B-692E-438F-80D2-C8FD4A9EE361}"/>
    <cellStyle name="Výpočet 4" xfId="137" xr:uid="{A62A27E6-D6EE-4996-85BD-5CDBB5074FC7}"/>
    <cellStyle name="Výpočet 4 2" xfId="447" xr:uid="{95816DF0-FDEF-4966-A74F-7E99555888A5}"/>
    <cellStyle name="Výpočet 4 2 2" xfId="2450" xr:uid="{E8766E8D-915F-4D0F-8BF0-33CAEBC19B3D}"/>
    <cellStyle name="Výpočet 4 2 2 2" xfId="5655" xr:uid="{2249B6A7-6DF9-4C72-A643-D332089F0AB7}"/>
    <cellStyle name="Výpočet 4 2 2 2 2" xfId="13445" xr:uid="{5465C8A9-4648-4456-A5AF-F01DF3CFDBDE}"/>
    <cellStyle name="Výpočet 4 2 2 2 2 2" xfId="22051" xr:uid="{A151DC34-4912-4775-8500-AEAE97B51DD7}"/>
    <cellStyle name="Výpočet 4 2 2 2 2 3" xfId="24994" xr:uid="{868D471C-C0C3-44B7-AAB6-EA8B56433961}"/>
    <cellStyle name="Výpočet 4 2 2 2 2 4" xfId="27622" xr:uid="{6C089A7A-7452-46C0-BD27-5A97E3B8575A}"/>
    <cellStyle name="Výpočet 4 2 2 2 3" xfId="17475" xr:uid="{292C5D5F-7B87-4E05-941C-A29BBF3410CB}"/>
    <cellStyle name="Výpočet 4 2 2 2 4" xfId="20150" xr:uid="{5A936934-8EBD-4A2A-9D74-895FE3638C48}"/>
    <cellStyle name="Výpočet 4 2 2 2 5" xfId="21290" xr:uid="{4DBFB097-6F6A-47BA-BC67-E7CEF8027A51}"/>
    <cellStyle name="Výpočet 4 2 2 3" xfId="10412" xr:uid="{08FB1AE2-A9B4-4215-BA5B-3FC3AE026568}"/>
    <cellStyle name="Výpočet 4 2 2 3 2" xfId="20139" xr:uid="{51B8A683-512C-47EF-96FC-5B51E239E1B4}"/>
    <cellStyle name="Výpočet 4 2 2 3 3" xfId="23514" xr:uid="{7F5B988D-85DC-4412-B975-3421C62744FC}"/>
    <cellStyle name="Výpočet 4 2 2 3 4" xfId="26317" xr:uid="{F5DA3F98-94EF-4494-AB9D-9E4D74F07A9E}"/>
    <cellStyle name="Výpočet 4 2 2 4" xfId="15536" xr:uid="{87B71585-8722-483D-ADF4-BF99FD914E47}"/>
    <cellStyle name="Výpočet 4 2 2 5" xfId="19848" xr:uid="{DC0B170B-BCBD-430D-86BC-EFD34EDE36BF}"/>
    <cellStyle name="Výpočet 4 2 2_5.3 Investments associated cy" xfId="8143" xr:uid="{9A7B0A7E-D927-4F4D-9026-35D4B05BB8F6}"/>
    <cellStyle name="Výpočet 4 2 3" xfId="3101" xr:uid="{CD86906C-7A4F-4DE2-9E91-34985EABE43B}"/>
    <cellStyle name="Výpočet 4 2 3 2" xfId="6306" xr:uid="{DA1A4694-DD40-49CC-A395-7E29BB861A64}"/>
    <cellStyle name="Výpočet 4 2 3 2 2" xfId="14096" xr:uid="{43738D3C-1837-43A7-8DA4-65FB08837492}"/>
    <cellStyle name="Výpočet 4 2 3 2 2 2" xfId="22516" xr:uid="{3D30220B-A2C0-46AE-90F8-3013FD6B97A7}"/>
    <cellStyle name="Výpočet 4 2 3 2 2 3" xfId="25373" xr:uid="{A596BABC-A199-441E-94AD-FE40E8C08F27}"/>
    <cellStyle name="Výpočet 4 2 3 2 2 4" xfId="27970" xr:uid="{598ED25E-5119-4D02-BB43-D62B9EDD5AF7}"/>
    <cellStyle name="Výpočet 4 2 3 2 3" xfId="17928" xr:uid="{F6A99BE2-F043-4E0B-9D38-E35C28018C3E}"/>
    <cellStyle name="Výpočet 4 2 3 2 4" xfId="16383" xr:uid="{69891F1F-9CA1-46CE-97EA-2C375C107AA6}"/>
    <cellStyle name="Výpočet 4 2 3 2 5" xfId="23484" xr:uid="{9BC79CBE-3F96-4A2C-BE8E-200DDA08395F}"/>
    <cellStyle name="Výpočet 4 2 3 3" xfId="11062" xr:uid="{4AB354E8-86AB-4FB7-88F0-B606CA76D85C}"/>
    <cellStyle name="Výpočet 4 2 3 3 2" xfId="20604" xr:uid="{15D0829F-2C38-4496-B2E8-C217F1BE25F0}"/>
    <cellStyle name="Výpočet 4 2 3 3 3" xfId="23890" xr:uid="{63746671-5331-4247-BC29-F0D976296837}"/>
    <cellStyle name="Výpočet 4 2 3 3 4" xfId="26664" xr:uid="{F8211DA1-5EB8-4AAF-8399-73CF9011F310}"/>
    <cellStyle name="Výpočet 4 2 3 4" xfId="15989" xr:uid="{D32086EB-3646-45E2-A808-EB410FFC2166}"/>
    <cellStyle name="Výpočet 4 2 3 5" xfId="17294" xr:uid="{F4388204-38D7-4914-9921-DBA51BBF91CF}"/>
    <cellStyle name="Výpočet 4 2 3_5.3 Investments associated cy" xfId="8144" xr:uid="{F7D87B49-3DFA-4633-87D6-C03397E68D13}"/>
    <cellStyle name="Výpočet 4 2 4" xfId="3649" xr:uid="{7A34A459-497B-4008-A10F-A6FEE0B32FC1}"/>
    <cellStyle name="Výpočet 4 2 4 2" xfId="11573" xr:uid="{798D169F-07F1-4E4E-A038-A6D899EE5B2F}"/>
    <cellStyle name="Výpočet 4 2 4 2 2" xfId="21037" xr:uid="{0D9E7D5C-C7A5-4EDB-89CD-5BED28DAF460}"/>
    <cellStyle name="Výpočet 4 2 4 2 3" xfId="24292" xr:uid="{ECB6506D-8EA3-4D23-8A4C-848522F3A75E}"/>
    <cellStyle name="Výpočet 4 2 4 2 4" xfId="27055" xr:uid="{6419C501-8136-482F-B5CD-069B4AB42F08}"/>
    <cellStyle name="Výpočet 4 2 4 3" xfId="16424" xr:uid="{14713786-B645-42D9-8B3D-CEDD344BEF56}"/>
    <cellStyle name="Výpočet 4 2 4 4" xfId="14996" xr:uid="{674D2116-DBFC-4E14-9038-1C2105577542}"/>
    <cellStyle name="Výpočet 4 2 5" xfId="9081" xr:uid="{52E220D0-9691-4E0F-8936-11178C2E76B8}"/>
    <cellStyle name="Výpočet 4 2 5 2" xfId="19349" xr:uid="{48DBB485-6FBF-43B9-A0FE-1EB697BD36D7}"/>
    <cellStyle name="Výpočet 4 2 5 3" xfId="22935" xr:uid="{E95794D3-65D4-4F80-8078-FA6BC80544E8}"/>
    <cellStyle name="Výpočet 4 2 5 4" xfId="25821" xr:uid="{925D6D10-7CB7-499C-B2E6-EA2CF0B9C3F9}"/>
    <cellStyle name="Výpočet 4 2 6" xfId="14594" xr:uid="{A81EAE40-2103-42A3-BC62-4C8B85B9420E}"/>
    <cellStyle name="Výpočet 4 2 7" xfId="18629" xr:uid="{E98F3B7C-BFDC-4299-B174-DFCC330D87B0}"/>
    <cellStyle name="Výpočet 4 2_5.3 Investments associated cy" xfId="8142" xr:uid="{6500EF42-4DA3-4511-891F-C228868004C6}"/>
    <cellStyle name="Výpočet 4 3" xfId="2175" xr:uid="{768B4068-6C1E-4299-BCD3-AAD45BBDDDF7}"/>
    <cellStyle name="Výpočet 4 3 2" xfId="5380" xr:uid="{A723F153-5024-48CA-ACE6-EA0E8BAD62D1}"/>
    <cellStyle name="Výpočet 4 3 2 2" xfId="13170" xr:uid="{8294B6AD-CE6C-4FB6-946F-7BB01790B84B}"/>
    <cellStyle name="Výpočet 4 3 2 2 2" xfId="21838" xr:uid="{6C170E43-895B-4483-926F-82F0600F8CA1}"/>
    <cellStyle name="Výpočet 4 3 2 2 3" xfId="24805" xr:uid="{0D5CF299-679E-41DF-9AA5-AC6896F91148}"/>
    <cellStyle name="Výpočet 4 3 2 2 4" xfId="27441" xr:uid="{502431A0-2E46-4B37-8379-FA9D6BB91299}"/>
    <cellStyle name="Výpočet 4 3 2 3" xfId="17259" xr:uid="{F7950141-39B3-4414-8A4C-B4F2987EDCF6}"/>
    <cellStyle name="Výpočet 4 3 2 4" xfId="16682" xr:uid="{D99B4670-1C47-44AB-8E84-CC4E900DAFE5}"/>
    <cellStyle name="Výpočet 4 3 2 5" xfId="23704" xr:uid="{876220C8-717D-4681-808D-BED26CEA7A37}"/>
    <cellStyle name="Výpočet 4 3 3" xfId="10137" xr:uid="{3F99719B-E3FE-4BFD-9E2C-0196149B1664}"/>
    <cellStyle name="Výpočet 4 3 3 2" xfId="19930" xr:uid="{AE18AC75-5344-4E88-8D63-4D8E42BDB567}"/>
    <cellStyle name="Výpočet 4 3 3 3" xfId="23325" xr:uid="{3D83FE84-A163-44B8-94AF-F4DF72BDCBEB}"/>
    <cellStyle name="Výpočet 4 3 3 4" xfId="26136" xr:uid="{D0C32853-5D6F-4075-9D16-97001F0FC260}"/>
    <cellStyle name="Výpočet 4 3 4" xfId="15325" xr:uid="{61AEF5AF-5EC6-45C4-8E5B-F57C5A27605B}"/>
    <cellStyle name="Výpočet 4 3 5" xfId="21770" xr:uid="{F13B173B-C9D1-4E42-9499-C8FB049F7B3C}"/>
    <cellStyle name="Výpočet 4 3_5.3 Investments associated cy" xfId="8145" xr:uid="{649F2EE6-D131-4430-AB8D-A2A3799AF18D}"/>
    <cellStyle name="Výpočet 4 4" xfId="2943" xr:uid="{0E9E2F6C-2A45-482C-B31E-AE0CC1664EAD}"/>
    <cellStyle name="Výpočet 4 4 2" xfId="6148" xr:uid="{FB7A16F5-23AE-4330-A318-D2B3AE552A9C}"/>
    <cellStyle name="Výpočet 4 4 2 2" xfId="13938" xr:uid="{43BE4DC9-B696-48FB-B16C-3CD171F506B6}"/>
    <cellStyle name="Výpočet 4 4 2 2 2" xfId="22358" xr:uid="{6A6EEC39-2064-4DD5-8BA9-26DF5633D012}"/>
    <cellStyle name="Výpočet 4 4 2 2 3" xfId="25215" xr:uid="{F687CC5C-BEA5-455C-8EBC-BADBC3AE834B}"/>
    <cellStyle name="Výpočet 4 4 2 2 4" xfId="27812" xr:uid="{445C28FD-54AF-49C2-81E7-EDDC2735438B}"/>
    <cellStyle name="Výpočet 4 4 2 3" xfId="17771" xr:uid="{A02B6B3D-A59A-48E4-B253-43E872268741}"/>
    <cellStyle name="Výpočet 4 4 2 4" xfId="16979" xr:uid="{C4D33FA6-82E3-47CF-B038-9791F42D1A38}"/>
    <cellStyle name="Výpočet 4 4 2 5" xfId="19606" xr:uid="{97EB39E2-709C-4C0E-A65F-7719E0F857C8}"/>
    <cellStyle name="Výpočet 4 4 3" xfId="10904" xr:uid="{62A3D728-979C-494B-A671-489419E540EE}"/>
    <cellStyle name="Výpočet 4 4 3 2" xfId="20446" xr:uid="{B5F98ED2-9D8D-469C-BC68-867A98E8292E}"/>
    <cellStyle name="Výpočet 4 4 3 3" xfId="23732" xr:uid="{8412072B-62A0-4A57-B4CA-9D4658201585}"/>
    <cellStyle name="Výpočet 4 4 3 4" xfId="26506" xr:uid="{8464171C-8C5D-4F98-8365-CFFFE55D99EB}"/>
    <cellStyle name="Výpočet 4 4 4" xfId="15832" xr:uid="{E10DE6C0-56A5-4B64-8A2E-CFC2C8C2E6D1}"/>
    <cellStyle name="Výpočet 4 4 5" xfId="18355" xr:uid="{0CDAE10D-C4D2-4C60-96A6-46B66AF0ADB9}"/>
    <cellStyle name="Výpočet 4 4_5.3 Investments associated cy" xfId="8146" xr:uid="{87CECA85-38A6-47E2-B0EF-5F4AC4E75F18}"/>
    <cellStyle name="Výpočet 4 5" xfId="3360" xr:uid="{A9C07A81-77F4-4DEE-88C3-41A7079CF390}"/>
    <cellStyle name="Výpočet 4 5 2" xfId="11297" xr:uid="{214304E4-FEE8-44B0-B4BA-35D88F1AB6FE}"/>
    <cellStyle name="Výpočet 4 5 2 2" xfId="20825" xr:uid="{DDC5092A-491A-4A21-B357-35ED5FE22741}"/>
    <cellStyle name="Výpočet 4 5 2 3" xfId="24111" xr:uid="{73FC7976-69C8-4FD9-B305-185B01232FE4}"/>
    <cellStyle name="Výpočet 4 5 2 4" xfId="26881" xr:uid="{AC5206B5-28E9-4F6B-966D-59145F7139DC}"/>
    <cellStyle name="Výpočet 4 5 3" xfId="16213" xr:uid="{DF71DE09-6106-41D8-890C-2FA71F1C9DF9}"/>
    <cellStyle name="Výpočet 4 5 4" xfId="19617" xr:uid="{BA93BA3E-C70D-485D-9933-FB84E2A349D1}"/>
    <cellStyle name="Výpočet 4 6" xfId="8778" xr:uid="{FBE553F2-F637-40B1-9E16-F91B99BE119C}"/>
    <cellStyle name="Výpočet 4 6 2" xfId="19103" xr:uid="{4FBEBE30-C24C-4B97-B2CF-456296C96A02}"/>
    <cellStyle name="Výpočet 4 6 3" xfId="22718" xr:uid="{45F70C5A-D070-43ED-969E-E8FE170CDA55}"/>
    <cellStyle name="Výpočet 4 6 4" xfId="25614" xr:uid="{B1EC6A1B-418E-49D8-ADB9-135BC020F0FD}"/>
    <cellStyle name="Výpočet 4 7" xfId="14348" xr:uid="{C1960972-317B-4715-8506-D27517418902}"/>
    <cellStyle name="Výpočet 4 8" xfId="18849" xr:uid="{F8C36B26-2D04-4FAC-BEC9-49C52468E5CF}"/>
    <cellStyle name="Výpočet 4_3.10 Impairments" xfId="1585" xr:uid="{88FD3D62-A4EB-4FD7-89EA-86CCF6454821}"/>
    <cellStyle name="Výpočet 5" xfId="2157" xr:uid="{9665ADEB-75D1-456E-ACAE-D8BE6C762767}"/>
    <cellStyle name="Výpočet 5 2" xfId="5362" xr:uid="{970DB2F0-20AA-41F2-B603-0ABAA63BFF98}"/>
    <cellStyle name="Výpočet 5 2 2" xfId="13152" xr:uid="{1C6CDE43-775E-4A20-B1BD-582A26CD414A}"/>
    <cellStyle name="Výpočet 5 2 2 2" xfId="21822" xr:uid="{09A6DB66-0FA1-4421-B22A-19ECD2769092}"/>
    <cellStyle name="Výpočet 5 2 2 3" xfId="24791" xr:uid="{1B3908F6-D6AF-471A-A96B-8489EE6046B2}"/>
    <cellStyle name="Výpočet 5 2 2 4" xfId="27427" xr:uid="{B98EEE07-62CF-4A7B-84C8-3A8FE1207CD7}"/>
    <cellStyle name="Výpočet 5 2 3" xfId="17244" xr:uid="{F30DE966-3A5C-485A-A257-BC5DA51BCA17}"/>
    <cellStyle name="Výpočet 5 2 4" xfId="16898" xr:uid="{1EA8E5AC-1C02-4369-8269-34F270FB72D1}"/>
    <cellStyle name="Výpočet 5 2 5" xfId="19219" xr:uid="{86323491-AEC7-4542-943B-EA5DE09FEDA1}"/>
    <cellStyle name="Výpočet 5 3" xfId="10119" xr:uid="{E99FFEF3-D27A-42F0-86CD-AFFBC1D9F108}"/>
    <cellStyle name="Výpočet 5 3 2" xfId="19913" xr:uid="{8504E6CB-961A-4A35-9BD7-60D0858A7B8C}"/>
    <cellStyle name="Výpočet 5 3 3" xfId="23311" xr:uid="{82D1E37D-C0AD-486B-8445-F7EAB67397DD}"/>
    <cellStyle name="Výpočet 5 3 4" xfId="26122" xr:uid="{A5E1E953-0BA8-45F1-BDA7-87AD15393D2F}"/>
    <cellStyle name="Výpočet 5 4" xfId="15309" xr:uid="{2A5CA763-D06A-4030-A94D-162809617A07}"/>
    <cellStyle name="Výpočet 5 5" xfId="18403" xr:uid="{FA4ECE5A-BD60-4C02-9891-57387D721A8E}"/>
    <cellStyle name="Výpočet 5_5.3 Investments associated cy" xfId="8147" xr:uid="{9001E3EC-2A61-46E2-A5FF-7DAF66EEBC72}"/>
    <cellStyle name="Výpočet 6" xfId="2670" xr:uid="{8C3AA54E-E468-4356-8567-20F02ECA1903}"/>
    <cellStyle name="Výpočet 6 2" xfId="5875" xr:uid="{A10EAF4E-9938-40A1-977C-5F79F35BBAD4}"/>
    <cellStyle name="Výpočet 6 2 2" xfId="13665" xr:uid="{FBB6F869-807B-469E-B823-6B0CCB967A66}"/>
    <cellStyle name="Výpočet 6 2 2 2" xfId="22229" xr:uid="{64E2CC87-C34B-4498-8D3F-ABBC3038B13F}"/>
    <cellStyle name="Výpočet 6 2 2 3" xfId="25146" xr:uid="{257E560F-D049-485F-A1D7-0203A5EF0B20}"/>
    <cellStyle name="Výpočet 6 2 2 4" xfId="27770" xr:uid="{A59641AA-1B54-44EF-83AF-71EA92DABC0C}"/>
    <cellStyle name="Výpočet 6 2 3" xfId="17652" xr:uid="{94D919D9-2B49-4206-B434-11112B210D31}"/>
    <cellStyle name="Výpočet 6 2 4" xfId="21562" xr:uid="{ACE5EA73-5ACA-4AB2-A0EF-DC5688C80BBB}"/>
    <cellStyle name="Výpočet 6 2 5" xfId="24481" xr:uid="{068482C2-C20F-45CE-8BE5-CC62CDD47C1A}"/>
    <cellStyle name="Výpočet 6 3" xfId="10632" xr:uid="{88AEA53B-12DB-43D1-A446-EA149870C568}"/>
    <cellStyle name="Výpočet 6 3 2" xfId="20314" xr:uid="{33AB1DA1-388C-49B0-9AD4-52A629509BC7}"/>
    <cellStyle name="Výpočet 6 3 3" xfId="23668" xr:uid="{4AB13384-2CC0-4AF2-A285-2C10F23372A1}"/>
    <cellStyle name="Výpočet 6 3 4" xfId="26465" xr:uid="{25669787-B8F5-4B41-90C0-F6ADD1934493}"/>
    <cellStyle name="Výpočet 6 4" xfId="15709" xr:uid="{BDB2827B-5B04-4763-8E7A-82C2960A8C6A}"/>
    <cellStyle name="Výpočet 6 5" xfId="18363" xr:uid="{417486CC-5F57-42DF-AA8F-BFFECCECB8AE}"/>
    <cellStyle name="Výpočet 6_5.3 Investments associated cy" xfId="8148" xr:uid="{32728BFD-9F08-4391-A53F-53F951720075}"/>
    <cellStyle name="Výpočet 7" xfId="3341" xr:uid="{A9947566-671D-4B09-AB4E-26699AA6A0A5}"/>
    <cellStyle name="Výpočet 7 2" xfId="11279" xr:uid="{E9D9D8D4-CAE1-45BC-8B91-9247D7ED5FB2}"/>
    <cellStyle name="Výpočet 7 2 2" xfId="20810" xr:uid="{8EFE7240-9D36-43A8-99B3-4FC35DC931E0}"/>
    <cellStyle name="Výpočet 7 2 3" xfId="24096" xr:uid="{D20332B5-F33B-41EE-A13C-DC37696C057E}"/>
    <cellStyle name="Výpočet 7 2 4" xfId="26867" xr:uid="{6C18FAFC-215E-4383-957C-8D3E2D841DB1}"/>
    <cellStyle name="Výpočet 7 3" xfId="16198" xr:uid="{91D0664F-C947-40F8-8330-7797E6B8632C}"/>
    <cellStyle name="Výpočet 7 4" xfId="15196" xr:uid="{28A570E8-E49E-4234-9E25-F0B669B778FB}"/>
    <cellStyle name="Výpočet 8" xfId="8759" xr:uid="{84C50D3D-8F0B-4EC5-AFCF-AF5E5CBEFC3F}"/>
    <cellStyle name="Výpočet 8 2" xfId="19086" xr:uid="{656A5BDA-E26B-474E-B07F-CB219CF8C5D9}"/>
    <cellStyle name="Výpočet 8 3" xfId="18888" xr:uid="{6A6204D7-B234-4ECC-8392-AF7AE003DBC4}"/>
    <cellStyle name="Výpočet 8 4" xfId="25599" xr:uid="{259A6E95-54C3-4744-AAF1-599CBAF4478C}"/>
    <cellStyle name="Výpočet 9" xfId="14331" xr:uid="{DC601192-4DDE-4562-841F-3B50BF87C535}"/>
    <cellStyle name="Výpočet_3.10 Impairments" xfId="1542" xr:uid="{1207FEF3-4F42-429D-BFC7-149FEE2BDA4F}"/>
    <cellStyle name="Výstup" xfId="109" xr:uid="{B94B7D98-529F-49B7-B2D2-00D7F5ED8B2B}"/>
    <cellStyle name="Výstup 10" xfId="18862" xr:uid="{967F0944-1F8C-47FC-B394-1960C38711B3}"/>
    <cellStyle name="Výstup 2" xfId="131" xr:uid="{65AF5503-1E89-4FDE-9F10-BD2735BD88B1}"/>
    <cellStyle name="Výstup 2 10" xfId="268" xr:uid="{65F213E1-4E15-4563-8E92-C66D19B51C24}"/>
    <cellStyle name="Výstup 2 10 2" xfId="572" xr:uid="{11E64208-40B8-4C2F-BF73-46BF0BC53A7D}"/>
    <cellStyle name="Výstup 2 10 2 2" xfId="2561" xr:uid="{CD4F69E7-D8AC-4B7E-AE67-06121CFB3C82}"/>
    <cellStyle name="Výstup 2 10 2 2 2" xfId="5766" xr:uid="{61835BBD-9CAF-4FBC-BA96-8BE7E861CA12}"/>
    <cellStyle name="Výstup 2 10 2 2 2 2" xfId="13556" xr:uid="{C1C72844-12D2-431C-8D48-9D322AFF3526}"/>
    <cellStyle name="Výstup 2 10 2 2 2 2 2" xfId="22139" xr:uid="{84B85629-08EF-4F9F-A220-8A37E56B75AD}"/>
    <cellStyle name="Výstup 2 10 2 2 2 2 3" xfId="25066" xr:uid="{FB409ABA-49E6-43EE-A746-205E16319C7B}"/>
    <cellStyle name="Výstup 2 10 2 2 2 2 4" xfId="27691" xr:uid="{FED96826-A6B9-4FFB-9184-BA48946DE128}"/>
    <cellStyle name="Výstup 2 10 2 2 2 3" xfId="17562" xr:uid="{90DA3B8C-9981-40EC-85DF-204275243E8A}"/>
    <cellStyle name="Výstup 2 10 2 2 2 4" xfId="15512" xr:uid="{80F9F4F8-1015-4253-8248-0DFAD68C35B5}"/>
    <cellStyle name="Výstup 2 10 2 2 2 5" xfId="23207" xr:uid="{0B155DF9-97B1-460C-9BF5-F3C48A838DEB}"/>
    <cellStyle name="Výstup 2 10 2 2 3" xfId="10523" xr:uid="{492BE453-6F97-43DF-9E84-ACC2674F7575}"/>
    <cellStyle name="Výstup 2 10 2 2 3 2" xfId="20224" xr:uid="{088277CE-C115-4A78-AB6D-A875CEF95A98}"/>
    <cellStyle name="Výstup 2 10 2 2 3 3" xfId="23586" xr:uid="{4C19F03C-5DC6-4B95-912E-96FEB5CD1A16}"/>
    <cellStyle name="Výstup 2 10 2 2 3 4" xfId="26386" xr:uid="{58B79104-B2F3-4831-AB37-5B95CF40057B}"/>
    <cellStyle name="Výstup 2 10 2 2 4" xfId="15621" xr:uid="{0A8220F2-908E-4272-819A-4FCE75CB5085}"/>
    <cellStyle name="Výstup 2 10 2 2 5" xfId="16881" xr:uid="{4942377B-0BB1-4AC5-9AF2-06BD445BC965}"/>
    <cellStyle name="Výstup 2 10 2 2_5.3 Investments associated cy" xfId="8150" xr:uid="{E6039A69-7925-4910-9333-12F76FD36E8C}"/>
    <cellStyle name="Výstup 2 10 2 3" xfId="3181" xr:uid="{E8CF4B8A-853A-4D48-817C-3C9293058690}"/>
    <cellStyle name="Výstup 2 10 2 3 2" xfId="6386" xr:uid="{50DB70FB-6AFB-4527-9B1F-7F42BD004B90}"/>
    <cellStyle name="Výstup 2 10 2 3 2 2" xfId="14176" xr:uid="{F755E63C-6E3C-4080-95BC-62E3A62BB582}"/>
    <cellStyle name="Výstup 2 10 2 3 2 2 2" xfId="22596" xr:uid="{878BEF84-901F-44E0-AD7F-6D29E715F85B}"/>
    <cellStyle name="Výstup 2 10 2 3 2 2 3" xfId="25453" xr:uid="{58B2E4F6-1811-40BE-9E1A-FDB62B0F0F8F}"/>
    <cellStyle name="Výstup 2 10 2 3 2 2 4" xfId="28050" xr:uid="{EC3ACE84-2B3F-4FD9-8674-2CF6132D4626}"/>
    <cellStyle name="Výstup 2 10 2 3 2 3" xfId="18008" xr:uid="{DE723B31-9479-49B7-9340-40AEE7186769}"/>
    <cellStyle name="Výstup 2 10 2 3 2 4" xfId="19608" xr:uid="{371A5AF2-AF69-471F-B087-03D4E5C16677}"/>
    <cellStyle name="Výstup 2 10 2 3 2 5" xfId="19674" xr:uid="{5A731E18-9C6B-4EAA-9D25-F23D110B5822}"/>
    <cellStyle name="Výstup 2 10 2 3 3" xfId="11142" xr:uid="{F3420E5A-1B04-44E1-A2BC-6CD64BB03EAD}"/>
    <cellStyle name="Výstup 2 10 2 3 3 2" xfId="20684" xr:uid="{54C99905-7401-4C77-9B41-369DEA758400}"/>
    <cellStyle name="Výstup 2 10 2 3 3 3" xfId="23970" xr:uid="{731A1CC3-1359-4D18-81E6-B8A509A17BFB}"/>
    <cellStyle name="Výstup 2 10 2 3 3 4" xfId="26744" xr:uid="{83CFED19-3BC8-4749-8590-47C8F7F77C02}"/>
    <cellStyle name="Výstup 2 10 2 3 4" xfId="16069" xr:uid="{FCC62608-0EB0-47D7-83D9-46020F84C999}"/>
    <cellStyle name="Výstup 2 10 2 3 5" xfId="16637" xr:uid="{9880394F-358D-479E-BCEC-886E396C2789}"/>
    <cellStyle name="Výstup 2 10 2 3_5.3 Investments associated cy" xfId="8151" xr:uid="{98FD5EE0-0348-4B7C-AF51-02832ECC2FA3}"/>
    <cellStyle name="Výstup 2 10 2 4" xfId="3760" xr:uid="{AD7C9235-7BFE-4318-827C-3EF6F7FBB068}"/>
    <cellStyle name="Výstup 2 10 2 4 2" xfId="11684" xr:uid="{DE19D948-B712-4F4E-BE8D-AE1AA9A706A1}"/>
    <cellStyle name="Výstup 2 10 2 4 2 2" xfId="21125" xr:uid="{742656FA-7883-472B-9108-1D1C779986B4}"/>
    <cellStyle name="Výstup 2 10 2 4 2 3" xfId="24364" xr:uid="{B2D065BE-38F7-4137-A40E-E6C65871ABD2}"/>
    <cellStyle name="Výstup 2 10 2 4 2 4" xfId="27124" xr:uid="{12A38582-0C17-4041-8AAA-7EB6EAB846D9}"/>
    <cellStyle name="Výstup 2 10 2 4 3" xfId="16514" xr:uid="{B5EC046A-540D-41B1-A398-1A57BA48B846}"/>
    <cellStyle name="Výstup 2 10 2 4 4" xfId="15639" xr:uid="{E6A51184-9FDA-44F2-9DF7-D6BEFA9AC72C}"/>
    <cellStyle name="Výstup 2 10 2 5" xfId="9203" xr:uid="{11EEC897-C56C-4555-8BEF-A4E845A91E78}"/>
    <cellStyle name="Výstup 2 10 2 5 2" xfId="19446" xr:uid="{A47EB908-73CA-4C8E-AD40-B7AFF09976E7}"/>
    <cellStyle name="Výstup 2 10 2 5 3" xfId="23019" xr:uid="{AAEE6BBC-4E5C-442F-8014-CDE44C3D81BB}"/>
    <cellStyle name="Výstup 2 10 2 5 4" xfId="25901" xr:uid="{5A11B512-B04D-471E-BDAD-B9584D0AA1E9}"/>
    <cellStyle name="Výstup 2 10 2 6" xfId="14693" xr:uid="{64749BB8-32B2-463B-8049-3EE5829856E6}"/>
    <cellStyle name="Výstup 2 10 2 7" xfId="18549" xr:uid="{EB1F5EEF-F230-451C-8DD3-A2E9AD44625F}"/>
    <cellStyle name="Výstup 2 10 2_5.3 Investments associated cy" xfId="8149" xr:uid="{0F64537D-E0A5-4CF3-AB13-2072DF810F3B}"/>
    <cellStyle name="Výstup 2 10 3" xfId="2289" xr:uid="{6F1841A0-16E8-4CD0-A4BE-9DD1FFF5563D}"/>
    <cellStyle name="Výstup 2 10 3 2" xfId="5494" xr:uid="{8D36FDB4-FCBE-42D1-BDA1-2F16364E7049}"/>
    <cellStyle name="Výstup 2 10 3 2 2" xfId="13284" xr:uid="{7F3F8FB5-9751-4400-9E46-950E111FB073}"/>
    <cellStyle name="Výstup 2 10 3 2 2 2" xfId="21923" xr:uid="{968CA4E4-6D9D-46C3-96E0-A054535312F4}"/>
    <cellStyle name="Výstup 2 10 3 2 2 3" xfId="24878" xr:uid="{CE0D25B4-BCD0-4FD9-87DA-95AA82047B4C}"/>
    <cellStyle name="Výstup 2 10 3 2 2 4" xfId="27513" xr:uid="{B2164DCA-0B02-4929-B287-4717907528A0}"/>
    <cellStyle name="Výstup 2 10 3 2 3" xfId="17346" xr:uid="{F15A234F-8463-4520-B919-31093E55B657}"/>
    <cellStyle name="Výstup 2 10 3 2 4" xfId="14839" xr:uid="{9A2C13DF-6233-4F39-8A7E-DFE2178AA7E0}"/>
    <cellStyle name="Výstup 2 10 3 2 5" xfId="22961" xr:uid="{E6FC1801-0886-4A9C-9903-4AE0E975D40F}"/>
    <cellStyle name="Výstup 2 10 3 3" xfId="10251" xr:uid="{EBCB9CBB-E293-49C2-B3BB-8121CD3EFBF8}"/>
    <cellStyle name="Výstup 2 10 3 3 2" xfId="20012" xr:uid="{C5CA346D-E55F-4556-8C4C-10AA7EA76405}"/>
    <cellStyle name="Výstup 2 10 3 3 3" xfId="23400" xr:uid="{76212DE1-E690-46F2-A6EB-ACDECB9B73C6}"/>
    <cellStyle name="Výstup 2 10 3 3 4" xfId="26208" xr:uid="{E0A7846F-1C0A-4E9C-AA7A-8A5CF14FE2A1}"/>
    <cellStyle name="Výstup 2 10 3 4" xfId="15410" xr:uid="{9F360C2E-4812-4DBD-9D9C-9DCA06A47A72}"/>
    <cellStyle name="Výstup 2 10 3 5" xfId="16897" xr:uid="{6BE289BD-5FAE-4D45-98E5-D27BA9FFBCA9}"/>
    <cellStyle name="Výstup 2 10 3_5.3 Investments associated cy" xfId="8152" xr:uid="{E8C4608A-959B-4855-B513-C35E6010C930}"/>
    <cellStyle name="Výstup 2 10 4" xfId="2974" xr:uid="{E26F9687-2387-4368-AD8B-7FDEA080C13E}"/>
    <cellStyle name="Výstup 2 10 4 2" xfId="6179" xr:uid="{6F4AB463-00D8-49CA-B83E-D0DA431956FA}"/>
    <cellStyle name="Výstup 2 10 4 2 2" xfId="13969" xr:uid="{2F286C65-345F-4ADD-89FE-8CEA6FF2CD7B}"/>
    <cellStyle name="Výstup 2 10 4 2 2 2" xfId="22389" xr:uid="{A6C438FF-B38C-4B1F-A65D-7ABD4DEF289F}"/>
    <cellStyle name="Výstup 2 10 4 2 2 3" xfId="25246" xr:uid="{5BEFF5A0-3975-4B5A-90FB-B0E20AC6B82D}"/>
    <cellStyle name="Výstup 2 10 4 2 2 4" xfId="27843" xr:uid="{57788764-0573-43A0-A834-BFB2EBBE2795}"/>
    <cellStyle name="Výstup 2 10 4 2 3" xfId="17801" xr:uid="{2EB6DCB8-65DB-4680-968B-BAE34E2636A4}"/>
    <cellStyle name="Výstup 2 10 4 2 4" xfId="17133" xr:uid="{75EE8AE0-0E51-4E06-B851-737A8F241446}"/>
    <cellStyle name="Výstup 2 10 4 2 5" xfId="19342" xr:uid="{7E0F8F10-51E2-499D-9FFE-88C557DDFDE9}"/>
    <cellStyle name="Výstup 2 10 4 3" xfId="10935" xr:uid="{CB085B78-AFB3-4285-B919-A2D9CDC7E788}"/>
    <cellStyle name="Výstup 2 10 4 3 2" xfId="20477" xr:uid="{71A87339-086C-425E-9784-53F6111C6328}"/>
    <cellStyle name="Výstup 2 10 4 3 3" xfId="23763" xr:uid="{FEE7349C-8613-4609-8BD6-05D1BAC5D183}"/>
    <cellStyle name="Výstup 2 10 4 3 4" xfId="26537" xr:uid="{32B61927-DAEF-490B-BA08-8F555BCE2EF8}"/>
    <cellStyle name="Výstup 2 10 4 4" xfId="15862" xr:uid="{DB879F54-7093-460B-B9F5-8EFE622617F8}"/>
    <cellStyle name="Výstup 2 10 4 5" xfId="21516" xr:uid="{DE2D54E9-D5BB-4A8A-9BFC-B9596336859B}"/>
    <cellStyle name="Výstup 2 10 4_5.3 Investments associated cy" xfId="8153" xr:uid="{4470906D-9A19-4D45-9B99-F4267A087640}"/>
    <cellStyle name="Výstup 2 10 5" xfId="3483" xr:uid="{2053ABEA-B997-4F6C-A069-C894A2643DEF}"/>
    <cellStyle name="Výstup 2 10 5 2" xfId="11414" xr:uid="{ECBF3412-BE4E-44A4-91C5-A5F5EECEEBED}"/>
    <cellStyle name="Výstup 2 10 5 2 2" xfId="20911" xr:uid="{4CD9B231-3825-4215-9181-78C5D1E3DA83}"/>
    <cellStyle name="Výstup 2 10 5 2 3" xfId="24182" xr:uid="{ED81B014-83E3-4945-91D3-95176324E1A8}"/>
    <cellStyle name="Výstup 2 10 5 2 4" xfId="26950" xr:uid="{24D72697-31D8-4868-85AD-A7D17FC3E899}"/>
    <cellStyle name="Výstup 2 10 5 3" xfId="16297" xr:uid="{87158A83-67D8-44CF-A3C2-2BA693459CA5}"/>
    <cellStyle name="Výstup 2 10 5 4" xfId="16604" xr:uid="{243288E1-75C3-4E35-8428-4A55CA0AFC62}"/>
    <cellStyle name="Výstup 2 10 6" xfId="8902" xr:uid="{08F3B62D-265E-4B28-9629-FC28BFEADB09}"/>
    <cellStyle name="Výstup 2 10 6 2" xfId="19202" xr:uid="{219CF105-9B26-4E22-99F6-D3B83E92D6CB}"/>
    <cellStyle name="Výstup 2 10 6 3" xfId="22801" xr:uid="{FC63FFEE-575E-4B60-8B30-6FFB3322DAA0}"/>
    <cellStyle name="Výstup 2 10 6 4" xfId="25694" xr:uid="{332786AF-349D-406E-91E8-57D8BE88F159}"/>
    <cellStyle name="Výstup 2 10 7" xfId="14447" xr:uid="{27F42AEE-0D85-4D7B-93FC-E75E9128D47C}"/>
    <cellStyle name="Výstup 2 10 8" xfId="18765" xr:uid="{55245D77-102C-49DD-A9C1-2342AA320EF2}"/>
    <cellStyle name="Výstup 2 10_3.10 Impairments" xfId="1588" xr:uid="{A0A3DF49-9B92-4305-8473-EB560D74FD04}"/>
    <cellStyle name="Výstup 2 11" xfId="288" xr:uid="{6D955477-DA6A-4C50-8BC1-851A68B2BA91}"/>
    <cellStyle name="Výstup 2 11 2" xfId="592" xr:uid="{66C8A8F7-7630-40C8-A287-74B6BED019AD}"/>
    <cellStyle name="Výstup 2 11 2 2" xfId="2580" xr:uid="{D959633F-B72B-4A0D-9014-88B62A8CBF41}"/>
    <cellStyle name="Výstup 2 11 2 2 2" xfId="5785" xr:uid="{1CF883AD-006F-485D-B057-1A3BAD3CEB1A}"/>
    <cellStyle name="Výstup 2 11 2 2 2 2" xfId="13575" xr:uid="{7ABEA3B8-4271-40F9-9123-D10E0C3B0C0C}"/>
    <cellStyle name="Výstup 2 11 2 2 2 2 2" xfId="22153" xr:uid="{3E4092D8-A54F-43DB-B1BA-C0DA5E0C6D48}"/>
    <cellStyle name="Výstup 2 11 2 2 2 2 3" xfId="25079" xr:uid="{396EFB60-3C96-46DD-97F0-B2EC0206BB66}"/>
    <cellStyle name="Výstup 2 11 2 2 2 2 4" xfId="27704" xr:uid="{07871A18-F61F-4E27-826A-C696C3BF203B}"/>
    <cellStyle name="Výstup 2 11 2 2 2 3" xfId="17577" xr:uid="{362EC30F-6030-43B0-8432-E19B9DB13122}"/>
    <cellStyle name="Výstup 2 11 2 2 2 4" xfId="21748" xr:uid="{99AFA80F-9567-4964-B8C7-FD6124FE3D12}"/>
    <cellStyle name="Výstup 2 11 2 2 2 5" xfId="19829" xr:uid="{CB83D904-327C-4B68-853F-F646C564F83C}"/>
    <cellStyle name="Výstup 2 11 2 2 3" xfId="10542" xr:uid="{1D7D2C6B-2903-4985-B65D-DCEDC0477417}"/>
    <cellStyle name="Výstup 2 11 2 2 3 2" xfId="20238" xr:uid="{48EF473D-3E17-4472-9F0E-05957D2A1B6B}"/>
    <cellStyle name="Výstup 2 11 2 2 3 3" xfId="23599" xr:uid="{948B0248-4147-43B7-9357-259D5C0C235F}"/>
    <cellStyle name="Výstup 2 11 2 2 3 4" xfId="26399" xr:uid="{F598346B-0173-41F0-8728-F5A2737144BA}"/>
    <cellStyle name="Výstup 2 11 2 2 4" xfId="15635" xr:uid="{DAD3A8B5-EA7C-4A34-B80C-C9E9DD7CC417}"/>
    <cellStyle name="Výstup 2 11 2 2 5" xfId="18370" xr:uid="{C63E66D1-A23C-473B-8BCE-D39AC509D8CB}"/>
    <cellStyle name="Výstup 2 11 2 2_5.3 Investments associated cy" xfId="8155" xr:uid="{055CAEFA-D545-491D-87E1-3FBD8A0B1A57}"/>
    <cellStyle name="Výstup 2 11 2 3" xfId="3195" xr:uid="{08C5562E-7D5E-4866-9DF9-1CE1EC45E3EB}"/>
    <cellStyle name="Výstup 2 11 2 3 2" xfId="6400" xr:uid="{5B7786E3-965C-4764-BF89-581D51966D4D}"/>
    <cellStyle name="Výstup 2 11 2 3 2 2" xfId="14190" xr:uid="{AE9AB1EB-8BC9-4D59-A05F-344E34E678CD}"/>
    <cellStyle name="Výstup 2 11 2 3 2 2 2" xfId="22610" xr:uid="{D2800DD1-391E-4F65-B968-D98F343DD8BE}"/>
    <cellStyle name="Výstup 2 11 2 3 2 2 3" xfId="25467" xr:uid="{A8EC7A28-81B1-4140-8DB1-BB1DB4691E84}"/>
    <cellStyle name="Výstup 2 11 2 3 2 2 4" xfId="28064" xr:uid="{C4016914-7A9C-492A-A98F-BC487D3EA8ED}"/>
    <cellStyle name="Výstup 2 11 2 3 2 3" xfId="18022" xr:uid="{DEE84867-628B-4A89-8E80-FD0010D945DE}"/>
    <cellStyle name="Výstup 2 11 2 3 2 4" xfId="15226" xr:uid="{2862FA3F-30FC-4207-8A51-A609C0E0903D}"/>
    <cellStyle name="Výstup 2 11 2 3 2 5" xfId="21566" xr:uid="{25CD8EEA-6BF2-4B0F-8D06-72F8B44AEFA3}"/>
    <cellStyle name="Výstup 2 11 2 3 3" xfId="11156" xr:uid="{44731817-9241-43F8-A7FB-6F8B60B30523}"/>
    <cellStyle name="Výstup 2 11 2 3 3 2" xfId="20698" xr:uid="{50679822-3BF5-496E-9E5D-0BCBCECDAD09}"/>
    <cellStyle name="Výstup 2 11 2 3 3 3" xfId="23984" xr:uid="{6544DA2E-39F0-4C20-A993-C62E61996C6C}"/>
    <cellStyle name="Výstup 2 11 2 3 3 4" xfId="26758" xr:uid="{5BF6BE7F-1E26-465F-B884-CFE0D52035F5}"/>
    <cellStyle name="Výstup 2 11 2 3 4" xfId="16083" xr:uid="{44110DE5-747F-4F6B-9291-151888EAF109}"/>
    <cellStyle name="Výstup 2 11 2 3 5" xfId="21465" xr:uid="{517AC1BB-81FF-4630-B2CF-21C58C2C93A7}"/>
    <cellStyle name="Výstup 2 11 2 3_5.3 Investments associated cy" xfId="8156" xr:uid="{B5F15CAE-D072-4A1D-978F-452BDA038CAC}"/>
    <cellStyle name="Výstup 2 11 2 4" xfId="3777" xr:uid="{3705369A-EC72-49E5-9FA7-28A5B618F107}"/>
    <cellStyle name="Výstup 2 11 2 4 2" xfId="11701" xr:uid="{6559311E-8177-43EA-A2F8-00CD228A500B}"/>
    <cellStyle name="Výstup 2 11 2 4 2 2" xfId="21137" xr:uid="{C1E07250-F50E-48C4-B950-89D30A8197B8}"/>
    <cellStyle name="Výstup 2 11 2 4 2 3" xfId="24374" xr:uid="{A9BB7556-5C50-4B63-BF36-AD0E96AE1913}"/>
    <cellStyle name="Výstup 2 11 2 4 2 4" xfId="27134" xr:uid="{1830C756-6313-4AD8-9030-6FF0759B1931}"/>
    <cellStyle name="Výstup 2 11 2 4 3" xfId="16525" xr:uid="{D475B78B-6991-4414-A0B4-0226B1139505}"/>
    <cellStyle name="Výstup 2 11 2 4 4" xfId="18277" xr:uid="{1E22C296-8E25-4305-B1AE-682D7F48F046}"/>
    <cellStyle name="Výstup 2 11 2 5" xfId="9223" xr:uid="{3DC6A6D3-3B60-46AB-960F-3BB6417DCC71}"/>
    <cellStyle name="Výstup 2 11 2 5 2" xfId="19461" xr:uid="{9CD68E8C-F5BD-4E54-97E5-0D5D1AFFAF2C}"/>
    <cellStyle name="Výstup 2 11 2 5 3" xfId="23033" xr:uid="{5B9DFF60-4251-4ED6-B4F2-46C66F7C629A}"/>
    <cellStyle name="Výstup 2 11 2 5 4" xfId="25915" xr:uid="{C5EEF60D-D7C8-49E1-8C7D-F254ABAEF081}"/>
    <cellStyle name="Výstup 2 11 2 6" xfId="14708" xr:uid="{56D1C2CF-50B9-4D6D-ABE0-2E2D29213A82}"/>
    <cellStyle name="Výstup 2 11 2 7" xfId="18535" xr:uid="{62D67899-B068-42D5-8910-C1F838D20B96}"/>
    <cellStyle name="Výstup 2 11 2_5.3 Investments associated cy" xfId="8154" xr:uid="{B3672341-6C38-45B5-AA5C-71085CA560AE}"/>
    <cellStyle name="Výstup 2 11 3" xfId="2308" xr:uid="{0C9FAE7B-F968-467E-9B63-5CDC768D6DF6}"/>
    <cellStyle name="Výstup 2 11 3 2" xfId="5513" xr:uid="{C1AD0F45-4CB3-4501-8EE5-770B9820A7E7}"/>
    <cellStyle name="Výstup 2 11 3 2 2" xfId="13303" xr:uid="{F675F1F9-19CA-4D67-9C44-A17E0BF9E31E}"/>
    <cellStyle name="Výstup 2 11 3 2 2 2" xfId="21936" xr:uid="{0B222A98-F123-4211-8E70-E9153014A4E6}"/>
    <cellStyle name="Výstup 2 11 3 2 2 3" xfId="24891" xr:uid="{31CA9020-636C-4D73-A8AB-1CEB3403E89E}"/>
    <cellStyle name="Výstup 2 11 3 2 2 4" xfId="27526" xr:uid="{113B853C-3381-471D-984F-B9FC50B97ECE}"/>
    <cellStyle name="Výstup 2 11 3 2 3" xfId="17360" xr:uid="{DEDDA186-0D53-4F13-B6EF-E286D6866B79}"/>
    <cellStyle name="Výstup 2 11 3 2 4" xfId="21542" xr:uid="{94C89C9F-54EA-498A-A2B8-A10301971AEA}"/>
    <cellStyle name="Výstup 2 11 3 2 5" xfId="24475" xr:uid="{BC826F58-8A01-4122-BFC7-71E3108A8040}"/>
    <cellStyle name="Výstup 2 11 3 3" xfId="10270" xr:uid="{66E88033-F1F6-4D39-BA89-F507EBDC518F}"/>
    <cellStyle name="Výstup 2 11 3 3 2" xfId="20025" xr:uid="{EB0B3AD4-5D7F-4968-AF88-13246FD5A625}"/>
    <cellStyle name="Výstup 2 11 3 3 3" xfId="23413" xr:uid="{766AB62A-D3F0-4F3E-BA4F-785B6C58F0D9}"/>
    <cellStyle name="Výstup 2 11 3 3 4" xfId="26221" xr:uid="{DA1D7B33-A2E9-4874-8FBC-6922DD706661}"/>
    <cellStyle name="Výstup 2 11 3 4" xfId="15424" xr:uid="{FE6E80EF-63AF-4F88-8292-3BFA7B5264D4}"/>
    <cellStyle name="Výstup 2 11 3 5" xfId="18392" xr:uid="{01151A4E-2848-4536-B408-E854163BAB38}"/>
    <cellStyle name="Výstup 2 11 3_5.3 Investments associated cy" xfId="8157" xr:uid="{80409631-F7FB-4638-9369-31B08FDEA9C2}"/>
    <cellStyle name="Výstup 2 11 4" xfId="2988" xr:uid="{395C17B1-11FF-489E-9301-B1D5902B2954}"/>
    <cellStyle name="Výstup 2 11 4 2" xfId="6193" xr:uid="{FD7E518D-1B45-4873-81E0-F05CF510E0CA}"/>
    <cellStyle name="Výstup 2 11 4 2 2" xfId="13983" xr:uid="{DF653D66-A18F-45FA-A5BD-69736AD1AFB1}"/>
    <cellStyle name="Výstup 2 11 4 2 2 2" xfId="22403" xr:uid="{A49BE89E-7C94-4AEB-81CA-CC0B97F64625}"/>
    <cellStyle name="Výstup 2 11 4 2 2 3" xfId="25260" xr:uid="{B898B9F2-ACF6-4EF9-8F64-C479989D7671}"/>
    <cellStyle name="Výstup 2 11 4 2 2 4" xfId="27857" xr:uid="{86EC9C9D-A943-48D0-9F1E-6A2962EEA247}"/>
    <cellStyle name="Výstup 2 11 4 2 3" xfId="17815" xr:uid="{C7B9A744-3B8D-4570-9F73-131B65FB6F35}"/>
    <cellStyle name="Výstup 2 11 4 2 4" xfId="19871" xr:uid="{ADFC663C-07A5-497F-B1ED-87512F91ACCD}"/>
    <cellStyle name="Výstup 2 11 4 2 5" xfId="16975" xr:uid="{F5944EA7-6653-4B9F-AB67-98071642DE8A}"/>
    <cellStyle name="Výstup 2 11 4 3" xfId="10949" xr:uid="{DDBFFE4E-E333-4393-9E4A-0BC40D5AC46C}"/>
    <cellStyle name="Výstup 2 11 4 3 2" xfId="20491" xr:uid="{3E236C4F-B06B-444C-8DE5-BD5626753BE2}"/>
    <cellStyle name="Výstup 2 11 4 3 3" xfId="23777" xr:uid="{115E6CAC-EA07-496F-B8C0-04A357059D1C}"/>
    <cellStyle name="Výstup 2 11 4 3 4" xfId="26551" xr:uid="{9DBBDBDB-0EE7-4A50-B97A-450B3A4C0685}"/>
    <cellStyle name="Výstup 2 11 4 4" xfId="15876" xr:uid="{8FC4C99D-6B61-418F-B894-518D7016A64C}"/>
    <cellStyle name="Výstup 2 11 4 5" xfId="14846" xr:uid="{E30CD623-D98E-460B-92A7-B6B3DF73FD98}"/>
    <cellStyle name="Výstup 2 11 4_5.3 Investments associated cy" xfId="8158" xr:uid="{DC1FD595-6870-45C5-9F4A-65B2E040B72C}"/>
    <cellStyle name="Výstup 2 11 5" xfId="3501" xr:uid="{A259F88E-B460-4498-B41F-568F7903D777}"/>
    <cellStyle name="Výstup 2 11 5 2" xfId="11430" xr:uid="{79C8E3E7-E047-469E-BB3A-3F5A7BB96538}"/>
    <cellStyle name="Výstup 2 11 5 2 2" xfId="20922" xr:uid="{11756A3C-81CF-4B9B-AFB3-7858F630A4C8}"/>
    <cellStyle name="Výstup 2 11 5 2 3" xfId="24192" xr:uid="{B3995674-276E-4EA8-8213-82654416C80C}"/>
    <cellStyle name="Výstup 2 11 5 2 4" xfId="26960" xr:uid="{E7199506-77D5-4F39-A4A8-9840FFAA6996}"/>
    <cellStyle name="Výstup 2 11 5 3" xfId="16308" xr:uid="{3173D103-5E86-44FE-BB8D-9CEB173FCBB0}"/>
    <cellStyle name="Výstup 2 11 5 4" xfId="20418" xr:uid="{2A91FF65-BD85-481E-824E-5170AE6D7D04}"/>
    <cellStyle name="Výstup 2 11 6" xfId="8922" xr:uid="{7E1F267A-7C00-43A7-AF32-63A51B8E1E9A}"/>
    <cellStyle name="Výstup 2 11 6 2" xfId="19216" xr:uid="{8BB9CCD6-EF41-45F8-A0B0-96985AF528FA}"/>
    <cellStyle name="Výstup 2 11 6 3" xfId="22815" xr:uid="{8BC854FE-ABF4-4C06-A63E-ED0491000914}"/>
    <cellStyle name="Výstup 2 11 6 4" xfId="25708" xr:uid="{20195F78-3C55-461E-88E1-8DA07128872F}"/>
    <cellStyle name="Výstup 2 11 7" xfId="14463" xr:uid="{ECCE7F78-EF9A-41A7-8308-73FC9160C71B}"/>
    <cellStyle name="Výstup 2 11 8" xfId="18749" xr:uid="{72914E4E-C443-4AA7-A14C-AF2F232E874F}"/>
    <cellStyle name="Výstup 2 11_3.10 Impairments" xfId="1589" xr:uid="{69E533C8-046F-4265-8552-AE6F5A184BCB}"/>
    <cellStyle name="Výstup 2 12" xfId="301" xr:uid="{9AE1444B-B08A-4C5D-89B2-CFB06C9F88D0}"/>
    <cellStyle name="Výstup 2 12 2" xfId="605" xr:uid="{4E8A13EE-45F2-4B30-82B0-1AC726FC14C6}"/>
    <cellStyle name="Výstup 2 12 2 2" xfId="2592" xr:uid="{86ADD6B7-09D5-4E26-9638-EB93996729E2}"/>
    <cellStyle name="Výstup 2 12 2 2 2" xfId="5797" xr:uid="{41997F68-1D06-41E5-B90E-297570AB3EFF}"/>
    <cellStyle name="Výstup 2 12 2 2 2 2" xfId="13587" xr:uid="{6D915CF0-9357-4C48-AB32-0025587E14A3}"/>
    <cellStyle name="Výstup 2 12 2 2 2 2 2" xfId="22161" xr:uid="{69E40969-CC2E-4E37-90B1-E2BD6AF7F589}"/>
    <cellStyle name="Výstup 2 12 2 2 2 2 3" xfId="25085" xr:uid="{BF8D5747-DC45-4D3A-8F6C-F24042866717}"/>
    <cellStyle name="Výstup 2 12 2 2 2 2 4" xfId="27710" xr:uid="{FDC1C537-6248-4101-86AE-887E681CA8FC}"/>
    <cellStyle name="Výstup 2 12 2 2 2 3" xfId="17586" xr:uid="{27B04439-11A6-4B49-9F54-75916AA0514B}"/>
    <cellStyle name="Výstup 2 12 2 2 2 4" xfId="22245" xr:uid="{CBB366C2-A162-4484-8B7F-0DC4FFAF13E3}"/>
    <cellStyle name="Výstup 2 12 2 2 2 5" xfId="19881" xr:uid="{737AEBD3-3D6A-482A-8E8A-4C1B682EBCAB}"/>
    <cellStyle name="Výstup 2 12 2 2 3" xfId="10554" xr:uid="{E0A1771C-7E69-4B0A-A014-D972381509EE}"/>
    <cellStyle name="Výstup 2 12 2 2 3 2" xfId="20247" xr:uid="{8944C017-1DC3-4DB6-AFFB-926F60EA5345}"/>
    <cellStyle name="Výstup 2 12 2 2 3 3" xfId="23606" xr:uid="{715D20E1-FAA1-4985-AF95-9ADE1CEE9867}"/>
    <cellStyle name="Výstup 2 12 2 2 3 4" xfId="26405" xr:uid="{04BDFD76-9DB7-4042-BA8D-D7BD738F9A58}"/>
    <cellStyle name="Výstup 2 12 2 2 4" xfId="15643" xr:uid="{ED45E904-A61B-44D4-8AED-D4963DB198D3}"/>
    <cellStyle name="Výstup 2 12 2 2 5" xfId="14356" xr:uid="{5717FD1C-CE9E-4116-9806-21CEB430937C}"/>
    <cellStyle name="Výstup 2 12 2 2_5.3 Investments associated cy" xfId="8160" xr:uid="{2188EB40-26EC-49DF-B15F-08282B22C46C}"/>
    <cellStyle name="Výstup 2 12 2 3" xfId="3202" xr:uid="{42C696D0-7F5C-43D0-AB50-CCEE54455805}"/>
    <cellStyle name="Výstup 2 12 2 3 2" xfId="6407" xr:uid="{7E6C99F2-5493-4A40-BB76-6DE31759DC5E}"/>
    <cellStyle name="Výstup 2 12 2 3 2 2" xfId="14197" xr:uid="{970C176B-E527-4DC5-AB51-AB727C24CB88}"/>
    <cellStyle name="Výstup 2 12 2 3 2 2 2" xfId="22617" xr:uid="{7ADA2C86-CFA4-4466-A673-0D4890E9BBD5}"/>
    <cellStyle name="Výstup 2 12 2 3 2 2 3" xfId="25474" xr:uid="{BBD05425-87E5-40EC-AF1A-86D1C81A6E2E}"/>
    <cellStyle name="Výstup 2 12 2 3 2 2 4" xfId="28071" xr:uid="{7EDC1593-8741-4258-94F7-461503279338}"/>
    <cellStyle name="Výstup 2 12 2 3 2 3" xfId="18029" xr:uid="{28CC207E-F148-4256-89C9-A8DD7AD63EE9}"/>
    <cellStyle name="Výstup 2 12 2 3 2 4" xfId="16577" xr:uid="{4E35CBF5-BC76-422F-808B-5BB17098C9D7}"/>
    <cellStyle name="Výstup 2 12 2 3 2 5" xfId="23648" xr:uid="{5FCB2852-2E66-4E9F-AC8F-442B0F83EEE0}"/>
    <cellStyle name="Výstup 2 12 2 3 3" xfId="11163" xr:uid="{D1DE4EBD-1781-4BF2-AFF6-88F6858BF57D}"/>
    <cellStyle name="Výstup 2 12 2 3 3 2" xfId="20705" xr:uid="{917A1AB4-3683-4E39-AF8C-C425B62C4371}"/>
    <cellStyle name="Výstup 2 12 2 3 3 3" xfId="23991" xr:uid="{099ABE18-4B51-4B2A-A7C6-E6DD1B60A792}"/>
    <cellStyle name="Výstup 2 12 2 3 3 4" xfId="26765" xr:uid="{BB219555-B7F3-4384-89DB-0478148DBC4B}"/>
    <cellStyle name="Výstup 2 12 2 3 4" xfId="16090" xr:uid="{DDFC6465-4AA1-4AAE-AE47-A55736554369}"/>
    <cellStyle name="Výstup 2 12 2 3 5" xfId="17499" xr:uid="{8FFD6F46-53AC-497A-8A89-9395FE407CFB}"/>
    <cellStyle name="Výstup 2 12 2 3_5.3 Investments associated cy" xfId="8161" xr:uid="{8EB86C8F-9E80-4C42-928B-EA2004B8744E}"/>
    <cellStyle name="Výstup 2 12 2 4" xfId="3789" xr:uid="{AC994B9B-6456-474B-AC07-DCDDC50D90D8}"/>
    <cellStyle name="Výstup 2 12 2 4 2" xfId="11713" xr:uid="{8BE0F3D4-9777-42AF-95AA-6003E06F2D7A}"/>
    <cellStyle name="Výstup 2 12 2 4 2 2" xfId="21146" xr:uid="{523C2D38-DAD9-4CC0-B651-90F4DB2F5677}"/>
    <cellStyle name="Výstup 2 12 2 4 2 3" xfId="24381" xr:uid="{36E0EDC1-D87A-417B-AF76-D00668FA9764}"/>
    <cellStyle name="Výstup 2 12 2 4 2 4" xfId="27140" xr:uid="{238225FB-5E7D-42B9-B129-D1F4FDA67C87}"/>
    <cellStyle name="Výstup 2 12 2 4 3" xfId="16533" xr:uid="{56C776FB-5273-4222-BED1-38B8E82E9BDD}"/>
    <cellStyle name="Výstup 2 12 2 4 4" xfId="16917" xr:uid="{D5FE78ED-49AD-49AC-A4DD-FA67282CC5A6}"/>
    <cellStyle name="Výstup 2 12 2 5" xfId="9236" xr:uid="{93F5B6CB-6A4C-4ABF-8270-E6E3CEC6F1B1}"/>
    <cellStyle name="Výstup 2 12 2 5 2" xfId="19470" xr:uid="{1C9FA35F-962A-4649-A13A-21AD824AC417}"/>
    <cellStyle name="Výstup 2 12 2 5 3" xfId="23041" xr:uid="{60DE8517-585B-4A37-83BD-2EBAA6293CB0}"/>
    <cellStyle name="Výstup 2 12 2 5 4" xfId="25922" xr:uid="{7A60187B-9DFE-491E-B855-65CFD9FACDE7}"/>
    <cellStyle name="Výstup 2 12 2 6" xfId="14717" xr:uid="{8CE744BD-3BB2-4AA6-9CDD-6688AB2A91A2}"/>
    <cellStyle name="Výstup 2 12 2 7" xfId="18529" xr:uid="{844AC039-9C87-4496-8609-57886DEDEE9A}"/>
    <cellStyle name="Výstup 2 12 2_5.3 Investments associated cy" xfId="8159" xr:uid="{6C88C457-46B3-42FB-8F08-23E0B3FBFE49}"/>
    <cellStyle name="Výstup 2 12 3" xfId="2320" xr:uid="{EEF58482-90E2-43A5-8A6D-46868AD1EA95}"/>
    <cellStyle name="Výstup 2 12 3 2" xfId="5525" xr:uid="{2172C037-25F7-48B7-9A0C-76459204BD04}"/>
    <cellStyle name="Výstup 2 12 3 2 2" xfId="13315" xr:uid="{328F2B22-DDFC-4674-A437-A268DB4549C4}"/>
    <cellStyle name="Výstup 2 12 3 2 2 2" xfId="21943" xr:uid="{CE871E76-E0B7-48D7-A88E-FCA1CFAB967D}"/>
    <cellStyle name="Výstup 2 12 3 2 2 3" xfId="24897" xr:uid="{43C71CFA-4DF5-474A-B36B-57C72F9AE2E5}"/>
    <cellStyle name="Výstup 2 12 3 2 2 4" xfId="27532" xr:uid="{C2436FAB-EDEF-4672-8081-7F9FA15EF818}"/>
    <cellStyle name="Výstup 2 12 3 2 3" xfId="17368" xr:uid="{FA592FD0-7E07-423F-8AA6-8F6BC76FE1A0}"/>
    <cellStyle name="Výstup 2 12 3 2 4" xfId="17184" xr:uid="{B796123F-D03C-47C1-82A5-0A7407307C04}"/>
    <cellStyle name="Výstup 2 12 3 2 5" xfId="18437" xr:uid="{A57E6FB8-4F7B-41CF-9511-28F5FB25C1D2}"/>
    <cellStyle name="Výstup 2 12 3 3" xfId="10282" xr:uid="{341207BC-FF89-48E8-B19F-447E539A7892}"/>
    <cellStyle name="Výstup 2 12 3 3 2" xfId="20032" xr:uid="{179B8935-C003-4EB8-963C-0964E8AB065D}"/>
    <cellStyle name="Výstup 2 12 3 3 3" xfId="23419" xr:uid="{C366486B-4BB9-4F57-A1D3-145D72C24910}"/>
    <cellStyle name="Výstup 2 12 3 3 4" xfId="26227" xr:uid="{FE0E2B93-55C2-4C81-8DE3-9AE8164E53AE}"/>
    <cellStyle name="Výstup 2 12 3 4" xfId="15431" xr:uid="{CF4177CA-C673-4DD0-8C46-CE03A298B5F2}"/>
    <cellStyle name="Výstup 2 12 3 5" xfId="14407" xr:uid="{9611BCC2-50A8-40E6-9377-ACA63596D7DC}"/>
    <cellStyle name="Výstup 2 12 3_5.3 Investments associated cy" xfId="8162" xr:uid="{BB425911-B8A3-478F-BBF1-AF49BCEDA341}"/>
    <cellStyle name="Výstup 2 12 4" xfId="2995" xr:uid="{92AA4F88-116F-42EA-8590-E9466B0DF070}"/>
    <cellStyle name="Výstup 2 12 4 2" xfId="6200" xr:uid="{B278DEFC-8F23-4857-9B51-E49EB232A363}"/>
    <cellStyle name="Výstup 2 12 4 2 2" xfId="13990" xr:uid="{E577B0E2-124F-4049-8743-A41CCC63B983}"/>
    <cellStyle name="Výstup 2 12 4 2 2 2" xfId="22410" xr:uid="{3F8EE18D-0A56-4EA7-A090-6F88188A48E4}"/>
    <cellStyle name="Výstup 2 12 4 2 2 3" xfId="25267" xr:uid="{4198DC41-CC49-45AE-8AD5-F7CC52624B27}"/>
    <cellStyle name="Výstup 2 12 4 2 2 4" xfId="27864" xr:uid="{93664805-C600-44F0-A769-B3A8EEEE448B}"/>
    <cellStyle name="Výstup 2 12 4 2 3" xfId="17822" xr:uid="{5F7032DB-B764-472D-9EBD-084E9C330D98}"/>
    <cellStyle name="Výstup 2 12 4 2 4" xfId="19341" xr:uid="{A24FC70D-3217-4D8B-8F3A-91E10536E4B7}"/>
    <cellStyle name="Výstup 2 12 4 2 5" xfId="22046" xr:uid="{412EA1EB-9BAF-4269-816E-5D1A6F45DFBB}"/>
    <cellStyle name="Výstup 2 12 4 3" xfId="10956" xr:uid="{66C0C488-3BFC-4FA1-AC6C-9F83AD4B54A6}"/>
    <cellStyle name="Výstup 2 12 4 3 2" xfId="20498" xr:uid="{D808AAB7-4389-4AEB-BC87-E9E15EA865D6}"/>
    <cellStyle name="Výstup 2 12 4 3 3" xfId="23784" xr:uid="{33534FBB-34AE-40AB-90A5-B235064B3257}"/>
    <cellStyle name="Výstup 2 12 4 3 4" xfId="26558" xr:uid="{B68F94CD-37D5-4DFA-BF1B-18747EEF5446}"/>
    <cellStyle name="Výstup 2 12 4 4" xfId="15883" xr:uid="{2F458FF3-069F-4016-BF69-DD41D116A065}"/>
    <cellStyle name="Výstup 2 12 4 5" xfId="18349" xr:uid="{9D3A40C1-2A89-46D0-952E-AC8347A6C5B2}"/>
    <cellStyle name="Výstup 2 12 4_5.3 Investments associated cy" xfId="8163" xr:uid="{D10D7A5A-AD3A-49CA-8960-1A064D5D70AE}"/>
    <cellStyle name="Výstup 2 12 5" xfId="3514" xr:uid="{44A37D38-FD17-478F-91D7-1596E09E3691}"/>
    <cellStyle name="Výstup 2 12 5 2" xfId="11443" xr:uid="{7A84DD49-C6C8-4878-BE21-EDAF36B4F7AE}"/>
    <cellStyle name="Výstup 2 12 5 2 2" xfId="20929" xr:uid="{B0B413FB-0C4B-4DE6-A7B5-F293CDBD3FBA}"/>
    <cellStyle name="Výstup 2 12 5 2 3" xfId="24199" xr:uid="{8C8418D2-3A3B-43A6-8D7D-62CAA44EA90A}"/>
    <cellStyle name="Výstup 2 12 5 2 4" xfId="26966" xr:uid="{CAEAC77D-21CD-4954-9901-621408598D4D}"/>
    <cellStyle name="Výstup 2 12 5 3" xfId="16314" xr:uid="{00A4C430-64B9-4583-B860-9518D51D0102}"/>
    <cellStyle name="Výstup 2 12 5 4" xfId="19277" xr:uid="{2EE5D6DF-425A-4EEB-BD14-C5E73242A275}"/>
    <cellStyle name="Výstup 2 12 6" xfId="8935" xr:uid="{225223F5-0B4B-4E72-A196-0A9A3453D727}"/>
    <cellStyle name="Výstup 2 12 6 2" xfId="19224" xr:uid="{9F0F2CAB-243E-4BEE-8E38-A30F09813507}"/>
    <cellStyle name="Výstup 2 12 6 3" xfId="22822" xr:uid="{50B42F42-5829-467D-AE0A-4CEC11DA2CB9}"/>
    <cellStyle name="Výstup 2 12 6 4" xfId="25715" xr:uid="{DFCEFBC6-5FBA-4BB6-9090-CF1F44D70794}"/>
    <cellStyle name="Výstup 2 12 7" xfId="14471" xr:uid="{75417182-DB37-4819-B3B9-E240BC184EFF}"/>
    <cellStyle name="Výstup 2 12 8" xfId="18743" xr:uid="{357E49DA-604B-4BE0-A668-A83E9D2DDC08}"/>
    <cellStyle name="Výstup 2 12_3.10 Impairments" xfId="1590" xr:uid="{C232BDAC-7330-41B2-A8D0-497448336EBB}"/>
    <cellStyle name="Výstup 2 13" xfId="320" xr:uid="{CCD94EC4-44BA-46F3-8A70-726E34FC5C4F}"/>
    <cellStyle name="Výstup 2 13 2" xfId="624" xr:uid="{ED5BE061-8407-429B-AFB9-CAB9ABFD26B9}"/>
    <cellStyle name="Výstup 2 13 2 2" xfId="2611" xr:uid="{B687B2EC-5FAC-4733-BB52-8FB1E00C5C0F}"/>
    <cellStyle name="Výstup 2 13 2 2 2" xfId="5816" xr:uid="{169F4879-4F60-43D7-BA44-8275AC201563}"/>
    <cellStyle name="Výstup 2 13 2 2 2 2" xfId="13606" xr:uid="{5A3DC2F6-D6BC-4C93-A93A-A912073B3568}"/>
    <cellStyle name="Výstup 2 13 2 2 2 2 2" xfId="22174" xr:uid="{6CE92732-3186-4393-814B-3608E5037F72}"/>
    <cellStyle name="Výstup 2 13 2 2 2 2 3" xfId="25092" xr:uid="{9B9B7C69-B0B4-49AB-AB2B-B22E43A6A680}"/>
    <cellStyle name="Výstup 2 13 2 2 2 2 4" xfId="27717" xr:uid="{18E1ECCD-12F9-4827-A374-7F6B18140E77}"/>
    <cellStyle name="Výstup 2 13 2 2 2 3" xfId="17597" xr:uid="{2868CB9C-0C7D-4702-BA66-6B6EC5FC10B9}"/>
    <cellStyle name="Výstup 2 13 2 2 2 4" xfId="18186" xr:uid="{DB493D7B-14FD-4E2B-9986-9F38E29B940E}"/>
    <cellStyle name="Výstup 2 13 2 2 2 5" xfId="24751" xr:uid="{A2E3CE21-2029-41AB-80AD-98B2BA49CE49}"/>
    <cellStyle name="Výstup 2 13 2 2 3" xfId="10573" xr:uid="{AABA0ADF-307F-4890-ABC6-3039D1A99890}"/>
    <cellStyle name="Výstup 2 13 2 2 3 2" xfId="20259" xr:uid="{C21A94FA-CE66-4FBF-9D56-544FDCEF9560}"/>
    <cellStyle name="Výstup 2 13 2 2 3 3" xfId="23614" xr:uid="{B03069B8-834E-44F1-86A4-C7F90FBF812B}"/>
    <cellStyle name="Výstup 2 13 2 2 3 4" xfId="26412" xr:uid="{16DAFD3D-8FB4-4166-936B-BDE1219D7F65}"/>
    <cellStyle name="Výstup 2 13 2 2 4" xfId="15654" xr:uid="{C4F72AE9-5E88-44AE-96B3-B1153E00933D}"/>
    <cellStyle name="Výstup 2 13 2 2 5" xfId="21578" xr:uid="{E059C13B-AF58-4A5B-A8B7-A708965C8495}"/>
    <cellStyle name="Výstup 2 13 2 2_5.3 Investments associated cy" xfId="8165" xr:uid="{9E8CBA91-AFF1-433E-9475-CACC27A78629}"/>
    <cellStyle name="Výstup 2 13 2 3" xfId="3209" xr:uid="{B8967C53-FD85-4935-B00C-9EDD0498F0B5}"/>
    <cellStyle name="Výstup 2 13 2 3 2" xfId="6414" xr:uid="{A9BD158C-BAC8-4814-BAE4-835882BB897C}"/>
    <cellStyle name="Výstup 2 13 2 3 2 2" xfId="14204" xr:uid="{6CF6B1F1-B977-4F2D-886B-A0394EFBA57D}"/>
    <cellStyle name="Výstup 2 13 2 3 2 2 2" xfId="22624" xr:uid="{4565F064-88B5-4F14-A50C-9F084081D669}"/>
    <cellStyle name="Výstup 2 13 2 3 2 2 3" xfId="25481" xr:uid="{44C14A82-5E7D-4B18-9188-59E6B24EC59B}"/>
    <cellStyle name="Výstup 2 13 2 3 2 2 4" xfId="28078" xr:uid="{9DD7CC73-F9D0-4BC2-9B74-C72BC06AD510}"/>
    <cellStyle name="Výstup 2 13 2 3 2 3" xfId="18036" xr:uid="{3FFFEF39-A4F6-4C13-A5A7-8C7B51B15DCB}"/>
    <cellStyle name="Výstup 2 13 2 3 2 4" xfId="19780" xr:uid="{36C1D837-1E87-4D68-A266-53C184560444}"/>
    <cellStyle name="Výstup 2 13 2 3 2 5" xfId="14971" xr:uid="{2FB9ACE3-D218-46EB-929B-7D3D8406373F}"/>
    <cellStyle name="Výstup 2 13 2 3 3" xfId="11170" xr:uid="{AFCC1A0C-3900-4925-964C-E16F2B70AE25}"/>
    <cellStyle name="Výstup 2 13 2 3 3 2" xfId="20712" xr:uid="{B20B8CA4-9067-4BE6-B1FD-AE18BC876725}"/>
    <cellStyle name="Výstup 2 13 2 3 3 3" xfId="23998" xr:uid="{F1B0B3AD-E9A4-41F7-9AA4-012611D695E3}"/>
    <cellStyle name="Výstup 2 13 2 3 3 4" xfId="26772" xr:uid="{F9DF16BC-1359-4192-A739-5ADF2256CE94}"/>
    <cellStyle name="Výstup 2 13 2 3 4" xfId="16097" xr:uid="{BCCEB3E7-F917-44AA-8033-78B5031075CC}"/>
    <cellStyle name="Výstup 2 13 2 3 5" xfId="15019" xr:uid="{B8E97091-D10A-42A8-B83A-575F525871AA}"/>
    <cellStyle name="Výstup 2 13 2 3_5.3 Investments associated cy" xfId="8166" xr:uid="{0080A014-9280-4B20-9395-702E3E9C2D0F}"/>
    <cellStyle name="Výstup 2 13 2 4" xfId="3808" xr:uid="{7B41D1C3-7ED0-4E5C-849A-54145FD8173C}"/>
    <cellStyle name="Výstup 2 13 2 4 2" xfId="11732" xr:uid="{DEDA0812-90DC-44BE-8E59-5485B4325488}"/>
    <cellStyle name="Výstup 2 13 2 4 2 2" xfId="21158" xr:uid="{92E8AEB4-181D-45B6-B5AF-A1D6BC04FC23}"/>
    <cellStyle name="Výstup 2 13 2 4 2 3" xfId="24389" xr:uid="{CE8159FD-9402-459A-84A0-FB1A24A60C3E}"/>
    <cellStyle name="Výstup 2 13 2 4 2 4" xfId="27147" xr:uid="{AE11EFA7-7462-4C68-920E-5D5153B2DD03}"/>
    <cellStyle name="Výstup 2 13 2 4 3" xfId="16544" xr:uid="{63F42008-4767-4324-A9B2-2DFD9092A9D3}"/>
    <cellStyle name="Výstup 2 13 2 4 4" xfId="18275" xr:uid="{F2F479E7-2A1B-43D2-887B-92245BCA11CE}"/>
    <cellStyle name="Výstup 2 13 2 5" xfId="9255" xr:uid="{71604338-E345-4D37-86AE-3915C40C5F89}"/>
    <cellStyle name="Výstup 2 13 2 5 2" xfId="19481" xr:uid="{68FF87C6-9521-430D-B4C3-1DD4371846BB}"/>
    <cellStyle name="Výstup 2 13 2 5 3" xfId="23049" xr:uid="{683E2402-91A0-4A06-A771-4BEEBA860D04}"/>
    <cellStyle name="Výstup 2 13 2 5 4" xfId="25929" xr:uid="{17C2284A-56AA-4CC4-A2B2-EA4188EB1616}"/>
    <cellStyle name="Výstup 2 13 2 6" xfId="14727" xr:uid="{2819CFC7-A03E-4E66-AAAF-D1BBFDF133F2}"/>
    <cellStyle name="Výstup 2 13 2 7" xfId="18519" xr:uid="{13D70771-259A-47B2-BD07-B27147C07D66}"/>
    <cellStyle name="Výstup 2 13 2_5.3 Investments associated cy" xfId="8164" xr:uid="{A682DAA1-02BE-4BFA-9ABA-61073030D2D8}"/>
    <cellStyle name="Výstup 2 13 3" xfId="2339" xr:uid="{6C3B289E-A484-4276-95F2-D3D88CD5E401}"/>
    <cellStyle name="Výstup 2 13 3 2" xfId="5544" xr:uid="{FAA7DF2B-1F98-43F7-B1FB-F9F720678A16}"/>
    <cellStyle name="Výstup 2 13 3 2 2" xfId="13334" xr:uid="{D1991FE8-9981-45D0-8FD0-12F166ED81BB}"/>
    <cellStyle name="Výstup 2 13 3 2 2 2" xfId="21955" xr:uid="{E7C11952-D1F3-4747-AFD6-CF5C9B37F506}"/>
    <cellStyle name="Výstup 2 13 3 2 2 3" xfId="24905" xr:uid="{AB7FA62E-AB34-4ADF-B150-6BC6FB8089D5}"/>
    <cellStyle name="Výstup 2 13 3 2 2 4" xfId="27539" xr:uid="{50792EB5-7ED6-430A-8D31-750CC6941C63}"/>
    <cellStyle name="Výstup 2 13 3 2 3" xfId="17380" xr:uid="{489C6C22-BA62-4A18-8A88-A9D662AC1701}"/>
    <cellStyle name="Výstup 2 13 3 2 4" xfId="21587" xr:uid="{C69CACFE-54BA-40F6-8634-FC3F5BDE00DD}"/>
    <cellStyle name="Výstup 2 13 3 2 5" xfId="19813" xr:uid="{4D3C6CE7-02C0-4CAC-9238-A92A885AB17C}"/>
    <cellStyle name="Výstup 2 13 3 3" xfId="10301" xr:uid="{9A209EA6-B8BF-40DE-B5CE-4C719E9FE88D}"/>
    <cellStyle name="Výstup 2 13 3 3 2" xfId="20043" xr:uid="{4F1DEDEC-DDEC-4B3A-B0EE-B4006A294D86}"/>
    <cellStyle name="Výstup 2 13 3 3 3" xfId="23426" xr:uid="{3C964768-61E6-4D55-9309-0E36C9D53B40}"/>
    <cellStyle name="Výstup 2 13 3 3 4" xfId="26234" xr:uid="{C039EE27-D8A0-4310-A886-67641E4CC7E5}"/>
    <cellStyle name="Výstup 2 13 3 4" xfId="15441" xr:uid="{E538BC98-8131-471D-9F92-3D3BFCA481AF}"/>
    <cellStyle name="Výstup 2 13 3 5" xfId="21512" xr:uid="{53213459-CFFF-47D4-8904-2BD686EEF13C}"/>
    <cellStyle name="Výstup 2 13 3_5.3 Investments associated cy" xfId="8167" xr:uid="{65173BC5-9065-4B48-99C6-DC2C4ED5F2A5}"/>
    <cellStyle name="Výstup 2 13 4" xfId="3002" xr:uid="{630CD7C4-E0A8-4DA2-AD6F-CFA653F800F0}"/>
    <cellStyle name="Výstup 2 13 4 2" xfId="6207" xr:uid="{C178A389-9E61-4C6A-86B9-B77D33562F7F}"/>
    <cellStyle name="Výstup 2 13 4 2 2" xfId="13997" xr:uid="{D33A8756-8CE8-4F14-A9B1-C2F7AA9F7CA9}"/>
    <cellStyle name="Výstup 2 13 4 2 2 2" xfId="22417" xr:uid="{BC2AB35C-4B17-43E0-A3A6-8D14B82CA7D1}"/>
    <cellStyle name="Výstup 2 13 4 2 2 3" xfId="25274" xr:uid="{47077BAE-3666-45A0-B36C-341AF4BB54B6}"/>
    <cellStyle name="Výstup 2 13 4 2 2 4" xfId="27871" xr:uid="{7F9D81FE-CB38-46F9-A5CF-F6DA33258347}"/>
    <cellStyle name="Výstup 2 13 4 2 3" xfId="17829" xr:uid="{848C3266-815C-4B3D-AB83-FEAABD614B83}"/>
    <cellStyle name="Výstup 2 13 4 2 4" xfId="22045" xr:uid="{4432C257-D561-4918-8621-875D3C11BE09}"/>
    <cellStyle name="Výstup 2 13 4 2 5" xfId="16964" xr:uid="{95F49F26-C736-44E3-AB73-A8145324E2F2}"/>
    <cellStyle name="Výstup 2 13 4 3" xfId="10963" xr:uid="{9250358B-36D6-4596-A736-743CBD427C66}"/>
    <cellStyle name="Výstup 2 13 4 3 2" xfId="20505" xr:uid="{64985F5E-FB18-48D3-8D1A-24CAF2081305}"/>
    <cellStyle name="Výstup 2 13 4 3 3" xfId="23791" xr:uid="{DBEC1BFC-8056-41B0-AB41-4274B6FB06EA}"/>
    <cellStyle name="Výstup 2 13 4 3 4" xfId="26565" xr:uid="{47172EC6-A543-4516-9D30-F257A9905FDB}"/>
    <cellStyle name="Výstup 2 13 4 4" xfId="15890" xr:uid="{F13C6B72-1E65-4F60-AB02-A8B0724211EA}"/>
    <cellStyle name="Výstup 2 13 4 5" xfId="21666" xr:uid="{96C20233-EB77-449F-B207-BCB96C092D1E}"/>
    <cellStyle name="Výstup 2 13 4_5.3 Investments associated cy" xfId="8168" xr:uid="{F6F5D807-1E83-4EAB-9FB9-5BC7B93C2A21}"/>
    <cellStyle name="Výstup 2 13 5" xfId="3533" xr:uid="{8BAFC74E-BD56-4FD9-AA15-990AC209CE3A}"/>
    <cellStyle name="Výstup 2 13 5 2" xfId="11462" xr:uid="{E3AB1F5F-7B94-41FE-BAB2-E255EE1B8117}"/>
    <cellStyle name="Výstup 2 13 5 2 2" xfId="20940" xr:uid="{E36D999E-2467-4934-ABEA-07866359A3FE}"/>
    <cellStyle name="Výstup 2 13 5 2 3" xfId="24206" xr:uid="{A3B8D376-547B-43DF-9AFE-3C41DFCA71A7}"/>
    <cellStyle name="Výstup 2 13 5 2 4" xfId="26973" xr:uid="{A2FFEE4C-F2B7-41E6-989D-A322466F8522}"/>
    <cellStyle name="Výstup 2 13 5 3" xfId="16325" xr:uid="{9DDC3E43-CDFF-49D8-9C24-B968DDB2939C}"/>
    <cellStyle name="Výstup 2 13 5 4" xfId="21273" xr:uid="{32B9DD73-AC5F-471E-9341-A22819736B56}"/>
    <cellStyle name="Výstup 2 13 6" xfId="8954" xr:uid="{236A8A54-9AAF-4027-9F34-F766AA311D4D}"/>
    <cellStyle name="Výstup 2 13 6 2" xfId="19235" xr:uid="{25C6E052-4030-442C-B9E8-AE23F82389BE}"/>
    <cellStyle name="Výstup 2 13 6 3" xfId="22830" xr:uid="{9B5502DF-B9FB-49F7-8721-128239E2576E}"/>
    <cellStyle name="Výstup 2 13 6 4" xfId="25722" xr:uid="{0CFC2BAF-6BE4-4A12-9969-A1375B0F4275}"/>
    <cellStyle name="Výstup 2 13 7" xfId="14480" xr:uid="{892E9472-EE2E-4ACC-9785-5C0E16EACEB5}"/>
    <cellStyle name="Výstup 2 13 8" xfId="18736" xr:uid="{CF6B9843-9266-49EF-8D02-4267ECA0F7A8}"/>
    <cellStyle name="Výstup 2 13_3.10 Impairments" xfId="1591" xr:uid="{E97BE8DA-C97A-450C-B36D-E7B3EA73459E}"/>
    <cellStyle name="Výstup 2 14" xfId="344" xr:uid="{483EA98A-2521-483D-B8D0-F2DD3ED39167}"/>
    <cellStyle name="Výstup 2 14 2" xfId="648" xr:uid="{553F642B-7165-4B12-9303-A8CEC5A8190B}"/>
    <cellStyle name="Výstup 2 14 2 2" xfId="2633" xr:uid="{E6B0CDFC-ED63-4A6D-BA79-93B668D0A736}"/>
    <cellStyle name="Výstup 2 14 2 2 2" xfId="5838" xr:uid="{24FCB2F2-D563-41B7-95E7-8B161C9D86A6}"/>
    <cellStyle name="Výstup 2 14 2 2 2 2" xfId="13628" xr:uid="{2CFBFC8D-C39E-4E27-AC71-218DF4CAA89E}"/>
    <cellStyle name="Výstup 2 14 2 2 2 2 2" xfId="22196" xr:uid="{FCD4AE44-A2FC-4487-873F-335A9CADF7F6}"/>
    <cellStyle name="Výstup 2 14 2 2 2 2 3" xfId="25114" xr:uid="{3A397FAA-88CF-4AA2-B6FA-2A8E185D9857}"/>
    <cellStyle name="Výstup 2 14 2 2 2 2 4" xfId="27739" xr:uid="{D918F232-A9B3-4A0F-B418-A5D7B42D6476}"/>
    <cellStyle name="Výstup 2 14 2 2 2 3" xfId="17619" xr:uid="{E7FDB3F4-251E-42C1-B133-E941BBE0DDAF}"/>
    <cellStyle name="Výstup 2 14 2 2 2 4" xfId="17056" xr:uid="{35F85352-3E04-40C2-94B5-A3162D76E6D7}"/>
    <cellStyle name="Výstup 2 14 2 2 2 5" xfId="15780" xr:uid="{CBC99535-7835-49EF-B1F2-00DBDB7C3A65}"/>
    <cellStyle name="Výstup 2 14 2 2 3" xfId="10595" xr:uid="{C02CA383-C44B-453A-98AD-1238B83396C9}"/>
    <cellStyle name="Výstup 2 14 2 2 3 2" xfId="20281" xr:uid="{C352732A-36FD-4C74-A9A5-529566417919}"/>
    <cellStyle name="Výstup 2 14 2 2 3 3" xfId="23636" xr:uid="{CB2C73BD-8204-4DAF-AE06-79F918AC5187}"/>
    <cellStyle name="Výstup 2 14 2 2 3 4" xfId="26434" xr:uid="{A4CB809B-583D-4ECF-AEC1-7FFF65D84A79}"/>
    <cellStyle name="Výstup 2 14 2 2 4" xfId="15676" xr:uid="{70C9ED28-C672-47BF-BA2B-99685C566E57}"/>
    <cellStyle name="Výstup 2 14 2 2 5" xfId="21498" xr:uid="{0F3786B6-23DC-4456-8E3B-4A83EAE25DA0}"/>
    <cellStyle name="Výstup 2 14 2 2_5.3 Investments associated cy" xfId="8170" xr:uid="{A3721FEA-25D5-4DCD-9793-E8689C96C38B}"/>
    <cellStyle name="Výstup 2 14 2 3" xfId="3233" xr:uid="{3497AA4E-F2DB-4C60-AB98-5DCE93FCA738}"/>
    <cellStyle name="Výstup 2 14 2 3 2" xfId="6438" xr:uid="{6F1A29D4-4226-4B7D-ABFA-3AB9FFDCEC9F}"/>
    <cellStyle name="Výstup 2 14 2 3 2 2" xfId="14228" xr:uid="{DE7E5A25-22C9-4949-83A0-2837F53258DB}"/>
    <cellStyle name="Výstup 2 14 2 3 2 2 2" xfId="22648" xr:uid="{71B2248B-5434-4BE0-B964-1C24F28A68AD}"/>
    <cellStyle name="Výstup 2 14 2 3 2 2 3" xfId="25505" xr:uid="{28E96C39-2F7F-447C-8B0A-475038E5FCD9}"/>
    <cellStyle name="Výstup 2 14 2 3 2 2 4" xfId="28102" xr:uid="{4A278065-54DA-4275-A325-FF4CBE3A7E42}"/>
    <cellStyle name="Výstup 2 14 2 3 2 3" xfId="18060" xr:uid="{C6991BE3-81BD-4016-82C0-B6D577417574}"/>
    <cellStyle name="Výstup 2 14 2 3 2 4" xfId="19232" xr:uid="{F29A04A6-6006-4417-996E-285598CB89FA}"/>
    <cellStyle name="Výstup 2 14 2 3 2 5" xfId="15193" xr:uid="{77E1F88A-DB91-4142-8DA3-FD08041F1BD1}"/>
    <cellStyle name="Výstup 2 14 2 3 3" xfId="11194" xr:uid="{FEE1F6F3-996E-4675-9124-DE34E783C3B0}"/>
    <cellStyle name="Výstup 2 14 2 3 3 2" xfId="20736" xr:uid="{A3A51D11-5B7C-4578-B8C2-93A1D27E0DB7}"/>
    <cellStyle name="Výstup 2 14 2 3 3 3" xfId="24022" xr:uid="{96131CA5-108B-4113-AC73-F73535A13767}"/>
    <cellStyle name="Výstup 2 14 2 3 3 4" xfId="26796" xr:uid="{083DAA5C-0AA5-49CD-8295-7C0BCA0B0BBF}"/>
    <cellStyle name="Výstup 2 14 2 3 4" xfId="16121" xr:uid="{D4E9A94E-3DA2-493B-9302-F09AB0DE50CE}"/>
    <cellStyle name="Výstup 2 14 2 3 5" xfId="18321" xr:uid="{40166427-5B5C-4DB8-8E79-290FB1F78C06}"/>
    <cellStyle name="Výstup 2 14 2 3_5.3 Investments associated cy" xfId="8171" xr:uid="{636011A6-5355-4F1D-860C-0E940A3F04C3}"/>
    <cellStyle name="Výstup 2 14 2 4" xfId="3829" xr:uid="{A68CDEB2-B330-4FED-BF89-8BAA1BFFE6C7}"/>
    <cellStyle name="Výstup 2 14 2 4 2" xfId="11753" xr:uid="{510820BB-9BDE-4027-B089-58F8F0AD3256}"/>
    <cellStyle name="Výstup 2 14 2 4 2 2" xfId="21179" xr:uid="{FFCF0644-271C-48D0-AAB2-D6556B2CD79A}"/>
    <cellStyle name="Výstup 2 14 2 4 2 3" xfId="24410" xr:uid="{34F60216-FED1-4EF0-BCD2-90C8643681F3}"/>
    <cellStyle name="Výstup 2 14 2 4 2 4" xfId="27168" xr:uid="{52F2DC46-C5F2-4B67-AA89-BDD386930619}"/>
    <cellStyle name="Výstup 2 14 2 4 3" xfId="16565" xr:uid="{7D2CB59F-6545-4900-9B86-EA3A7A0B8AD8}"/>
    <cellStyle name="Výstup 2 14 2 4 4" xfId="17469" xr:uid="{5D09E20A-AAD3-40CD-B4F0-E379DE44A325}"/>
    <cellStyle name="Výstup 2 14 2 5" xfId="9279" xr:uid="{3283FEE1-9019-4EDB-97E7-99D5F070915C}"/>
    <cellStyle name="Výstup 2 14 2 5 2" xfId="19505" xr:uid="{412A3933-D6F8-46B2-A65B-23DAE4F79CE5}"/>
    <cellStyle name="Výstup 2 14 2 5 3" xfId="23073" xr:uid="{F4D158EC-F9D0-4892-BCDE-66A34EB79681}"/>
    <cellStyle name="Výstup 2 14 2 5 4" xfId="25953" xr:uid="{7D6DC60A-33E2-48C1-81F2-D4D6F9E4DADC}"/>
    <cellStyle name="Výstup 2 14 2 6" xfId="14751" xr:uid="{74A71EE6-7794-4B45-B6D5-5D0570ED0781}"/>
    <cellStyle name="Výstup 2 14 2 7" xfId="18497" xr:uid="{E4E02C34-39B5-4ACB-8FA5-0BAA62B87064}"/>
    <cellStyle name="Výstup 2 14 2_5.3 Investments associated cy" xfId="8169" xr:uid="{74333266-916D-4B16-A8A2-6D9FF8BFEF0F}"/>
    <cellStyle name="Výstup 2 14 3" xfId="2360" xr:uid="{3444B39B-E7B8-44CE-9351-C9C1E02EA3C1}"/>
    <cellStyle name="Výstup 2 14 3 2" xfId="5565" xr:uid="{D48B7E1A-A066-4C06-B046-1D037AB1A559}"/>
    <cellStyle name="Výstup 2 14 3 2 2" xfId="13355" xr:uid="{8279FD03-8042-4AF9-8FE1-21FE5CE4358F}"/>
    <cellStyle name="Výstup 2 14 3 2 2 2" xfId="21976" xr:uid="{298B84F1-5DA3-42E9-A1C3-BFBC0175749E}"/>
    <cellStyle name="Výstup 2 14 3 2 2 3" xfId="24926" xr:uid="{89D4BF16-DF11-47B1-8401-0406EDA3DE05}"/>
    <cellStyle name="Výstup 2 14 3 2 2 4" xfId="27560" xr:uid="{1F451754-2E0E-40BB-94CB-73E45D73385F}"/>
    <cellStyle name="Výstup 2 14 3 2 3" xfId="17401" xr:uid="{8F066D3B-5C30-4C29-8C5F-FAE966FC49E8}"/>
    <cellStyle name="Výstup 2 14 3 2 4" xfId="19375" xr:uid="{AB184875-E700-4210-BA51-7BEF97D76D5F}"/>
    <cellStyle name="Výstup 2 14 3 2 5" xfId="22300" xr:uid="{D144C4B5-55A4-4DE2-9259-155430126134}"/>
    <cellStyle name="Výstup 2 14 3 3" xfId="10322" xr:uid="{4C43371F-1ED1-4E04-A87B-9AE3B7AFF915}"/>
    <cellStyle name="Výstup 2 14 3 3 2" xfId="20064" xr:uid="{5717F4BE-AD85-419F-9627-C3B20AF18854}"/>
    <cellStyle name="Výstup 2 14 3 3 3" xfId="23447" xr:uid="{6D2DBF85-69ED-45F8-835F-0253A2AFA5FD}"/>
    <cellStyle name="Výstup 2 14 3 3 4" xfId="26255" xr:uid="{794316DE-40A9-4EBB-96A4-D629A9B3D75F}"/>
    <cellStyle name="Výstup 2 14 3 4" xfId="15462" xr:uid="{F4B9FDBF-2C93-4906-BA14-D5E5E598921E}"/>
    <cellStyle name="Výstup 2 14 3 5" xfId="18388" xr:uid="{2CF223D4-95D7-4894-8103-87B283F6F6FB}"/>
    <cellStyle name="Výstup 2 14 3_5.3 Investments associated cy" xfId="8172" xr:uid="{9A52D535-4CA5-4DC7-ACA9-127423B3FAC6}"/>
    <cellStyle name="Výstup 2 14 4" xfId="3026" xr:uid="{0B1906FB-E6EC-4DE8-BFFF-87B859DEF897}"/>
    <cellStyle name="Výstup 2 14 4 2" xfId="6231" xr:uid="{D71FB9D3-F6A2-4E16-A81C-1BC6BBF9E961}"/>
    <cellStyle name="Výstup 2 14 4 2 2" xfId="14021" xr:uid="{866001DC-A7AD-4C37-9B76-357BE4A46168}"/>
    <cellStyle name="Výstup 2 14 4 2 2 2" xfId="22441" xr:uid="{87A81566-055F-4DDC-9788-F4D2132D2C66}"/>
    <cellStyle name="Výstup 2 14 4 2 2 3" xfId="25298" xr:uid="{17861444-8EAB-49F8-9B72-BFBFB54F8A46}"/>
    <cellStyle name="Výstup 2 14 4 2 2 4" xfId="27895" xr:uid="{67EB4B74-1303-40F5-B52F-0FE6F7D59C55}"/>
    <cellStyle name="Výstup 2 14 4 2 3" xfId="17853" xr:uid="{D1B898E3-1FE6-4752-9580-A080407D45E8}"/>
    <cellStyle name="Výstup 2 14 4 2 4" xfId="14865" xr:uid="{13A4C71C-6B16-478C-8180-00D72C4367BB}"/>
    <cellStyle name="Výstup 2 14 4 2 5" xfId="15809" xr:uid="{FA70C557-5D4C-45F2-B679-CA948C5D5219}"/>
    <cellStyle name="Výstup 2 14 4 3" xfId="10987" xr:uid="{1D8DED4F-166A-4211-A77E-424F00380501}"/>
    <cellStyle name="Výstup 2 14 4 3 2" xfId="20529" xr:uid="{CA5EC4B6-9555-4641-8B8E-47EBAFAAEEE2}"/>
    <cellStyle name="Výstup 2 14 4 3 3" xfId="23815" xr:uid="{4EF7598C-0A64-4B16-97C2-9F07F97DDA59}"/>
    <cellStyle name="Výstup 2 14 4 3 4" xfId="26589" xr:uid="{0F2E95DB-4A9E-4BBD-9E23-02E9CFAABB15}"/>
    <cellStyle name="Výstup 2 14 4 4" xfId="15914" xr:uid="{E1341EE7-BC16-457A-8948-179B94E17B68}"/>
    <cellStyle name="Výstup 2 14 4 5" xfId="21439" xr:uid="{4319B49D-E4FA-4EB5-BFBD-0395A89C3886}"/>
    <cellStyle name="Výstup 2 14 4_5.3 Investments associated cy" xfId="8173" xr:uid="{996F572D-0981-4CF8-BB5A-23EB500E9F27}"/>
    <cellStyle name="Výstup 2 14 5" xfId="3556" xr:uid="{B5E15E06-763B-4976-89B9-F285D09B1219}"/>
    <cellStyle name="Výstup 2 14 5 2" xfId="11484" xr:uid="{F2819028-F01E-4C2D-97AA-36C3754EDDA5}"/>
    <cellStyle name="Výstup 2 14 5 2 2" xfId="20961" xr:uid="{18BF6902-7001-4AFF-9B9D-1F7DB7EA36A7}"/>
    <cellStyle name="Výstup 2 14 5 2 3" xfId="24228" xr:uid="{EEE8D7C8-82D5-4271-8E10-F7D29F8CB63E}"/>
    <cellStyle name="Výstup 2 14 5 2 4" xfId="26994" xr:uid="{6B8B3F07-7ACF-4356-A54C-A1EE42164E9B}"/>
    <cellStyle name="Výstup 2 14 5 3" xfId="16346" xr:uid="{ACD25E34-85AC-443D-8AAA-2A5ACECC6973}"/>
    <cellStyle name="Výstup 2 14 5 4" xfId="15691" xr:uid="{69E7DEC9-FF24-4863-9514-9F99E05AD0AC}"/>
    <cellStyle name="Výstup 2 14 6" xfId="8978" xr:uid="{51FE1232-5B70-4BDA-9B59-127D380E4A1D}"/>
    <cellStyle name="Výstup 2 14 6 2" xfId="19259" xr:uid="{33D7F2AF-5A2A-4D00-9CC3-FBCC06FF0DCE}"/>
    <cellStyle name="Výstup 2 14 6 3" xfId="22854" xr:uid="{ADA6182F-938C-4BB4-85AF-D0A873975010}"/>
    <cellStyle name="Výstup 2 14 6 4" xfId="25746" xr:uid="{11283C61-2018-441F-AE3A-4494A36FF260}"/>
    <cellStyle name="Výstup 2 14 7" xfId="14504" xr:uid="{BF71EFD3-D39D-432E-BB0A-A9D3DB315937}"/>
    <cellStyle name="Výstup 2 14 8" xfId="18713" xr:uid="{A23E6B5F-07C3-4776-915F-8C5A823E50F2}"/>
    <cellStyle name="Výstup 2 14_3.10 Impairments" xfId="1592" xr:uid="{E8B57B5D-2116-46A9-88C6-C4A88596BD6E}"/>
    <cellStyle name="Výstup 2 15" xfId="329" xr:uid="{FB83514F-8061-4DD9-9B2D-06AC95CC3909}"/>
    <cellStyle name="Výstup 2 15 2" xfId="633" xr:uid="{AF4304DE-9417-4833-9F6F-7F5B35838B93}"/>
    <cellStyle name="Výstup 2 15 2 2" xfId="2620" xr:uid="{6FC132EE-B954-4650-A675-5FD1685BD8A7}"/>
    <cellStyle name="Výstup 2 15 2 2 2" xfId="5825" xr:uid="{29429876-D2D2-4B1E-922F-FA069EB467A5}"/>
    <cellStyle name="Výstup 2 15 2 2 2 2" xfId="13615" xr:uid="{DE69CBA1-7B5B-499C-AC9B-DF4DD84E3D01}"/>
    <cellStyle name="Výstup 2 15 2 2 2 2 2" xfId="22183" xr:uid="{C6D499E4-E8A7-4417-8D61-CEA637694737}"/>
    <cellStyle name="Výstup 2 15 2 2 2 2 3" xfId="25101" xr:uid="{39242130-9776-4DE8-9EC7-3A24B3F4502C}"/>
    <cellStyle name="Výstup 2 15 2 2 2 2 4" xfId="27726" xr:uid="{59574A78-1D8D-400B-AB01-0B6835DA7A5A}"/>
    <cellStyle name="Výstup 2 15 2 2 2 3" xfId="17606" xr:uid="{F0400406-0F3A-47F2-8D2E-18E9D80B68A2}"/>
    <cellStyle name="Výstup 2 15 2 2 2 4" xfId="19309" xr:uid="{E727F862-7100-4CC9-B541-620B0573B457}"/>
    <cellStyle name="Výstup 2 15 2 2 2 5" xfId="17206" xr:uid="{D4370E18-2212-4E8A-B8DA-6F20B34C354B}"/>
    <cellStyle name="Výstup 2 15 2 2 3" xfId="10582" xr:uid="{F521904D-15B8-4846-8D1F-34163A79B691}"/>
    <cellStyle name="Výstup 2 15 2 2 3 2" xfId="20268" xr:uid="{1FE81545-425B-4D8B-B24C-B64A1F5EEF27}"/>
    <cellStyle name="Výstup 2 15 2 2 3 3" xfId="23623" xr:uid="{75739362-D2F9-492B-BE85-F658DB159B15}"/>
    <cellStyle name="Výstup 2 15 2 2 3 4" xfId="26421" xr:uid="{378A8219-FD7C-4B54-9D85-04C0FF67D9E1}"/>
    <cellStyle name="Výstup 2 15 2 2 4" xfId="15663" xr:uid="{4D1DE6F5-FAB1-41BC-9F9D-F133BF824E4A}"/>
    <cellStyle name="Výstup 2 15 2 2 5" xfId="18369" xr:uid="{E12EDF96-5632-4159-945A-4CECE9E8BA2B}"/>
    <cellStyle name="Výstup 2 15 2 2_5.3 Investments associated cy" xfId="8175" xr:uid="{EBF2DDB2-705B-45E1-8805-4A3BEACC74C1}"/>
    <cellStyle name="Výstup 2 15 2 3" xfId="3218" xr:uid="{EA4215F8-2BA3-44DE-9BD9-924C63B3F36F}"/>
    <cellStyle name="Výstup 2 15 2 3 2" xfId="6423" xr:uid="{23035E9E-0CD2-449A-8C10-41465699F7B8}"/>
    <cellStyle name="Výstup 2 15 2 3 2 2" xfId="14213" xr:uid="{CB04603B-152B-46EB-B31F-F3E56AC0459D}"/>
    <cellStyle name="Výstup 2 15 2 3 2 2 2" xfId="22633" xr:uid="{E2371C11-7707-461D-A5E7-DCA672719AF8}"/>
    <cellStyle name="Výstup 2 15 2 3 2 2 3" xfId="25490" xr:uid="{63FB23DA-AE40-46FA-9B5E-42EBF11218A5}"/>
    <cellStyle name="Výstup 2 15 2 3 2 2 4" xfId="28087" xr:uid="{9A8EFA54-273D-404C-9BEC-CFB0928B2397}"/>
    <cellStyle name="Výstup 2 15 2 3 2 3" xfId="18045" xr:uid="{70157E2F-4791-41C9-B4BB-8292CF5F3060}"/>
    <cellStyle name="Výstup 2 15 2 3 2 4" xfId="16692" xr:uid="{6493140C-0E1C-42DB-B894-1874330CA878}"/>
    <cellStyle name="Výstup 2 15 2 3 2 5" xfId="23706" xr:uid="{71FFE399-3F68-49A5-85BA-4E11623A3C3A}"/>
    <cellStyle name="Výstup 2 15 2 3 3" xfId="11179" xr:uid="{3A50C81F-FF06-41BA-A2C9-ADE1492267E2}"/>
    <cellStyle name="Výstup 2 15 2 3 3 2" xfId="20721" xr:uid="{4B167F5B-69F8-4BE6-B1C0-F2306B4EA1D1}"/>
    <cellStyle name="Výstup 2 15 2 3 3 3" xfId="24007" xr:uid="{E655250A-CDD0-4CC6-8F5A-B793EB58A3F2}"/>
    <cellStyle name="Výstup 2 15 2 3 3 4" xfId="26781" xr:uid="{3073E038-A380-4A83-8673-7D5081675411}"/>
    <cellStyle name="Výstup 2 15 2 3 4" xfId="16106" xr:uid="{F3EEC582-274E-4D47-8D89-4A9DD4D8FBBE}"/>
    <cellStyle name="Výstup 2 15 2 3 5" xfId="17730" xr:uid="{2A947B71-FBE6-4065-B4EF-62C493FDA72B}"/>
    <cellStyle name="Výstup 2 15 2 3_5.3 Investments associated cy" xfId="8176" xr:uid="{C8A0CC1A-A1A0-40ED-A4F3-9A785C389BC5}"/>
    <cellStyle name="Výstup 2 15 2 4" xfId="3817" xr:uid="{768FFA7F-A5DE-4E72-B2BF-B0B8B06F4400}"/>
    <cellStyle name="Výstup 2 15 2 4 2" xfId="11741" xr:uid="{70CF9BC7-1D5D-453F-AB22-C67872CBC1FC}"/>
    <cellStyle name="Výstup 2 15 2 4 2 2" xfId="21167" xr:uid="{AFEDBE90-9C41-4E31-8A99-387E48B98B1D}"/>
    <cellStyle name="Výstup 2 15 2 4 2 3" xfId="24398" xr:uid="{5FFE6CB8-743C-4321-A856-569293306DAC}"/>
    <cellStyle name="Výstup 2 15 2 4 2 4" xfId="27156" xr:uid="{50968ADD-941C-44F6-9E20-05D51D7406C3}"/>
    <cellStyle name="Výstup 2 15 2 4 3" xfId="16553" xr:uid="{554C539C-3E3A-4C46-9653-57515BE1F916}"/>
    <cellStyle name="Výstup 2 15 2 4 4" xfId="15269" xr:uid="{C31C21A0-2549-43A5-8485-B0F5071ABEE7}"/>
    <cellStyle name="Výstup 2 15 2 5" xfId="9264" xr:uid="{BA9CCA72-4F0E-42CB-8A21-D91AA3E424BE}"/>
    <cellStyle name="Výstup 2 15 2 5 2" xfId="19490" xr:uid="{E02485EB-C03C-4854-87B4-717B09E179BC}"/>
    <cellStyle name="Výstup 2 15 2 5 3" xfId="23058" xr:uid="{0E44D8B4-6825-475A-BB1A-9E3344BEC3DF}"/>
    <cellStyle name="Výstup 2 15 2 5 4" xfId="25938" xr:uid="{C0D3D669-9CBD-48AB-AF9C-F5F69056D240}"/>
    <cellStyle name="Výstup 2 15 2 6" xfId="14736" xr:uid="{552237EA-A495-46AB-A1DC-FE7F8ACD3D5F}"/>
    <cellStyle name="Výstup 2 15 2 7" xfId="18512" xr:uid="{7D41C1EF-321A-4D31-AFC3-339F0C394DD1}"/>
    <cellStyle name="Výstup 2 15 2_5.3 Investments associated cy" xfId="8174" xr:uid="{62DDA5F9-A37A-4660-ABC6-3F0DE7752508}"/>
    <cellStyle name="Výstup 2 15 3" xfId="2348" xr:uid="{792707B5-B02F-448C-B6B0-9F0C4989E933}"/>
    <cellStyle name="Výstup 2 15 3 2" xfId="5553" xr:uid="{C686C560-BE42-49A0-ACD7-D6FDD13D0A7E}"/>
    <cellStyle name="Výstup 2 15 3 2 2" xfId="13343" xr:uid="{E96B44E8-0885-48A9-879D-C45648192C90}"/>
    <cellStyle name="Výstup 2 15 3 2 2 2" xfId="21964" xr:uid="{03D8ED7E-CC98-4FC9-B388-DC08DE6F08DD}"/>
    <cellStyle name="Výstup 2 15 3 2 2 3" xfId="24914" xr:uid="{39145ABF-AD25-4EE1-9743-64BEAEB13621}"/>
    <cellStyle name="Výstup 2 15 3 2 2 4" xfId="27548" xr:uid="{9BC2E073-DD35-4D10-A805-7300663974A2}"/>
    <cellStyle name="Výstup 2 15 3 2 3" xfId="17389" xr:uid="{A62C4828-0B5F-4740-A6F0-CC8B42648FB0}"/>
    <cellStyle name="Výstup 2 15 3 2 4" xfId="18207" xr:uid="{E4BC8F92-BABA-451D-999C-2F7910C28FB3}"/>
    <cellStyle name="Výstup 2 15 3 2 5" xfId="25172" xr:uid="{DA2163CF-DE6B-44C2-A910-C353CAAF88E1}"/>
    <cellStyle name="Výstup 2 15 3 3" xfId="10310" xr:uid="{BC9A2F37-8B43-4EE8-978F-28EC6FF80396}"/>
    <cellStyle name="Výstup 2 15 3 3 2" xfId="20052" xr:uid="{3CC1A2A6-889B-4A32-9962-06F0F4F40B1B}"/>
    <cellStyle name="Výstup 2 15 3 3 3" xfId="23435" xr:uid="{1D558E72-630E-45C8-BD1E-946C400FA819}"/>
    <cellStyle name="Výstup 2 15 3 3 4" xfId="26243" xr:uid="{4FED57F6-DB87-4281-A5F6-63F5DDFC3619}"/>
    <cellStyle name="Výstup 2 15 3 4" xfId="15450" xr:uid="{885536BA-1609-48BD-A460-F4B6586CFF82}"/>
    <cellStyle name="Výstup 2 15 3 5" xfId="18389" xr:uid="{38345865-20D7-463C-8257-9C46B581D346}"/>
    <cellStyle name="Výstup 2 15 3_5.3 Investments associated cy" xfId="8177" xr:uid="{CD60A20D-5E0B-4AB6-A9C9-02877708726E}"/>
    <cellStyle name="Výstup 2 15 4" xfId="3011" xr:uid="{9F6EBD2C-F461-48EA-859D-A0B989390F15}"/>
    <cellStyle name="Výstup 2 15 4 2" xfId="6216" xr:uid="{7ECDE196-7F46-47D2-9EC0-263CE472E996}"/>
    <cellStyle name="Výstup 2 15 4 2 2" xfId="14006" xr:uid="{9B8763A7-9D5E-4B0E-B089-CA94BBB171DE}"/>
    <cellStyle name="Výstup 2 15 4 2 2 2" xfId="22426" xr:uid="{FE971FBA-1E66-4215-8ED1-1FFD6D22040C}"/>
    <cellStyle name="Výstup 2 15 4 2 2 3" xfId="25283" xr:uid="{B6336CE0-7CCD-4ACE-9ED1-3CC7211CFFB8}"/>
    <cellStyle name="Výstup 2 15 4 2 2 4" xfId="27880" xr:uid="{951DB571-BF5C-49F7-AF85-F254167B99EE}"/>
    <cellStyle name="Výstup 2 15 4 2 3" xfId="17838" xr:uid="{FA0FFD8A-7C09-4040-ABBA-80F173614E9C}"/>
    <cellStyle name="Výstup 2 15 4 2 4" xfId="19615" xr:uid="{E687FF2E-6447-44F2-B657-387DAF9DC380}"/>
    <cellStyle name="Výstup 2 15 4 2 5" xfId="14975" xr:uid="{D005EB85-6CB0-42E0-803D-86C5D37F8C8E}"/>
    <cellStyle name="Výstup 2 15 4 3" xfId="10972" xr:uid="{506033A2-5C73-4B9C-870A-7B6C06C001F4}"/>
    <cellStyle name="Výstup 2 15 4 3 2" xfId="20514" xr:uid="{56E4B5B6-5D22-4468-822E-DB89423923EB}"/>
    <cellStyle name="Výstup 2 15 4 3 3" xfId="23800" xr:uid="{1C2E2B1C-7846-4963-9E91-0B16A3FFB53C}"/>
    <cellStyle name="Výstup 2 15 4 3 4" xfId="26574" xr:uid="{F481F8BB-A914-455F-928B-28E5AC60A20E}"/>
    <cellStyle name="Výstup 2 15 4 4" xfId="15899" xr:uid="{43AC44E2-0320-47D0-8A89-69E33658A655}"/>
    <cellStyle name="Výstup 2 15 4 5" xfId="18347" xr:uid="{D4A6FE94-5639-40A3-B388-8BD4FC54F72C}"/>
    <cellStyle name="Výstup 2 15 4_5.3 Investments associated cy" xfId="8178" xr:uid="{10533770-1082-4575-A85D-C05190294CFA}"/>
    <cellStyle name="Výstup 2 15 5" xfId="3542" xr:uid="{CCDE9B56-9C34-47AC-A6E5-3A0313A5B961}"/>
    <cellStyle name="Výstup 2 15 5 2" xfId="11471" xr:uid="{B881B7FA-67D0-4F9A-9AC2-3150335D1E19}"/>
    <cellStyle name="Výstup 2 15 5 2 2" xfId="20949" xr:uid="{DE3E2745-1C18-4E55-8E93-D34B41D6E536}"/>
    <cellStyle name="Výstup 2 15 5 2 3" xfId="24215" xr:uid="{A78160A0-9922-4885-B5D8-6FA8649B88A3}"/>
    <cellStyle name="Výstup 2 15 5 2 4" xfId="26982" xr:uid="{A8CEF5F8-FBD0-4809-A33F-6D7F0BF32C6A}"/>
    <cellStyle name="Výstup 2 15 5 3" xfId="16334" xr:uid="{0D32FEFE-613D-49F7-AA1C-D5FD4EC31ADD}"/>
    <cellStyle name="Výstup 2 15 5 4" xfId="21740" xr:uid="{73A88D80-8DB2-4B37-8259-A55079979B67}"/>
    <cellStyle name="Výstup 2 15 6" xfId="8963" xr:uid="{ADB2A0D2-1121-4646-B83B-2C1C8BCFCB2C}"/>
    <cellStyle name="Výstup 2 15 6 2" xfId="19244" xr:uid="{31F0421A-6B66-413C-A7E3-6EC5F16FC103}"/>
    <cellStyle name="Výstup 2 15 6 3" xfId="22839" xr:uid="{DC5E21B0-734D-44CF-9A12-D8D1E700DA31}"/>
    <cellStyle name="Výstup 2 15 6 4" xfId="25731" xr:uid="{731B2E6D-3AB3-4F07-AD40-653CFD9966F9}"/>
    <cellStyle name="Výstup 2 15 7" xfId="14489" xr:uid="{FC57BF30-DBBB-41B5-B664-BC8731591322}"/>
    <cellStyle name="Výstup 2 15 8" xfId="18728" xr:uid="{BA2A6037-603E-480B-BE7C-8962765353E8}"/>
    <cellStyle name="Výstup 2 15_3.10 Impairments" xfId="1593" xr:uid="{DD806FAC-FE6F-4E6C-B930-E4C64C32D7EE}"/>
    <cellStyle name="Výstup 2 16" xfId="349" xr:uid="{7D673154-B8C9-4E40-A145-57FED387BA6F}"/>
    <cellStyle name="Výstup 2 16 2" xfId="653" xr:uid="{5B926DDE-40C2-46EB-B2BE-D321319AFFCF}"/>
    <cellStyle name="Výstup 2 16 2 2" xfId="2636" xr:uid="{7E8DF7B3-38F0-4E32-B71A-19284035AEEF}"/>
    <cellStyle name="Výstup 2 16 2 2 2" xfId="5841" xr:uid="{79FB1C51-6044-4CA6-91CE-580D29F49450}"/>
    <cellStyle name="Výstup 2 16 2 2 2 2" xfId="13631" xr:uid="{CFBE81FC-4C2D-4228-81EC-C3370958E640}"/>
    <cellStyle name="Výstup 2 16 2 2 2 2 2" xfId="22199" xr:uid="{24E6CE1D-F5BF-4255-9D07-57F0B3C76B9A}"/>
    <cellStyle name="Výstup 2 16 2 2 2 2 3" xfId="25117" xr:uid="{28F1F468-9D36-43B9-9951-3B56F7E8DBF3}"/>
    <cellStyle name="Výstup 2 16 2 2 2 2 4" xfId="27742" xr:uid="{D51EDA06-6B58-4D41-822D-B6F0DB90F508}"/>
    <cellStyle name="Výstup 2 16 2 2 2 3" xfId="17622" xr:uid="{EBBCEEF2-6D64-43C6-AE86-7C151228E2AA}"/>
    <cellStyle name="Výstup 2 16 2 2 2 4" xfId="19611" xr:uid="{5AB3E4A2-BA22-4C33-8CC4-B68C474D3EA3}"/>
    <cellStyle name="Výstup 2 16 2 2 2 5" xfId="16640" xr:uid="{653B8CD9-8498-4611-8F9F-AB15FB13411F}"/>
    <cellStyle name="Výstup 2 16 2 2 3" xfId="10598" xr:uid="{C18D3AC0-32CB-432E-B1EA-A47DCBC721CD}"/>
    <cellStyle name="Výstup 2 16 2 2 3 2" xfId="20284" xr:uid="{D7D93F45-443A-4E69-A2D9-B596B85ECA03}"/>
    <cellStyle name="Výstup 2 16 2 2 3 3" xfId="23639" xr:uid="{E8300860-60EF-4859-82DA-A09EFB316373}"/>
    <cellStyle name="Výstup 2 16 2 2 3 4" xfId="26437" xr:uid="{9C0F55EA-A47F-437D-8433-5D3A05BB57DB}"/>
    <cellStyle name="Výstup 2 16 2 2 4" xfId="15679" xr:uid="{6CE9BA56-2EA1-4E23-B863-17749B558686}"/>
    <cellStyle name="Výstup 2 16 2 2 5" xfId="16626" xr:uid="{5E7A3B82-C8BE-4B73-B7A4-680A9DA03138}"/>
    <cellStyle name="Výstup 2 16 2 2_5.3 Investments associated cy" xfId="8180" xr:uid="{53AA3FE8-0A24-4EC0-A844-7E28C0151B3C}"/>
    <cellStyle name="Výstup 2 16 2 3" xfId="3238" xr:uid="{539CFBE5-CAFB-48E0-A445-07968E6B8FE9}"/>
    <cellStyle name="Výstup 2 16 2 3 2" xfId="6443" xr:uid="{3B699128-8A5F-45C2-B9AB-7CF405519506}"/>
    <cellStyle name="Výstup 2 16 2 3 2 2" xfId="14233" xr:uid="{5380EB97-F68D-4057-9F69-7614F8385759}"/>
    <cellStyle name="Výstup 2 16 2 3 2 2 2" xfId="22653" xr:uid="{1A4C89D8-6C56-4331-80BB-C27501FBB739}"/>
    <cellStyle name="Výstup 2 16 2 3 2 2 3" xfId="25510" xr:uid="{12FF19C8-98B5-47DA-A6A1-72624C9518DE}"/>
    <cellStyle name="Výstup 2 16 2 3 2 2 4" xfId="28107" xr:uid="{462B146E-E26C-4385-99D3-9C4BC0FADCC7}"/>
    <cellStyle name="Výstup 2 16 2 3 2 3" xfId="18065" xr:uid="{061E4EBE-EEA5-44A3-BA25-462D9AC55071}"/>
    <cellStyle name="Výstup 2 16 2 3 2 4" xfId="18137" xr:uid="{1899A41E-1A9B-4AC7-8307-74614259F6E1}"/>
    <cellStyle name="Výstup 2 16 2 3 2 5" xfId="24903" xr:uid="{D1E950D6-7034-477E-AC83-B1E59181DF41}"/>
    <cellStyle name="Výstup 2 16 2 3 3" xfId="11199" xr:uid="{39DE2152-4128-4D2B-AF09-487A5CF50A3E}"/>
    <cellStyle name="Výstup 2 16 2 3 3 2" xfId="20741" xr:uid="{F153DB27-B56F-41E9-BD2C-B5C969FC984F}"/>
    <cellStyle name="Výstup 2 16 2 3 3 3" xfId="24027" xr:uid="{4315779F-4120-4A0B-B3A6-CFC3C3F78BB4}"/>
    <cellStyle name="Výstup 2 16 2 3 3 4" xfId="26801" xr:uid="{611FF505-EECD-43F5-A8F4-14D4CAA4514E}"/>
    <cellStyle name="Výstup 2 16 2 3 4" xfId="16126" xr:uid="{C01AFC38-479B-4461-B0A6-7A55C5895BBF}"/>
    <cellStyle name="Výstup 2 16 2 3 5" xfId="15013" xr:uid="{F224E407-B1A5-4359-AD6A-EF2F989CBD6E}"/>
    <cellStyle name="Výstup 2 16 2 3_5.3 Investments associated cy" xfId="8181" xr:uid="{36CB5B19-DF75-4C64-99BA-72B695F0EA57}"/>
    <cellStyle name="Výstup 2 16 2 4" xfId="3832" xr:uid="{EC16DCD2-0D3B-40DB-AA04-3628A4207314}"/>
    <cellStyle name="Výstup 2 16 2 4 2" xfId="11756" xr:uid="{4B9261C9-9AB6-4557-B87A-9ABB2D475D98}"/>
    <cellStyle name="Výstup 2 16 2 4 2 2" xfId="21182" xr:uid="{E64F4838-1068-4841-A25B-51D26A13A72C}"/>
    <cellStyle name="Výstup 2 16 2 4 2 3" xfId="24413" xr:uid="{A355A247-F622-4ACD-A4F0-7A2976F870FD}"/>
    <cellStyle name="Výstup 2 16 2 4 2 4" xfId="27171" xr:uid="{CB7B5507-A901-4C9E-9031-DD42BB257473}"/>
    <cellStyle name="Výstup 2 16 2 4 3" xfId="16568" xr:uid="{7E094C29-7EC0-492C-BD35-420ECC093D11}"/>
    <cellStyle name="Výstup 2 16 2 4 4" xfId="19723" xr:uid="{3286AFE9-BE3B-4D87-BAE2-288180D2F562}"/>
    <cellStyle name="Výstup 2 16 2 5" xfId="9284" xr:uid="{16CFF2CA-414A-4D64-8FBA-6D5C532EB3CF}"/>
    <cellStyle name="Výstup 2 16 2 5 2" xfId="19510" xr:uid="{1DFBB791-9C1E-4D25-A810-B9F1EED97900}"/>
    <cellStyle name="Výstup 2 16 2 5 3" xfId="23078" xr:uid="{27AC72AF-4F72-4326-ACFA-67549F642C1C}"/>
    <cellStyle name="Výstup 2 16 2 5 4" xfId="25958" xr:uid="{ED7DD5B3-1C7B-4399-AFA4-387D2D22BF8D}"/>
    <cellStyle name="Výstup 2 16 2 6" xfId="14756" xr:uid="{2454E2C4-4EA9-45C8-AFF7-94DCF26C9CD8}"/>
    <cellStyle name="Výstup 2 16 2 7" xfId="18492" xr:uid="{2F2860C4-C01C-479C-8479-29155C1FB384}"/>
    <cellStyle name="Výstup 2 16 2_5.3 Investments associated cy" xfId="8179" xr:uid="{FD5D04EA-A2DF-4B81-9B7C-8A0BDC113C23}"/>
    <cellStyle name="Výstup 2 16 3" xfId="2363" xr:uid="{DE1B24F8-DB2B-4776-8CEE-8B1FF21F85F1}"/>
    <cellStyle name="Výstup 2 16 3 2" xfId="5568" xr:uid="{2F23776B-98D1-41AA-9E8C-D134851931AD}"/>
    <cellStyle name="Výstup 2 16 3 2 2" xfId="13358" xr:uid="{6C0689FF-522D-4C4B-ABBA-D6D14F6738F3}"/>
    <cellStyle name="Výstup 2 16 3 2 2 2" xfId="21979" xr:uid="{8B326F2F-2AFE-42C8-9D1D-34B10E974B5D}"/>
    <cellStyle name="Výstup 2 16 3 2 2 3" xfId="24929" xr:uid="{386CA75C-E475-43AF-9676-EF2597F566B5}"/>
    <cellStyle name="Výstup 2 16 3 2 2 4" xfId="27563" xr:uid="{2ABBF679-6159-4F03-9557-4F128EECB704}"/>
    <cellStyle name="Výstup 2 16 3 2 3" xfId="17404" xr:uid="{8C8C8367-F352-4DBF-8616-4D791F04D8A2}"/>
    <cellStyle name="Výstup 2 16 3 2 4" xfId="21060" xr:uid="{813C309E-DF44-4750-BA4B-7B215D956623}"/>
    <cellStyle name="Výstup 2 16 3 2 5" xfId="21795" xr:uid="{5C633991-1A53-448C-AD8E-B7CBC84C5A46}"/>
    <cellStyle name="Výstup 2 16 3 3" xfId="10325" xr:uid="{4114C175-B18F-4D43-9F22-654BB904712A}"/>
    <cellStyle name="Výstup 2 16 3 3 2" xfId="20067" xr:uid="{38CA1C44-0A79-4C7E-B855-125225B722CC}"/>
    <cellStyle name="Výstup 2 16 3 3 3" xfId="23450" xr:uid="{8B8BA1E5-C3D9-4BA0-91C7-405E38A8CCDC}"/>
    <cellStyle name="Výstup 2 16 3 3 4" xfId="26258" xr:uid="{266B36D5-DF63-43CB-BEB8-1D80BA70ABC8}"/>
    <cellStyle name="Výstup 2 16 3 4" xfId="15465" xr:uid="{E57FDD93-A088-4B35-B570-7D10AD34186A}"/>
    <cellStyle name="Výstup 2 16 3 5" xfId="17520" xr:uid="{DED74F64-077D-4A1B-8A4A-50D5713CF8DB}"/>
    <cellStyle name="Výstup 2 16 3_5.3 Investments associated cy" xfId="8182" xr:uid="{29872D65-FBB7-41F1-8E08-0A1278C7AA43}"/>
    <cellStyle name="Výstup 2 16 4" xfId="3031" xr:uid="{13F4D72F-961F-441E-AB00-C79172ADBAEE}"/>
    <cellStyle name="Výstup 2 16 4 2" xfId="6236" xr:uid="{59E0672D-ED13-4CFF-ABFA-C2E2EE509331}"/>
    <cellStyle name="Výstup 2 16 4 2 2" xfId="14026" xr:uid="{0DA47A9C-34E6-4B7E-88BE-6C911E57005C}"/>
    <cellStyle name="Výstup 2 16 4 2 2 2" xfId="22446" xr:uid="{9894D67F-38E3-443B-B0F8-B49EF9B415BD}"/>
    <cellStyle name="Výstup 2 16 4 2 2 3" xfId="25303" xr:uid="{9EC384AC-8776-4784-9A7E-BC1BB97EA14F}"/>
    <cellStyle name="Výstup 2 16 4 2 2 4" xfId="27900" xr:uid="{83772019-A03B-43A3-B54F-8476DAB02E9D}"/>
    <cellStyle name="Výstup 2 16 4 2 3" xfId="17858" xr:uid="{2D56557E-31B4-41D1-B4BC-2F518C528F0D}"/>
    <cellStyle name="Výstup 2 16 4 2 4" xfId="16872" xr:uid="{D0FB63DB-D335-4BFF-89A3-956DEB77EEF3}"/>
    <cellStyle name="Výstup 2 16 4 2 5" xfId="15225" xr:uid="{F6B11EB8-3848-400E-9723-B473FC213352}"/>
    <cellStyle name="Výstup 2 16 4 3" xfId="10992" xr:uid="{3905F27A-1C82-41A5-AEBA-AA7547D9E824}"/>
    <cellStyle name="Výstup 2 16 4 3 2" xfId="20534" xr:uid="{ED947FE8-2A98-46C5-A79F-6944B59A27F8}"/>
    <cellStyle name="Výstup 2 16 4 3 3" xfId="23820" xr:uid="{5C2AA647-9B27-4BAC-BAF6-BDE9070D4169}"/>
    <cellStyle name="Výstup 2 16 4 3 4" xfId="26594" xr:uid="{0F263A4A-7B08-4293-912C-3846D0B5650D}"/>
    <cellStyle name="Výstup 2 16 4 4" xfId="15919" xr:uid="{771027FA-31C2-48D6-8DD7-A3C7C27B8521}"/>
    <cellStyle name="Výstup 2 16 4 5" xfId="19974" xr:uid="{0A6F02D4-1ECC-4DF9-B830-48EAADCBCAB7}"/>
    <cellStyle name="Výstup 2 16 4_5.3 Investments associated cy" xfId="8183" xr:uid="{D8269629-59C9-4B22-A8A3-F83E7B02F2D0}"/>
    <cellStyle name="Výstup 2 16 5" xfId="3560" xr:uid="{8E427D9D-0D10-444C-80D6-C1F57EADB027}"/>
    <cellStyle name="Výstup 2 16 5 2" xfId="11487" xr:uid="{F35C106D-A562-4052-B92A-656DF3047AFA}"/>
    <cellStyle name="Výstup 2 16 5 2 2" xfId="20964" xr:uid="{5465EB8A-DE5B-4F9A-B88F-3AA6BE9726BF}"/>
    <cellStyle name="Výstup 2 16 5 2 3" xfId="24231" xr:uid="{676B813A-70A0-43EA-89CC-FCDA483E7FE1}"/>
    <cellStyle name="Výstup 2 16 5 2 4" xfId="26997" xr:uid="{29C5EBF0-BA99-4179-9E23-51FC5707FCFF}"/>
    <cellStyle name="Výstup 2 16 5 3" xfId="16349" xr:uid="{EDE9E423-A239-4880-9FE0-3DC1480EF7A3}"/>
    <cellStyle name="Výstup 2 16 5 4" xfId="17117" xr:uid="{2C6BDEBC-5CA2-419E-AB4F-75C9FA717238}"/>
    <cellStyle name="Výstup 2 16 6" xfId="8983" xr:uid="{DA7C8512-AA55-411F-8785-B2E6D32E9FB0}"/>
    <cellStyle name="Výstup 2 16 6 2" xfId="19264" xr:uid="{2704EBE2-57F3-4C54-BBD0-4BB4A521EA15}"/>
    <cellStyle name="Výstup 2 16 6 3" xfId="22859" xr:uid="{205FBD0E-9241-4576-8126-231F703E9741}"/>
    <cellStyle name="Výstup 2 16 6 4" xfId="25751" xr:uid="{E7D624F8-B80B-4A64-BDD4-79FB59854D9C}"/>
    <cellStyle name="Výstup 2 16 7" xfId="14509" xr:uid="{E5B1183A-C08C-4CF0-A746-FFE37EC8533B}"/>
    <cellStyle name="Výstup 2 16 8" xfId="18708" xr:uid="{B80CC1C8-58AC-4157-8E8C-2FC02B676BBB}"/>
    <cellStyle name="Výstup 2 16_3.10 Impairments" xfId="1594" xr:uid="{13781619-98F0-471B-8777-E71C90169659}"/>
    <cellStyle name="Výstup 2 17" xfId="356" xr:uid="{55DAD068-3FF2-4310-9E1C-35FD23625F26}"/>
    <cellStyle name="Výstup 2 17 2" xfId="660" xr:uid="{550829FE-C398-4932-8661-B60E44F10829}"/>
    <cellStyle name="Výstup 2 17 2 2" xfId="2643" xr:uid="{ACBB6D5C-5EAE-446B-AB59-DCFFA202B073}"/>
    <cellStyle name="Výstup 2 17 2 2 2" xfId="5848" xr:uid="{F2D47D1A-E8BF-42C6-84E5-3E78EA588133}"/>
    <cellStyle name="Výstup 2 17 2 2 2 2" xfId="13638" xr:uid="{826928D2-2F56-4F59-8B0C-DA16740F564C}"/>
    <cellStyle name="Výstup 2 17 2 2 2 2 2" xfId="22206" xr:uid="{F1F10794-A500-4B3A-AF7F-921E0BAAD5EE}"/>
    <cellStyle name="Výstup 2 17 2 2 2 2 3" xfId="25124" xr:uid="{C08E2D74-531C-4D77-965A-490857E87978}"/>
    <cellStyle name="Výstup 2 17 2 2 2 2 4" xfId="27749" xr:uid="{9EFC4C58-A1BA-464A-8814-70BAC19E04E4}"/>
    <cellStyle name="Výstup 2 17 2 2 2 3" xfId="17629" xr:uid="{088224AF-6B97-42FD-8D09-BEB07FD16912}"/>
    <cellStyle name="Výstup 2 17 2 2 2 4" xfId="22294" xr:uid="{9A55FB10-38FB-4746-8498-AD610A9DA140}"/>
    <cellStyle name="Výstup 2 17 2 2 2 5" xfId="22318" xr:uid="{D860FFED-A838-4BF4-B3F0-E8912F7893C9}"/>
    <cellStyle name="Výstup 2 17 2 2 3" xfId="10605" xr:uid="{982ED3EC-EF13-4855-AE73-90E30CC8C370}"/>
    <cellStyle name="Výstup 2 17 2 2 3 2" xfId="20291" xr:uid="{10742C62-D3FB-44A0-ADFA-FD46BF99E6FD}"/>
    <cellStyle name="Výstup 2 17 2 2 3 3" xfId="23646" xr:uid="{499D8BF0-D330-4DAF-AFCC-C8599F0C420B}"/>
    <cellStyle name="Výstup 2 17 2 2 3 4" xfId="26444" xr:uid="{E03F1E73-8C73-4BF6-9D53-BE44B8011080}"/>
    <cellStyle name="Výstup 2 17 2 2 4" xfId="15686" xr:uid="{760AAD9A-5870-451F-AC5E-3E4F12188083}"/>
    <cellStyle name="Výstup 2 17 2 2 5" xfId="19801" xr:uid="{068C5DDE-2253-40F4-BDE9-7704FC25E64E}"/>
    <cellStyle name="Výstup 2 17 2 2_5.3 Investments associated cy" xfId="8185" xr:uid="{CCA72D34-AF05-448E-B76A-C1B289CC8DEE}"/>
    <cellStyle name="Výstup 2 17 2 3" xfId="3245" xr:uid="{7A8F845B-3F62-4ABA-8B6A-6A4B33B70765}"/>
    <cellStyle name="Výstup 2 17 2 3 2" xfId="6450" xr:uid="{CD30375B-16EF-4F1D-BA25-B6CB7BC30C8F}"/>
    <cellStyle name="Výstup 2 17 2 3 2 2" xfId="14240" xr:uid="{8F495599-BFC1-4E7C-A709-1E5079D7C767}"/>
    <cellStyle name="Výstup 2 17 2 3 2 2 2" xfId="22660" xr:uid="{553D1113-4B42-45D2-9015-FB7DC5DEE1C6}"/>
    <cellStyle name="Výstup 2 17 2 3 2 2 3" xfId="25517" xr:uid="{5AA1BA73-F36E-4F2C-A337-F04ABD2DEAF1}"/>
    <cellStyle name="Výstup 2 17 2 3 2 2 4" xfId="28114" xr:uid="{B0446F32-8309-4882-92A2-3D592CCA6C80}"/>
    <cellStyle name="Výstup 2 17 2 3 2 3" xfId="18072" xr:uid="{C7BC93A6-92C6-4544-A3C5-67C2EE363292}"/>
    <cellStyle name="Výstup 2 17 2 3 2 4" xfId="21616" xr:uid="{C0B8D6A7-54FD-4F90-8B29-AC88217DFB9C}"/>
    <cellStyle name="Výstup 2 17 2 3 2 5" xfId="15074" xr:uid="{4961A78C-F75C-49C6-842C-555A75251DF6}"/>
    <cellStyle name="Výstup 2 17 2 3 3" xfId="11206" xr:uid="{933D6CA6-0577-4E15-A3EE-A1658E11C9E9}"/>
    <cellStyle name="Výstup 2 17 2 3 3 2" xfId="20748" xr:uid="{7C60BCFA-13C8-46AC-B412-907E65B2E6C7}"/>
    <cellStyle name="Výstup 2 17 2 3 3 3" xfId="24034" xr:uid="{3DC0E80C-28F3-4319-AA94-7F30F1D83E6F}"/>
    <cellStyle name="Výstup 2 17 2 3 3 4" xfId="26808" xr:uid="{67295FEF-CE61-44A5-8787-0AE6D4657721}"/>
    <cellStyle name="Výstup 2 17 2 3 4" xfId="16133" xr:uid="{5F05FAF5-5256-4F7B-9C9C-68473B730E93}"/>
    <cellStyle name="Výstup 2 17 2 3 5" xfId="19944" xr:uid="{B8A81E09-6C00-47B3-AE4F-2213E7F3CFA0}"/>
    <cellStyle name="Výstup 2 17 2 3_5.3 Investments associated cy" xfId="8186" xr:uid="{8FBC7C44-4DAA-461F-9E30-BAFB3E4BCED3}"/>
    <cellStyle name="Výstup 2 17 2 4" xfId="3839" xr:uid="{FD9605CF-B19C-4510-AA6B-235C932E780A}"/>
    <cellStyle name="Výstup 2 17 2 4 2" xfId="11763" xr:uid="{6B190580-4459-41F5-8513-92BB9E2D5D4B}"/>
    <cellStyle name="Výstup 2 17 2 4 2 2" xfId="21189" xr:uid="{22A801EC-D0BD-4051-9175-EEFBCDC76485}"/>
    <cellStyle name="Výstup 2 17 2 4 2 3" xfId="24420" xr:uid="{823899CF-A808-4536-8A23-63C2157014DA}"/>
    <cellStyle name="Výstup 2 17 2 4 2 4" xfId="27178" xr:uid="{496A0B40-224A-4440-A4FC-2DEDA008EEE4}"/>
    <cellStyle name="Výstup 2 17 2 4 3" xfId="16575" xr:uid="{10950A1C-372A-47EC-A6E7-2344733C0FB5}"/>
    <cellStyle name="Výstup 2 17 2 4 4" xfId="16953" xr:uid="{D6047463-71D1-4945-BC60-FDE9CDD97B0D}"/>
    <cellStyle name="Výstup 2 17 2 5" xfId="9291" xr:uid="{F4DBFA4A-E6C5-4A98-A3BC-5AB06F11EFD7}"/>
    <cellStyle name="Výstup 2 17 2 5 2" xfId="19517" xr:uid="{190023F0-416F-4629-8FCB-C0B03013F8BD}"/>
    <cellStyle name="Výstup 2 17 2 5 3" xfId="23085" xr:uid="{A2E610AA-49EC-4242-B19D-57404C8BA58F}"/>
    <cellStyle name="Výstup 2 17 2 5 4" xfId="25965" xr:uid="{3E721487-D2E3-4164-BF47-971A64E7AE28}"/>
    <cellStyle name="Výstup 2 17 2 6" xfId="14763" xr:uid="{98F3E3DB-DF0A-4825-B24F-3D866A77F04C}"/>
    <cellStyle name="Výstup 2 17 2 7" xfId="18486" xr:uid="{321591E2-641A-467B-8531-E1C3397E96E1}"/>
    <cellStyle name="Výstup 2 17 2_5.3 Investments associated cy" xfId="8184" xr:uid="{387E8E5C-DB29-496B-89FE-74A11CDCF631}"/>
    <cellStyle name="Výstup 2 17 3" xfId="2370" xr:uid="{3610820A-18F5-4C58-B417-64F50011EE77}"/>
    <cellStyle name="Výstup 2 17 3 2" xfId="5575" xr:uid="{6521EC44-2DEC-4442-8AAD-0940400DF9C1}"/>
    <cellStyle name="Výstup 2 17 3 2 2" xfId="13365" xr:uid="{410A1A9D-8E7F-427A-A6B6-2424C4F7D8E4}"/>
    <cellStyle name="Výstup 2 17 3 2 2 2" xfId="21986" xr:uid="{D3607094-3AE0-43D4-9ECE-B6421B54184D}"/>
    <cellStyle name="Výstup 2 17 3 2 2 3" xfId="24936" xr:uid="{6A28D933-64B4-41C4-B798-B0C6C49C3CDF}"/>
    <cellStyle name="Výstup 2 17 3 2 2 4" xfId="27570" xr:uid="{97027607-5604-48C2-8F53-21A8E2189399}"/>
    <cellStyle name="Výstup 2 17 3 2 3" xfId="17411" xr:uid="{1AF2368B-911F-48AF-A424-AB878A3495CA}"/>
    <cellStyle name="Výstup 2 17 3 2 4" xfId="18204" xr:uid="{0291B82C-D01E-48BE-906B-935FB6DD94C8}"/>
    <cellStyle name="Výstup 2 17 3 2 5" xfId="24690" xr:uid="{A65F9606-C50F-44D1-931F-0979F161962B}"/>
    <cellStyle name="Výstup 2 17 3 3" xfId="10332" xr:uid="{7884D467-5756-4BBC-A5F4-471BC20FA303}"/>
    <cellStyle name="Výstup 2 17 3 3 2" xfId="20074" xr:uid="{E5AA683F-D9E6-4101-BCE3-ED2725562487}"/>
    <cellStyle name="Výstup 2 17 3 3 3" xfId="23457" xr:uid="{0ADE78C9-8BAF-45E2-9AB5-FA7DDA94E6A5}"/>
    <cellStyle name="Výstup 2 17 3 3 4" xfId="26265" xr:uid="{4CFE7A7D-7840-4913-B2A8-62DA88AD0305}"/>
    <cellStyle name="Výstup 2 17 3 4" xfId="15472" xr:uid="{A641885D-9E5C-47A8-8B61-B8B6176F80B1}"/>
    <cellStyle name="Výstup 2 17 3 5" xfId="15049" xr:uid="{55839211-424D-4D3B-B69D-ABD253F17B66}"/>
    <cellStyle name="Výstup 2 17 3_5.3 Investments associated cy" xfId="8187" xr:uid="{08179994-25A6-4A0F-88EC-0287AB98E7A9}"/>
    <cellStyle name="Výstup 2 17 4" xfId="3038" xr:uid="{595F42E3-A977-44AA-B088-FB0B23471391}"/>
    <cellStyle name="Výstup 2 17 4 2" xfId="6243" xr:uid="{96D8D750-6E42-49E2-9862-853D0390010B}"/>
    <cellStyle name="Výstup 2 17 4 2 2" xfId="14033" xr:uid="{C750B989-24EB-4753-AE20-29408E9552A7}"/>
    <cellStyle name="Výstup 2 17 4 2 2 2" xfId="22453" xr:uid="{408C8125-FCA3-47BE-914A-4B81678EDDEB}"/>
    <cellStyle name="Výstup 2 17 4 2 2 3" xfId="25310" xr:uid="{11B3E2E4-971D-4939-8F29-55087D42D84E}"/>
    <cellStyle name="Výstup 2 17 4 2 2 4" xfId="27907" xr:uid="{4C7C1C0D-2394-488C-8CAF-2791C349F003}"/>
    <cellStyle name="Výstup 2 17 4 2 3" xfId="17865" xr:uid="{305DDD29-D651-43FF-A0A7-DC4B2D53CED0}"/>
    <cellStyle name="Výstup 2 17 4 2 4" xfId="15510" xr:uid="{5BDC4704-BB0C-418A-90DB-76D7696AFF5A}"/>
    <cellStyle name="Výstup 2 17 4 2 5" xfId="23206" xr:uid="{63CEADEF-8EE6-4430-AC2B-9E3E5B2686AE}"/>
    <cellStyle name="Výstup 2 17 4 3" xfId="10999" xr:uid="{033625C4-B5CE-4B9B-85E5-FFAFBBBA079F}"/>
    <cellStyle name="Výstup 2 17 4 3 2" xfId="20541" xr:uid="{44933146-F4E4-4321-BE50-8E68710795AC}"/>
    <cellStyle name="Výstup 2 17 4 3 3" xfId="23827" xr:uid="{37CFA61B-A62A-4B1C-9864-2773437E143A}"/>
    <cellStyle name="Výstup 2 17 4 3 4" xfId="26601" xr:uid="{4A3138F5-376C-4546-9499-A1A2356746C5}"/>
    <cellStyle name="Výstup 2 17 4 4" xfId="15926" xr:uid="{5F1614D6-D319-4959-A0BB-2C8D93798440}"/>
    <cellStyle name="Výstup 2 17 4 5" xfId="17018" xr:uid="{313A5219-9C98-436F-BCB7-14105D93C3A2}"/>
    <cellStyle name="Výstup 2 17 4_5.3 Investments associated cy" xfId="8188" xr:uid="{429D2746-1732-4172-86F3-58200D9F720B}"/>
    <cellStyle name="Výstup 2 17 5" xfId="3567" xr:uid="{C336B5E3-DD83-4A41-ACA2-29B0B9BF9C4C}"/>
    <cellStyle name="Výstup 2 17 5 2" xfId="11494" xr:uid="{908939E5-8768-457A-BADF-B05C050359F7}"/>
    <cellStyle name="Výstup 2 17 5 2 2" xfId="20971" xr:uid="{9CF5ECDF-F693-4693-991A-063B10DEBC99}"/>
    <cellStyle name="Výstup 2 17 5 2 3" xfId="24238" xr:uid="{39AB7CCF-205C-4EBF-B06A-28C800124FB4}"/>
    <cellStyle name="Výstup 2 17 5 2 4" xfId="27004" xr:uid="{1F9EAA43-036B-4312-9734-F11F02C125D2}"/>
    <cellStyle name="Výstup 2 17 5 3" xfId="16356" xr:uid="{559D6570-964B-492E-844D-0F6D572AF358}"/>
    <cellStyle name="Výstup 2 17 5 4" xfId="16693" xr:uid="{06A174D4-92D0-4992-90CD-58B60915694B}"/>
    <cellStyle name="Výstup 2 17 6" xfId="8990" xr:uid="{A1C6D458-84E8-48A5-93B8-D864D5FC38E4}"/>
    <cellStyle name="Výstup 2 17 6 2" xfId="19271" xr:uid="{83F84B2B-A237-41F0-9557-06E59D6C70AC}"/>
    <cellStyle name="Výstup 2 17 6 3" xfId="22866" xr:uid="{DAA0D2B2-741E-48FD-9E68-5F2C6C53C445}"/>
    <cellStyle name="Výstup 2 17 6 4" xfId="25758" xr:uid="{DE914D6A-78AC-4E94-BC0F-4D973507703A}"/>
    <cellStyle name="Výstup 2 17 7" xfId="14516" xr:uid="{239C9EB3-EB45-4580-A6C5-916056315E13}"/>
    <cellStyle name="Výstup 2 17 8" xfId="18700" xr:uid="{5FA87155-DC27-41B2-AC3B-A44DA6224BA8}"/>
    <cellStyle name="Výstup 2 17_3.10 Impairments" xfId="1595" xr:uid="{16B3D068-EAD8-409F-8CAC-A8DA7EDBF2DE}"/>
    <cellStyle name="Výstup 2 18" xfId="381" xr:uid="{90CDF217-5A22-4095-BA66-02A48FCF78F1}"/>
    <cellStyle name="Výstup 2 18 2" xfId="685" xr:uid="{9615646E-B445-4089-9872-855638A0B974}"/>
    <cellStyle name="Výstup 2 18 2 2" xfId="2664" xr:uid="{A0DB1818-B43D-46BB-8AA3-D03E9B10FF94}"/>
    <cellStyle name="Výstup 2 18 2 2 2" xfId="5869" xr:uid="{7AF27069-065A-40F2-90B8-1759A86D1C1D}"/>
    <cellStyle name="Výstup 2 18 2 2 2 2" xfId="13659" xr:uid="{3603EF68-03D7-4A20-AFB9-D9B623664A24}"/>
    <cellStyle name="Výstup 2 18 2 2 2 2 2" xfId="22223" xr:uid="{45B7E095-4CA2-4E9E-BAF4-3A4B7E25DE9F}"/>
    <cellStyle name="Výstup 2 18 2 2 2 2 3" xfId="25140" xr:uid="{F3F4E48D-931D-4244-AA18-57D1DEB83D0E}"/>
    <cellStyle name="Výstup 2 18 2 2 2 2 4" xfId="27764" xr:uid="{AA7FAEF6-B33C-4744-9181-307D23A2B15F}"/>
    <cellStyle name="Výstup 2 18 2 2 2 3" xfId="17646" xr:uid="{C6D4AA4F-E84D-471E-97E4-B06BFAB16AC6}"/>
    <cellStyle name="Výstup 2 18 2 2 2 4" xfId="19790" xr:uid="{A9D38D9A-078F-4620-B0CB-4CC31E0173E6}"/>
    <cellStyle name="Výstup 2 18 2 2 2 5" xfId="14827" xr:uid="{A44D9FC5-26B7-4A2A-848C-FFFFE3C11D9F}"/>
    <cellStyle name="Výstup 2 18 2 2 3" xfId="10626" xr:uid="{DA3FE81B-238B-420F-823E-20CF792C6673}"/>
    <cellStyle name="Výstup 2 18 2 2 3 2" xfId="20308" xr:uid="{5BD33933-8CD8-4D8E-B2C9-2D70B763B53E}"/>
    <cellStyle name="Výstup 2 18 2 2 3 3" xfId="23662" xr:uid="{E76EEA56-1CB5-4C7B-9575-CDEC6ADD12EE}"/>
    <cellStyle name="Výstup 2 18 2 2 3 4" xfId="26459" xr:uid="{B1366993-B1BD-456C-9BE2-D2FBBEC0A594}"/>
    <cellStyle name="Výstup 2 18 2 2 4" xfId="15703" xr:uid="{45E7BEF7-63FD-4CB4-88E6-B20421F0145D}"/>
    <cellStyle name="Výstup 2 18 2 2 5" xfId="15037" xr:uid="{7139228B-A545-47E9-94EB-FB422CC9921D}"/>
    <cellStyle name="Výstup 2 18 2 2_5.3 Investments associated cy" xfId="8190" xr:uid="{BFDA5A79-8267-4ADC-B4DA-68E92C71622C}"/>
    <cellStyle name="Výstup 2 18 2 3" xfId="3264" xr:uid="{DB13515D-444E-4A85-8610-AA88433ACD08}"/>
    <cellStyle name="Výstup 2 18 2 3 2" xfId="6469" xr:uid="{C678B904-EB2E-4F2B-8EE0-47A7D226C04A}"/>
    <cellStyle name="Výstup 2 18 2 3 2 2" xfId="14259" xr:uid="{63E590A9-99FE-451E-B44B-30A7DCCF1A95}"/>
    <cellStyle name="Výstup 2 18 2 3 2 2 2" xfId="22679" xr:uid="{C391FECA-DC55-4DA3-8E0C-A43A7218EEF9}"/>
    <cellStyle name="Výstup 2 18 2 3 2 2 3" xfId="25536" xr:uid="{16884741-467E-45AF-A4DA-0291A4024957}"/>
    <cellStyle name="Výstup 2 18 2 3 2 2 4" xfId="28133" xr:uid="{579F766E-C8FD-4764-884C-DCFC9993A9B0}"/>
    <cellStyle name="Výstup 2 18 2 3 2 3" xfId="18091" xr:uid="{D0AE5096-F761-4313-BB4E-642D64A2E45C}"/>
    <cellStyle name="Výstup 2 18 2 3 2 4" xfId="14855" xr:uid="{918E999A-A5A1-46D4-BBDD-D1BC09C83073}"/>
    <cellStyle name="Výstup 2 18 2 3 2 5" xfId="23047" xr:uid="{D5974239-93A6-4D73-B9EE-07AC0FB2EB66}"/>
    <cellStyle name="Výstup 2 18 2 3 3" xfId="11225" xr:uid="{5C2ADCF4-9D0A-437E-8F62-3C8A75123014}"/>
    <cellStyle name="Výstup 2 18 2 3 3 2" xfId="20767" xr:uid="{BCA5FDDC-07F3-4A60-9077-A2000B47CE19}"/>
    <cellStyle name="Výstup 2 18 2 3 3 3" xfId="24053" xr:uid="{C5E8C694-3434-4EC6-B8AB-B527CF037E7A}"/>
    <cellStyle name="Výstup 2 18 2 3 3 4" xfId="26827" xr:uid="{8D397B54-798C-43A6-B49D-B074AEC2C320}"/>
    <cellStyle name="Výstup 2 18 2 3 4" xfId="16152" xr:uid="{93C95D13-0E80-4C12-BD17-F5A2552A5266}"/>
    <cellStyle name="Výstup 2 18 2 3 5" xfId="15748" xr:uid="{9013ED9A-DCB4-4A9A-9DB6-ACA60711F9B5}"/>
    <cellStyle name="Výstup 2 18 2 3_5.3 Investments associated cy" xfId="8191" xr:uid="{65326A46-675F-4FFB-B328-27F89D1CEEF4}"/>
    <cellStyle name="Výstup 2 18 2 4" xfId="3861" xr:uid="{337D630D-06E6-45AD-9256-8D93BE1DC4C8}"/>
    <cellStyle name="Výstup 2 18 2 4 2" xfId="11785" xr:uid="{D35AD292-DF53-4D85-AEEE-66E19B4C0382}"/>
    <cellStyle name="Výstup 2 18 2 4 2 2" xfId="21208" xr:uid="{D0A22C41-111C-4E03-9C94-DB5556D13061}"/>
    <cellStyle name="Výstup 2 18 2 4 2 3" xfId="24435" xr:uid="{B6713012-F40A-4384-B3F3-D2FA3DED6AA5}"/>
    <cellStyle name="Výstup 2 18 2 4 2 4" xfId="27193" xr:uid="{3D03838B-628D-44CF-BC6F-31CA427F6260}"/>
    <cellStyle name="Výstup 2 18 2 4 3" xfId="16591" xr:uid="{3BFB3EEC-52C3-4BA7-9996-2FF230ED1583}"/>
    <cellStyle name="Výstup 2 18 2 4 4" xfId="20114" xr:uid="{7C1F2C49-6EB2-4515-B5CA-1778FF46F3F5}"/>
    <cellStyle name="Výstup 2 18 2 5" xfId="9316" xr:uid="{67F88033-4E51-4CCD-88DF-F05D9A54438F}"/>
    <cellStyle name="Výstup 2 18 2 5 2" xfId="19539" xr:uid="{FAFEA51A-9CA3-42E2-BCC2-FFD7553F11EE}"/>
    <cellStyle name="Výstup 2 18 2 5 3" xfId="23105" xr:uid="{872529E9-1D28-4C9F-ACE0-BEDC663BD11F}"/>
    <cellStyle name="Výstup 2 18 2 5 4" xfId="25984" xr:uid="{A75088BE-F1C1-4EC9-9C44-38E5BAA126D9}"/>
    <cellStyle name="Výstup 2 18 2 6" xfId="14784" xr:uid="{555E7DD8-A51B-4AD0-BDFE-D7A9970818CD}"/>
    <cellStyle name="Výstup 2 18 2 7" xfId="18467" xr:uid="{FD5AF4E6-E528-43EA-8BFD-C751C8293F8B}"/>
    <cellStyle name="Výstup 2 18 2_5.3 Investments associated cy" xfId="8189" xr:uid="{5415805E-9A08-42EB-AA18-97DB5B2DD000}"/>
    <cellStyle name="Výstup 2 18 3" xfId="2392" xr:uid="{3FC8D215-99A9-4F54-B625-190F35B7E72E}"/>
    <cellStyle name="Výstup 2 18 3 2" xfId="5597" xr:uid="{93223022-2208-4C28-9594-151C14ACF3F3}"/>
    <cellStyle name="Výstup 2 18 3 2 2" xfId="13387" xr:uid="{185A867F-3B53-4432-9BB8-A2E4769DB1CD}"/>
    <cellStyle name="Výstup 2 18 3 2 2 2" xfId="22004" xr:uid="{A3857F3F-46CE-4463-A823-1844DDF56749}"/>
    <cellStyle name="Výstup 2 18 3 2 2 3" xfId="24953" xr:uid="{36E30CAC-D3AB-495E-8B59-84051A1468CF}"/>
    <cellStyle name="Výstup 2 18 3 2 2 4" xfId="27586" xr:uid="{3B73D8A5-989F-4F11-956F-DC3CAE981C89}"/>
    <cellStyle name="Výstup 2 18 3 2 3" xfId="17429" xr:uid="{F50E97D5-9F96-42D0-8269-D9A920518760}"/>
    <cellStyle name="Výstup 2 18 3 2 4" xfId="14619" xr:uid="{D5AF218B-A4E3-4031-902D-64B85A26599B}"/>
    <cellStyle name="Výstup 2 18 3 2 5" xfId="16837" xr:uid="{D6573651-5BD5-4DFD-962A-8B2D4FB640F5}"/>
    <cellStyle name="Výstup 2 18 3 3" xfId="10354" xr:uid="{AAB4102D-0DCC-4B1A-8B21-08280A087603}"/>
    <cellStyle name="Výstup 2 18 3 3 2" xfId="20092" xr:uid="{966DDF36-A163-48B0-B231-C42C147B4B20}"/>
    <cellStyle name="Výstup 2 18 3 3 3" xfId="23473" xr:uid="{63F016D7-803E-47D8-981E-3E53E762E60B}"/>
    <cellStyle name="Výstup 2 18 3 3 4" xfId="26281" xr:uid="{F4611216-2F6D-4A74-8331-B9A172F0F169}"/>
    <cellStyle name="Výstup 2 18 3 4" xfId="15490" xr:uid="{B8FA8554-A253-47C0-8992-73658C11E8A4}"/>
    <cellStyle name="Výstup 2 18 3 5" xfId="16850" xr:uid="{558D9A84-9F69-41A1-AA49-148EE0D055BD}"/>
    <cellStyle name="Výstup 2 18 3_5.3 Investments associated cy" xfId="8192" xr:uid="{1AC18641-AC21-409C-A17D-6FA959D0B78F}"/>
    <cellStyle name="Výstup 2 18 4" xfId="3057" xr:uid="{4C5CB2A8-0167-4A28-B981-82CE1FA2ECCB}"/>
    <cellStyle name="Výstup 2 18 4 2" xfId="6262" xr:uid="{3F1F69F2-A8C0-4386-B472-77464A8AA06C}"/>
    <cellStyle name="Výstup 2 18 4 2 2" xfId="14052" xr:uid="{CB8DE322-1870-48D4-AAE9-5F9D1DC5B6FD}"/>
    <cellStyle name="Výstup 2 18 4 2 2 2" xfId="22472" xr:uid="{949C747C-6DA6-49A6-8402-3A3A2B010DB6}"/>
    <cellStyle name="Výstup 2 18 4 2 2 3" xfId="25329" xr:uid="{4EBF5C51-6D00-465B-A8F2-4D828ABFEE37}"/>
    <cellStyle name="Výstup 2 18 4 2 2 4" xfId="27926" xr:uid="{B369F8F6-75C1-4C34-B90F-37DE083C9943}"/>
    <cellStyle name="Výstup 2 18 4 2 3" xfId="17884" xr:uid="{5DB3EF65-C0F8-4FED-9E38-F79B5E1B191E}"/>
    <cellStyle name="Výstup 2 18 4 2 4" xfId="21745" xr:uid="{1ABFDB75-EB55-40CF-876C-F0D927479BB2}"/>
    <cellStyle name="Výstup 2 18 4 2 5" xfId="17714" xr:uid="{32C9A641-DC58-4539-BE10-7B20E845D128}"/>
    <cellStyle name="Výstup 2 18 4 3" xfId="11018" xr:uid="{4A1B54AB-63D7-4BDE-81C0-906AE4D654A2}"/>
    <cellStyle name="Výstup 2 18 4 3 2" xfId="20560" xr:uid="{E774641A-678E-48F3-B381-823FFCB20249}"/>
    <cellStyle name="Výstup 2 18 4 3 3" xfId="23846" xr:uid="{74B83107-02F8-4600-8D98-2DC6F00DF045}"/>
    <cellStyle name="Výstup 2 18 4 3 4" xfId="26620" xr:uid="{9ACF6770-DAA3-408A-8480-3BE16A5C28B2}"/>
    <cellStyle name="Výstup 2 18 4 4" xfId="15945" xr:uid="{9CF0F715-9EE7-4592-9507-A8766E5EB84B}"/>
    <cellStyle name="Výstup 2 18 4 5" xfId="15026" xr:uid="{DC37DDAF-F758-42AB-AC70-33CF891A1B27}"/>
    <cellStyle name="Výstup 2 18 4_5.3 Investments associated cy" xfId="8193" xr:uid="{39397EBA-857E-4E21-B971-3DBB778960F4}"/>
    <cellStyle name="Výstup 2 18 5" xfId="3588" xr:uid="{3ADB4347-8AFD-454F-8E6D-550CD0CD558C}"/>
    <cellStyle name="Výstup 2 18 5 2" xfId="11515" xr:uid="{4AA99EA6-484C-426E-90D4-29856ED752D8}"/>
    <cellStyle name="Výstup 2 18 5 2 2" xfId="20989" xr:uid="{1823690A-0567-4C75-AE7F-855E161E8E11}"/>
    <cellStyle name="Výstup 2 18 5 2 3" xfId="24253" xr:uid="{F6EB5547-0B11-4FEF-9236-F443BC13356E}"/>
    <cellStyle name="Výstup 2 18 5 2 4" xfId="27019" xr:uid="{AF0FDC49-4559-48F3-9FD8-0FD767AEEBCF}"/>
    <cellStyle name="Výstup 2 18 5 3" xfId="16373" xr:uid="{F3590CC1-7F4A-4B99-B35F-D73DBB9F3AEE}"/>
    <cellStyle name="Výstup 2 18 5 4" xfId="20041" xr:uid="{CE2CD839-E445-4978-B684-A1C6A7072CEE}"/>
    <cellStyle name="Výstup 2 18 6" xfId="9015" xr:uid="{F8F667A9-6A5A-4D47-9D45-E139A9273657}"/>
    <cellStyle name="Výstup 2 18 6 2" xfId="19293" xr:uid="{3AC94501-FC60-487E-9CCD-6200577A8E4B}"/>
    <cellStyle name="Výstup 2 18 6 3" xfId="22887" xr:uid="{11EBB440-2AAE-4A95-97E4-0EB4A7BE4839}"/>
    <cellStyle name="Výstup 2 18 6 4" xfId="25777" xr:uid="{36F29674-EF2A-48A0-BCBE-7B0230E0CA0F}"/>
    <cellStyle name="Výstup 2 18 7" xfId="14537" xr:uid="{46482F43-21B6-4B5C-90F5-0EB487539EA1}"/>
    <cellStyle name="Výstup 2 18 8" xfId="18680" xr:uid="{E307AA23-CD94-4647-AE95-0B879486EEA8}"/>
    <cellStyle name="Výstup 2 18_3.10 Impairments" xfId="1596" xr:uid="{F3E5E33F-3BBE-4D91-BD17-72F2E0F2E41E}"/>
    <cellStyle name="Výstup 2 19" xfId="405" xr:uid="{B3A0CBF0-4358-4096-A1B5-FB67B398417B}"/>
    <cellStyle name="Výstup 2 19 2" xfId="709" xr:uid="{023F109F-B88C-440E-BDC0-C2BC9DC75EDA}"/>
    <cellStyle name="Výstup 2 19 2 2" xfId="2686" xr:uid="{C4463154-F46C-43A5-9A07-50CFDD99D86C}"/>
    <cellStyle name="Výstup 2 19 2 2 2" xfId="5891" xr:uid="{C4977256-3447-4992-BC98-98A7238E120C}"/>
    <cellStyle name="Výstup 2 19 2 2 2 2" xfId="13681" xr:uid="{6B496106-89DB-4135-916E-ED31C1B1AA6F}"/>
    <cellStyle name="Výstup 2 19 2 2 2 2 2" xfId="22241" xr:uid="{B8A83C81-289F-4A0D-A645-6D13CA323AAB}"/>
    <cellStyle name="Výstup 2 19 2 2 2 2 3" xfId="25158" xr:uid="{7DCEF30E-DFC3-4674-82E6-95E04AB9A313}"/>
    <cellStyle name="Výstup 2 19 2 2 2 2 4" xfId="27780" xr:uid="{79910E1F-4D7D-414D-928F-468E3C06DE2E}"/>
    <cellStyle name="Výstup 2 19 2 2 2 3" xfId="17666" xr:uid="{7E36DD5D-2F44-45D7-AF3A-B8CCAEDC0125}"/>
    <cellStyle name="Výstup 2 19 2 2 2 4" xfId="14552" xr:uid="{7C61AA5E-16F9-44BA-9149-935AFC6154B9}"/>
    <cellStyle name="Výstup 2 19 2 2 2 5" xfId="22871" xr:uid="{4CCB9894-EBDD-44B3-8101-97CDD48504D9}"/>
    <cellStyle name="Výstup 2 19 2 2 3" xfId="10648" xr:uid="{B53EE1B3-D86D-40A7-A18E-F06B669AD837}"/>
    <cellStyle name="Výstup 2 19 2 2 3 2" xfId="20327" xr:uid="{86490D1C-76EA-4A13-B154-8E7336A3A66D}"/>
    <cellStyle name="Výstup 2 19 2 2 3 3" xfId="23680" xr:uid="{AD99BD04-B2BD-4CBE-99FC-766B0CE0CB2C}"/>
    <cellStyle name="Výstup 2 19 2 2 3 4" xfId="26475" xr:uid="{C0F7C975-6DD0-4CAC-AA25-60D8B3648DD0}"/>
    <cellStyle name="Výstup 2 19 2 2 4" xfId="15721" xr:uid="{FF81868B-69D0-4EE8-A17F-8A55561B0371}"/>
    <cellStyle name="Výstup 2 19 2 2 5" xfId="21427" xr:uid="{9D069651-DC50-4249-8598-3CC68DDD708E}"/>
    <cellStyle name="Výstup 2 19 2 2_5.3 Investments associated cy" xfId="8195" xr:uid="{9EA837AE-E23C-412F-A357-4003FB570AB3}"/>
    <cellStyle name="Výstup 2 19 2 3" xfId="3282" xr:uid="{E4A17BCC-4FF2-4F20-BFAC-FC77FEDF23F3}"/>
    <cellStyle name="Výstup 2 19 2 3 2" xfId="6487" xr:uid="{7C90FB55-447F-473D-833D-BBF1C093A894}"/>
    <cellStyle name="Výstup 2 19 2 3 2 2" xfId="14277" xr:uid="{FABF018B-0C1D-4CB1-951C-C42B0E743647}"/>
    <cellStyle name="Výstup 2 19 2 3 2 2 2" xfId="22697" xr:uid="{FFD66C0F-14BE-4E97-8A54-EB107E1D6ED8}"/>
    <cellStyle name="Výstup 2 19 2 3 2 2 3" xfId="25554" xr:uid="{4C51760F-5558-442F-B224-A8D3B2973AF8}"/>
    <cellStyle name="Výstup 2 19 2 3 2 2 4" xfId="28151" xr:uid="{E691657D-753E-46C8-9839-F8D15105F2C0}"/>
    <cellStyle name="Výstup 2 19 2 3 2 3" xfId="18109" xr:uid="{845E3D22-93E1-4E29-BEEB-C4DA354CC371}"/>
    <cellStyle name="Výstup 2 19 2 3 2 4" xfId="19636" xr:uid="{8EE3A32B-4637-4C36-9654-C1AA3345654E}"/>
    <cellStyle name="Výstup 2 19 2 3 2 5" xfId="14838" xr:uid="{3EDD7D79-CE5B-4B44-9636-CC562E5DE1BD}"/>
    <cellStyle name="Výstup 2 19 2 3 3" xfId="11243" xr:uid="{89D46858-D446-4895-ABC6-23228B26AA58}"/>
    <cellStyle name="Výstup 2 19 2 3 3 2" xfId="20785" xr:uid="{A0401C31-455D-4A76-9F02-C554791E31DC}"/>
    <cellStyle name="Výstup 2 19 2 3 3 3" xfId="24071" xr:uid="{B6229E99-E0B9-4837-8680-D707CA1E6A84}"/>
    <cellStyle name="Výstup 2 19 2 3 3 4" xfId="26845" xr:uid="{64C4011E-4A2C-4592-8C86-ACF068B5B545}"/>
    <cellStyle name="Výstup 2 19 2 3 4" xfId="16170" xr:uid="{14CDB7ED-189C-489C-B4BD-AC5399BC2178}"/>
    <cellStyle name="Výstup 2 19 2 3 5" xfId="18315" xr:uid="{20E404CD-A258-4D5D-BA10-8C6678AB988B}"/>
    <cellStyle name="Výstup 2 19 2 3_5.3 Investments associated cy" xfId="8196" xr:uid="{A9C0422B-CAD9-493D-96AC-9BC977963E73}"/>
    <cellStyle name="Výstup 2 19 2 4" xfId="3882" xr:uid="{25FA0016-32C3-41BA-82DC-1DF4A6C96163}"/>
    <cellStyle name="Výstup 2 19 2 4 2" xfId="11806" xr:uid="{276A68AD-6D88-43CD-811E-01F55D8E67C8}"/>
    <cellStyle name="Výstup 2 19 2 4 2 2" xfId="21225" xr:uid="{1D2EBD5B-6547-43C5-9493-67911A1163A9}"/>
    <cellStyle name="Výstup 2 19 2 4 2 3" xfId="24452" xr:uid="{C6A8EEA5-ACA2-4233-A23A-F87B7935ABB9}"/>
    <cellStyle name="Výstup 2 19 2 4 2 4" xfId="27208" xr:uid="{F1A2F51C-5D28-43A8-9E22-9D5952D3B945}"/>
    <cellStyle name="Výstup 2 19 2 4 3" xfId="16609" xr:uid="{552FAFA4-33D2-4ACA-B1D5-EC982A59E72E}"/>
    <cellStyle name="Výstup 2 19 2 4 4" xfId="19834" xr:uid="{58B2A77D-866A-4FB1-B2F4-FE009B0F1482}"/>
    <cellStyle name="Výstup 2 19 2 5" xfId="9340" xr:uid="{EEA2E88A-87ED-4383-852C-8F570ECBFA29}"/>
    <cellStyle name="Výstup 2 19 2 5 2" xfId="19560" xr:uid="{A917D3DF-401E-4396-929F-DB8CA0442864}"/>
    <cellStyle name="Výstup 2 19 2 5 3" xfId="23124" xr:uid="{A09D1D5A-931E-4796-AA8E-EAC8C72749AA}"/>
    <cellStyle name="Výstup 2 19 2 5 4" xfId="26002" xr:uid="{59A66062-1AC5-42A7-B0E5-9F42AFFEA2C9}"/>
    <cellStyle name="Výstup 2 19 2 6" xfId="14804" xr:uid="{26A4497F-8253-4352-85A5-9CB40A38F2A8}"/>
    <cellStyle name="Výstup 2 19 2 7" xfId="22712" xr:uid="{0A7D3A31-E475-4914-94FB-B6BC4F49B053}"/>
    <cellStyle name="Výstup 2 19 2_5.3 Investments associated cy" xfId="8194" xr:uid="{3BB89964-AEEC-4477-954C-2C268D1538CD}"/>
    <cellStyle name="Výstup 2 19 3" xfId="2414" xr:uid="{0AD85152-B75B-4992-A6FA-0443995FAE8F}"/>
    <cellStyle name="Výstup 2 19 3 2" xfId="5619" xr:uid="{D6415F56-DE0B-4F22-8C59-3616CFD4602E}"/>
    <cellStyle name="Výstup 2 19 3 2 2" xfId="13409" xr:uid="{ACC9E6F3-A15D-4E64-9276-0BA7089248E6}"/>
    <cellStyle name="Výstup 2 19 3 2 2 2" xfId="22022" xr:uid="{2295F9F7-CCBB-497B-B2D3-22AEF817736A}"/>
    <cellStyle name="Výstup 2 19 3 2 2 3" xfId="24971" xr:uid="{5256D978-1C2C-49D6-80FC-335FEFFEAF51}"/>
    <cellStyle name="Výstup 2 19 3 2 2 4" xfId="27602" xr:uid="{0EA6F470-5292-48F0-9B52-3F687B5550DB}"/>
    <cellStyle name="Výstup 2 19 3 2 3" xfId="17447" xr:uid="{C9AC6603-B0F4-45B9-A7F5-F6392BFBFABC}"/>
    <cellStyle name="Výstup 2 19 3 2 4" xfId="20837" xr:uid="{A134D724-7A21-463E-B3B3-54A1714A70B7}"/>
    <cellStyle name="Výstup 2 19 3 2 5" xfId="14915" xr:uid="{9B39F30D-AEE9-4C7D-9932-4A5D4A90960F}"/>
    <cellStyle name="Výstup 2 19 3 3" xfId="10376" xr:uid="{D52D660B-8BFB-4628-BDEB-A5815537E9E0}"/>
    <cellStyle name="Výstup 2 19 3 3 2" xfId="20111" xr:uid="{370E3FD3-A8A4-4B56-AA74-9639C3C4A3FD}"/>
    <cellStyle name="Výstup 2 19 3 3 3" xfId="23491" xr:uid="{439C99D1-891C-40DF-B301-F70AE8CDE0D7}"/>
    <cellStyle name="Výstup 2 19 3 3 4" xfId="26297" xr:uid="{0E1D4A8B-DF0E-4445-9BC7-090957EF13DF}"/>
    <cellStyle name="Výstup 2 19 3 4" xfId="15508" xr:uid="{0CF26CA2-3B80-4174-88B5-890E9D121445}"/>
    <cellStyle name="Výstup 2 19 3 5" xfId="17698" xr:uid="{F67739FF-3D89-484E-B118-87F2CFF91D23}"/>
    <cellStyle name="Výstup 2 19 3_5.3 Investments associated cy" xfId="8197" xr:uid="{E3EAA21C-B34A-46E6-9EAA-FFA52543CE3F}"/>
    <cellStyle name="Výstup 2 19 4" xfId="3075" xr:uid="{714727F9-B525-44EA-9479-AF3A9DED09FA}"/>
    <cellStyle name="Výstup 2 19 4 2" xfId="6280" xr:uid="{BF8FE0B3-E1D8-401A-9C3E-5DAA8C315D6E}"/>
    <cellStyle name="Výstup 2 19 4 2 2" xfId="14070" xr:uid="{E2D5D5AC-9768-4BF6-BCEE-C6C49452DBA7}"/>
    <cellStyle name="Výstup 2 19 4 2 2 2" xfId="22490" xr:uid="{BFA3CFF0-3D5C-405E-A80C-646B48050719}"/>
    <cellStyle name="Výstup 2 19 4 2 2 3" xfId="25347" xr:uid="{92DC1EC3-7F63-419C-BDE3-B70D11FE50A9}"/>
    <cellStyle name="Výstup 2 19 4 2 2 4" xfId="27944" xr:uid="{0B16F1DC-3059-4BDF-9831-1E91822B13EE}"/>
    <cellStyle name="Výstup 2 19 4 2 3" xfId="17902" xr:uid="{68B9FEEE-CBE9-4662-8EC3-2660983C2CAB}"/>
    <cellStyle name="Výstup 2 19 4 2 4" xfId="17130" xr:uid="{83AD1BC5-A330-4EF5-AC07-9ACBF70B6EE5}"/>
    <cellStyle name="Výstup 2 19 4 2 5" xfId="21782" xr:uid="{EAD1EF74-09E9-4046-AA27-94731890E9F2}"/>
    <cellStyle name="Výstup 2 19 4 3" xfId="11036" xr:uid="{7EB9A6D7-B3E0-4097-BA32-AFBBA2D091BA}"/>
    <cellStyle name="Výstup 2 19 4 3 2" xfId="20578" xr:uid="{143C80CA-CEE7-4D49-B1CA-D45D9FF58841}"/>
    <cellStyle name="Výstup 2 19 4 3 3" xfId="23864" xr:uid="{E0706B92-0184-4576-9DFC-9F776CEB531F}"/>
    <cellStyle name="Výstup 2 19 4 3 4" xfId="26638" xr:uid="{0CFC7E31-A552-42B3-851A-5AE571BE8A28}"/>
    <cellStyle name="Výstup 2 19 4 4" xfId="15963" xr:uid="{32E384E6-7CF8-44B1-A5A9-132F350DD752}"/>
    <cellStyle name="Výstup 2 19 4 5" xfId="21546" xr:uid="{41227C1D-6D48-4F48-933F-981E92B75884}"/>
    <cellStyle name="Výstup 2 19 4_5.3 Investments associated cy" xfId="8198" xr:uid="{6392AE95-5798-4795-BA2A-8B9A1D0A3DAD}"/>
    <cellStyle name="Výstup 2 19 5" xfId="3610" xr:uid="{EDB1D53F-BBA6-4903-AB25-69FF42CD5934}"/>
    <cellStyle name="Výstup 2 19 5 2" xfId="11536" xr:uid="{A9E80D49-376C-48BE-9370-52EFF785D2BD}"/>
    <cellStyle name="Výstup 2 19 5 2 2" xfId="21007" xr:uid="{B75AE3D4-A62C-4F50-A4FF-70CAE3A27A2E}"/>
    <cellStyle name="Výstup 2 19 5 2 3" xfId="24269" xr:uid="{F65C1329-374B-48FA-B81C-3687B157DEB2}"/>
    <cellStyle name="Výstup 2 19 5 2 4" xfId="27034" xr:uid="{D684581A-2006-4CEC-8B22-0B6134D5B945}"/>
    <cellStyle name="Výstup 2 19 5 3" xfId="16391" xr:uid="{A9E86756-EB30-412C-BFD7-94EBD4297712}"/>
    <cellStyle name="Výstup 2 19 5 4" xfId="21738" xr:uid="{E2035A8D-0B5A-45A1-AE57-1F196714EED8}"/>
    <cellStyle name="Výstup 2 19 6" xfId="9039" xr:uid="{BD960502-461F-4E33-A603-F33BFB112236}"/>
    <cellStyle name="Výstup 2 19 6 2" xfId="19314" xr:uid="{C73D7359-463A-4DD5-8EE4-4362758F835D}"/>
    <cellStyle name="Výstup 2 19 6 3" xfId="22907" xr:uid="{F4DB9373-D71C-48F7-9836-3508A484832E}"/>
    <cellStyle name="Výstup 2 19 6 4" xfId="25795" xr:uid="{3DA03234-2CAF-4A35-AD93-DC53624386D7}"/>
    <cellStyle name="Výstup 2 19 7" xfId="14558" xr:uid="{FD6989EC-41C7-4A71-9AF9-7615E6536E85}"/>
    <cellStyle name="Výstup 2 19 8" xfId="18661" xr:uid="{A6856F4E-9CFE-4BBF-8503-45586FB43AB1}"/>
    <cellStyle name="Výstup 2 19_3.10 Impairments" xfId="1597" xr:uid="{037ACD73-CED6-4E93-ACB4-77CA03F2C9FC}"/>
    <cellStyle name="Výstup 2 2" xfId="163" xr:uid="{C9687B94-2758-4C6D-AF14-97B9AFCD19ED}"/>
    <cellStyle name="Výstup 2 2 2" xfId="467" xr:uid="{C9178955-57C0-4D11-8254-F14962F098B2}"/>
    <cellStyle name="Výstup 2 2 2 2" xfId="2468" xr:uid="{8F9C11C3-7D8C-4E99-86CC-39E78F57C137}"/>
    <cellStyle name="Výstup 2 2 2 2 2" xfId="5673" xr:uid="{74531DC3-E1CC-475C-8682-F7862BE33AB9}"/>
    <cellStyle name="Výstup 2 2 2 2 2 2" xfId="13463" xr:uid="{E7C0AD76-4476-4AA3-A9BC-5536445922CD}"/>
    <cellStyle name="Výstup 2 2 2 2 2 2 2" xfId="22066" xr:uid="{E1C5A569-389D-407E-8085-F95FC7BD124C}"/>
    <cellStyle name="Výstup 2 2 2 2 2 2 3" xfId="25007" xr:uid="{67C8AE83-C4E4-4EF9-9659-8B62A0E331B0}"/>
    <cellStyle name="Výstup 2 2 2 2 2 2 4" xfId="27635" xr:uid="{28FEC4A8-CD47-492A-9826-075257F5A93A}"/>
    <cellStyle name="Výstup 2 2 2 2 2 3" xfId="17491" xr:uid="{CFAC801C-0985-4EBE-896A-61B2C27D828B}"/>
    <cellStyle name="Výstup 2 2 2 2 2 4" xfId="17726" xr:uid="{B0C96792-F2A2-4790-886C-C8F3B7B302A0}"/>
    <cellStyle name="Výstup 2 2 2 2 2 5" xfId="18988" xr:uid="{F4642001-20FD-4224-A6E3-14C50178EA3B}"/>
    <cellStyle name="Výstup 2 2 2 2 3" xfId="10430" xr:uid="{F182E4E3-88B9-4A6B-A9C4-DE561AED233A}"/>
    <cellStyle name="Výstup 2 2 2 2 3 2" xfId="20155" xr:uid="{87B0F556-3BAF-41A4-8853-00D0E8BDBEC8}"/>
    <cellStyle name="Výstup 2 2 2 2 3 3" xfId="23527" xr:uid="{05D0D2FA-8429-4943-8D0F-38AAEE531019}"/>
    <cellStyle name="Výstup 2 2 2 2 3 4" xfId="26330" xr:uid="{731338F6-B3CA-4F01-A499-A773E4B44B1B}"/>
    <cellStyle name="Výstup 2 2 2 2 4" xfId="15551" xr:uid="{6D436607-9C22-4700-AFBC-36C783AE9732}"/>
    <cellStyle name="Výstup 2 2 2 2 5" xfId="18378" xr:uid="{9856B1AE-F935-43D1-9958-EA73E775C1C8}"/>
    <cellStyle name="Výstup 2 2 2 2_5.3 Investments associated cy" xfId="8200" xr:uid="{98F949B5-65F2-4E5D-8AD6-925D7162A757}"/>
    <cellStyle name="Výstup 2 2 2 3" xfId="3116" xr:uid="{90F1478C-6CA1-48CE-9027-BAF69FC30366}"/>
    <cellStyle name="Výstup 2 2 2 3 2" xfId="6321" xr:uid="{D524B74C-740D-4E3F-8E30-C9F0094B87D5}"/>
    <cellStyle name="Výstup 2 2 2 3 2 2" xfId="14111" xr:uid="{3C02FDD7-7F5D-4652-98E5-CEE62DB50033}"/>
    <cellStyle name="Výstup 2 2 2 3 2 2 2" xfId="22531" xr:uid="{D5711ACF-DD6F-4501-9135-E23E927EA26E}"/>
    <cellStyle name="Výstup 2 2 2 3 2 2 3" xfId="25388" xr:uid="{EDA4F013-925E-4B69-9A35-79BA55679D10}"/>
    <cellStyle name="Výstup 2 2 2 3 2 2 4" xfId="27985" xr:uid="{8593071C-D264-4DD6-A3BE-73884AA5CD5C}"/>
    <cellStyle name="Výstup 2 2 2 3 2 3" xfId="17943" xr:uid="{4B7D9F4D-3D71-4F35-A4FC-EB30E6CBBE90}"/>
    <cellStyle name="Výstup 2 2 2 3 2 4" xfId="21274" xr:uid="{1232BE28-938F-466C-B346-6F1971A51BE4}"/>
    <cellStyle name="Výstup 2 2 2 3 2 5" xfId="21601" xr:uid="{F69D28A8-3315-462D-9967-BE64138D81E2}"/>
    <cellStyle name="Výstup 2 2 2 3 3" xfId="11077" xr:uid="{6FE6BBED-9B7F-41EE-B705-C0098FD0CFCD}"/>
    <cellStyle name="Výstup 2 2 2 3 3 2" xfId="20619" xr:uid="{A53E09D0-AD5E-4596-BDB2-25E9EA1B3DAE}"/>
    <cellStyle name="Výstup 2 2 2 3 3 3" xfId="23905" xr:uid="{5C8D4776-81BF-481A-AD70-C154D6D2746C}"/>
    <cellStyle name="Výstup 2 2 2 3 3 4" xfId="26679" xr:uid="{5A36D34F-C3FD-4934-8FE7-44F2A516769D}"/>
    <cellStyle name="Výstup 2 2 2 3 4" xfId="16004" xr:uid="{B5FADB39-1669-47A2-A4EB-283BE65D767D}"/>
    <cellStyle name="Výstup 2 2 2 3 5" xfId="22277" xr:uid="{A6E27E19-9CAF-4FF2-975C-9CE242C68D88}"/>
    <cellStyle name="Výstup 2 2 2 3_5.3 Investments associated cy" xfId="8201" xr:uid="{3BA45BA4-1E94-48DD-9D5A-6E54CEAF0392}"/>
    <cellStyle name="Výstup 2 2 2 4" xfId="3667" xr:uid="{915D86DB-E56D-4AD4-BCE4-9409D75DFE93}"/>
    <cellStyle name="Výstup 2 2 2 4 2" xfId="11591" xr:uid="{D837F821-1973-47FE-9D04-DEF33AAEB9F5}"/>
    <cellStyle name="Výstup 2 2 2 4 2 2" xfId="21052" xr:uid="{C5CFF360-F833-4FF7-BEC3-CF452A63AB74}"/>
    <cellStyle name="Výstup 2 2 2 4 2 3" xfId="24305" xr:uid="{AB50D3BB-D296-4959-9737-901CA70E7917}"/>
    <cellStyle name="Výstup 2 2 2 4 2 4" xfId="27068" xr:uid="{2EEAB21E-095B-4BA0-AD40-83CED8606A2A}"/>
    <cellStyle name="Výstup 2 2 2 4 3" xfId="16440" xr:uid="{7D614460-A61F-41E2-BD44-7D701D21CE2A}"/>
    <cellStyle name="Výstup 2 2 2 4 4" xfId="21520" xr:uid="{1B167E61-A695-4FB5-BBFC-25E6F0C38A3B}"/>
    <cellStyle name="Výstup 2 2 2 5" xfId="9101" xr:uid="{F1BFBF14-B5D2-4F76-88C4-15C9FAE4EF25}"/>
    <cellStyle name="Výstup 2 2 2 5 2" xfId="19366" xr:uid="{635F35F7-125C-48AE-9C6F-1FD476939231}"/>
    <cellStyle name="Výstup 2 2 2 5 3" xfId="22950" xr:uid="{C2106AB0-C921-4AFD-B9A7-883F16336891}"/>
    <cellStyle name="Výstup 2 2 2 5 4" xfId="25836" xr:uid="{8FC55C6C-DACF-47CE-8926-8CC4EAF140C5}"/>
    <cellStyle name="Výstup 2 2 2 6" xfId="14612" xr:uid="{7F8BD4AD-FF3B-4AF4-A841-272483AF838A}"/>
    <cellStyle name="Výstup 2 2 2 7" xfId="18615" xr:uid="{710651AC-6111-4922-BB93-E0CE9114DFAA}"/>
    <cellStyle name="Výstup 2 2 2_5.3 Investments associated cy" xfId="8199" xr:uid="{828DBF7D-2A2F-487C-99E1-CFD8BB7054FA}"/>
    <cellStyle name="Výstup 2 2 3" xfId="2196" xr:uid="{5A868BD6-E765-46BC-AFEF-9D7BB685AE7F}"/>
    <cellStyle name="Výstup 2 2 3 2" xfId="5401" xr:uid="{029B828A-6353-42FD-B0B5-40789DB5276E}"/>
    <cellStyle name="Výstup 2 2 3 2 2" xfId="13191" xr:uid="{2A18260F-82D4-4EA6-9D99-276A10A42A80}"/>
    <cellStyle name="Výstup 2 2 3 2 2 2" xfId="21856" xr:uid="{449A2D2E-BF44-4E45-B70D-70348557F8D1}"/>
    <cellStyle name="Výstup 2 2 3 2 2 3" xfId="24821" xr:uid="{07B8B393-FC2D-4B6B-9539-9181BB995D6C}"/>
    <cellStyle name="Výstup 2 2 3 2 2 4" xfId="27457" xr:uid="{5AF97C60-2390-490F-B142-6D941F421B36}"/>
    <cellStyle name="Výstup 2 2 3 2 3" xfId="17279" xr:uid="{4FDAF56D-F4B5-4A3A-AC93-1A7B9A548966}"/>
    <cellStyle name="Výstup 2 2 3 2 4" xfId="19973" xr:uid="{28F4844E-EE34-4C42-AD76-CA32874604A4}"/>
    <cellStyle name="Výstup 2 2 3 2 5" xfId="19749" xr:uid="{BFE792B3-59BD-40BD-A37C-FCFAA6162477}"/>
    <cellStyle name="Výstup 2 2 3 3" xfId="10158" xr:uid="{52920967-92DA-4454-8CFB-F80CF438AA04}"/>
    <cellStyle name="Výstup 2 2 3 3 2" xfId="19948" xr:uid="{2FB53C67-1CC2-4B13-BA9E-150086C9342D}"/>
    <cellStyle name="Výstup 2 2 3 3 3" xfId="23342" xr:uid="{F9166423-9498-43D6-A204-E491D23425CE}"/>
    <cellStyle name="Výstup 2 2 3 3 4" xfId="26152" xr:uid="{B95DEA83-C591-4251-A8A1-5CA70222070E}"/>
    <cellStyle name="Výstup 2 2 3 4" xfId="15342" xr:uid="{C9352309-B246-4A04-948F-D5E7553918F8}"/>
    <cellStyle name="Výstup 2 2 3 5" xfId="18400" xr:uid="{86D19C9C-7CB9-408C-A89F-939550FFDBE8}"/>
    <cellStyle name="Výstup 2 2 3_5.3 Investments associated cy" xfId="8202" xr:uid="{DD4890C2-E4C0-409D-BD23-426B5BE8E5D3}"/>
    <cellStyle name="Výstup 2 2 4" xfId="2940" xr:uid="{771063AB-53BE-4E57-93F2-BBCDDEA3B733}"/>
    <cellStyle name="Výstup 2 2 4 2" xfId="6145" xr:uid="{66FDE65D-00B4-47B9-B121-5355AFE79463}"/>
    <cellStyle name="Výstup 2 2 4 2 2" xfId="13935" xr:uid="{12926B03-00AD-41A4-953D-9EE5FCFDD837}"/>
    <cellStyle name="Výstup 2 2 4 2 2 2" xfId="22355" xr:uid="{A305A76F-BFC2-4F6F-98F2-B76BF3A3EE74}"/>
    <cellStyle name="Výstup 2 2 4 2 2 3" xfId="25212" xr:uid="{3F785478-1A41-4A68-A799-64802025AC42}"/>
    <cellStyle name="Výstup 2 2 4 2 2 4" xfId="27809" xr:uid="{25BA71B6-91DB-42F5-B532-34720AC9DBF4}"/>
    <cellStyle name="Výstup 2 2 4 2 3" xfId="17768" xr:uid="{17A89F74-81FD-4BB4-9A87-D108B9A402C4}"/>
    <cellStyle name="Výstup 2 2 4 2 4" xfId="14942" xr:uid="{B248F324-3F4E-4AA6-B62F-BFDCC12E2A46}"/>
    <cellStyle name="Výstup 2 2 4 2 5" xfId="24630" xr:uid="{6D0D7DBE-2D61-4A3F-B3D0-329C12471CDB}"/>
    <cellStyle name="Výstup 2 2 4 3" xfId="10901" xr:uid="{0979F67E-3960-4304-9552-5B6B91DB639B}"/>
    <cellStyle name="Výstup 2 2 4 3 2" xfId="20443" xr:uid="{4BDD5DDD-9A34-46E6-B1CD-917DFFA2A595}"/>
    <cellStyle name="Výstup 2 2 4 3 3" xfId="23729" xr:uid="{B6C4A18D-3EF3-47FB-9929-3BD9BC764379}"/>
    <cellStyle name="Výstup 2 2 4 3 4" xfId="26503" xr:uid="{8EFFECEF-408D-4363-AD09-6D44F878E6BA}"/>
    <cellStyle name="Výstup 2 2 4 4" xfId="15829" xr:uid="{EF899F26-B88C-472D-B49E-EC4F09961A1F}"/>
    <cellStyle name="Výstup 2 2 4 5" xfId="16976" xr:uid="{7F4CAF64-0B68-463F-86A0-2A8620DB4CFF}"/>
    <cellStyle name="Výstup 2 2 4_5.3 Investments associated cy" xfId="8203" xr:uid="{BC1A58A4-43F3-4460-B290-54C56BB1E8C0}"/>
    <cellStyle name="Výstup 2 2 5" xfId="3383" xr:uid="{931A109F-F70E-4172-AC77-D5C7B26A8E11}"/>
    <cellStyle name="Výstup 2 2 5 2" xfId="11318" xr:uid="{FE48F38F-2BBA-475C-B735-6EA8316CD5A5}"/>
    <cellStyle name="Výstup 2 2 5 2 2" xfId="20842" xr:uid="{4EFBA777-D4A0-42CD-81B7-D518F7D67D4A}"/>
    <cellStyle name="Výstup 2 2 5 2 3" xfId="24125" xr:uid="{68248951-9532-4876-91CA-A2694FF0597A}"/>
    <cellStyle name="Výstup 2 2 5 2 4" xfId="26894" xr:uid="{5D564D83-E4DD-47A6-947B-E26C293D525B}"/>
    <cellStyle name="Výstup 2 2 5 3" xfId="16230" xr:uid="{1E218A66-0C7C-4A64-BB56-2C23423F218B}"/>
    <cellStyle name="Výstup 2 2 5 4" xfId="18308" xr:uid="{83D4390B-5527-4A9D-B50E-1E8FE2B59918}"/>
    <cellStyle name="Výstup 2 2 6" xfId="8800" xr:uid="{C9CB7795-0803-4241-B568-795F21200D75}"/>
    <cellStyle name="Výstup 2 2 6 2" xfId="19123" xr:uid="{97DE5C17-AF7A-4E52-B1F8-A94136D2A194}"/>
    <cellStyle name="Výstup 2 2 6 3" xfId="22734" xr:uid="{F698F846-CD22-4B46-B883-1E5AAB5ADA77}"/>
    <cellStyle name="Výstup 2 2 6 4" xfId="25629" xr:uid="{75852F83-F67F-4F38-8E67-BF4B23FC52DC}"/>
    <cellStyle name="Výstup 2 2 7" xfId="14368" xr:uid="{205A8EB4-7B62-4A0D-B631-A104883A3440}"/>
    <cellStyle name="Výstup 2 2 8" xfId="18834" xr:uid="{3DEC1BCD-1CA9-4694-B98E-B3F4BE19A31A}"/>
    <cellStyle name="Výstup 2 2_3.10 Impairments" xfId="1598" xr:uid="{112FC342-E218-4C99-8717-A640A9836737}"/>
    <cellStyle name="Výstup 2 20" xfId="387" xr:uid="{0FB8623D-1373-4D3B-A522-7E7951F1D02F}"/>
    <cellStyle name="Výstup 2 20 2" xfId="691" xr:uid="{91A2FFB8-6CAF-4723-ABFD-95C30FBBD64E}"/>
    <cellStyle name="Výstup 2 20 2 2" xfId="2669" xr:uid="{569FB8F0-D9E2-42F5-88EA-504FE43944A6}"/>
    <cellStyle name="Výstup 2 20 2 2 2" xfId="5874" xr:uid="{72890CD7-9DB9-4916-9D3A-C33FCE7A098E}"/>
    <cellStyle name="Výstup 2 20 2 2 2 2" xfId="13664" xr:uid="{D73CDF94-5B76-4CF1-87D3-914EA3B93053}"/>
    <cellStyle name="Výstup 2 20 2 2 2 2 2" xfId="22228" xr:uid="{83BCA5EB-4C0A-4226-91B9-913BCD24903F}"/>
    <cellStyle name="Výstup 2 20 2 2 2 2 3" xfId="25145" xr:uid="{B1251D8E-1AC6-49AF-AA15-950009455272}"/>
    <cellStyle name="Výstup 2 20 2 2 2 2 4" xfId="27769" xr:uid="{93023E13-9C84-4909-8AAF-C0999926A192}"/>
    <cellStyle name="Výstup 2 20 2 2 2 3" xfId="17651" xr:uid="{5001BFB0-AAA6-4BC2-8DCE-10589A155895}"/>
    <cellStyle name="Výstup 2 20 2 2 2 4" xfId="19643" xr:uid="{DF6747B5-72B1-4959-8AC5-DA91628B8D61}"/>
    <cellStyle name="Výstup 2 20 2 2 2 5" xfId="17078" xr:uid="{C4C3E7DF-9F0E-47B8-825C-85BD4CEC4860}"/>
    <cellStyle name="Výstup 2 20 2 2 3" xfId="10631" xr:uid="{3F57A784-1FFE-474F-9FF2-473CCFE305BF}"/>
    <cellStyle name="Výstup 2 20 2 2 3 2" xfId="20313" xr:uid="{DC0BE5AE-23E0-4B06-83E2-9ED9EAEA1A5C}"/>
    <cellStyle name="Výstup 2 20 2 2 3 3" xfId="23667" xr:uid="{7840955D-8E6D-454F-BEC1-1D0512A648AC}"/>
    <cellStyle name="Výstup 2 20 2 2 3 4" xfId="26464" xr:uid="{B3771A55-009E-4F04-A1B1-3998CCB2787D}"/>
    <cellStyle name="Výstup 2 20 2 2 4" xfId="15708" xr:uid="{5E162337-6FC8-49C0-8DBB-8360F6A0AD19}"/>
    <cellStyle name="Výstup 2 20 2 2 5" xfId="16670" xr:uid="{451A74ED-4A9D-4478-A68E-11AFBAC3952A}"/>
    <cellStyle name="Výstup 2 20 2 2_5.3 Investments associated cy" xfId="8205" xr:uid="{7F7738F8-8382-41C8-A7FB-7BEC9DC6F73D}"/>
    <cellStyle name="Výstup 2 20 2 3" xfId="3270" xr:uid="{0C408200-881C-401A-85EF-9FA50812642F}"/>
    <cellStyle name="Výstup 2 20 2 3 2" xfId="6475" xr:uid="{7B03EC1B-C523-4A30-854C-B6230AC2E855}"/>
    <cellStyle name="Výstup 2 20 2 3 2 2" xfId="14265" xr:uid="{9D44E998-94B4-47D2-A1E1-7C839CCFA409}"/>
    <cellStyle name="Výstup 2 20 2 3 2 2 2" xfId="22685" xr:uid="{37989FC4-23A8-4E78-83D0-71F3C3AEA1EA}"/>
    <cellStyle name="Výstup 2 20 2 3 2 2 3" xfId="25542" xr:uid="{FA79B77A-6833-4C3B-A47A-39C3F7C5459E}"/>
    <cellStyle name="Výstup 2 20 2 3 2 2 4" xfId="28139" xr:uid="{D62D8F93-10E1-45BE-8835-AB9A4D19C272}"/>
    <cellStyle name="Výstup 2 20 2 3 2 3" xfId="18097" xr:uid="{8238920A-01A8-4015-86D7-18A63F5F0FB0}"/>
    <cellStyle name="Výstup 2 20 2 3 2 4" xfId="16540" xr:uid="{F32CD58A-41F2-4C63-846D-F0BBD1ADDB9E}"/>
    <cellStyle name="Výstup 2 20 2 3 2 5" xfId="23612" xr:uid="{E9A31D41-0692-428D-AB3D-7210F39F22C3}"/>
    <cellStyle name="Výstup 2 20 2 3 3" xfId="11231" xr:uid="{01E9B899-1D2E-4834-8AAC-2A8211327837}"/>
    <cellStyle name="Výstup 2 20 2 3 3 2" xfId="20773" xr:uid="{E2B38345-F95B-4167-A527-3CDC36A6FAA1}"/>
    <cellStyle name="Výstup 2 20 2 3 3 3" xfId="24059" xr:uid="{A1A3798C-C9DA-48D6-AF3E-273C79058454}"/>
    <cellStyle name="Výstup 2 20 2 3 3 4" xfId="26833" xr:uid="{532AC819-6FD5-4106-BF15-067B0FB24E53}"/>
    <cellStyle name="Výstup 2 20 2 3 4" xfId="16158" xr:uid="{12ACE9D7-E158-4D15-9FD0-D1E6C2454541}"/>
    <cellStyle name="Výstup 2 20 2 3 5" xfId="14833" xr:uid="{91D862CC-B274-41BF-954F-C7BD62B7EA64}"/>
    <cellStyle name="Výstup 2 20 2 3_5.3 Investments associated cy" xfId="8206" xr:uid="{1EA643B1-2EB9-418C-82E4-F63D1A78F17A}"/>
    <cellStyle name="Výstup 2 20 2 4" xfId="3866" xr:uid="{217547E6-1F7C-4BF2-A111-B706E3773431}"/>
    <cellStyle name="Výstup 2 20 2 4 2" xfId="11790" xr:uid="{0815B8E9-766C-4DCF-AD69-8B39DABB5505}"/>
    <cellStyle name="Výstup 2 20 2 4 2 2" xfId="21213" xr:uid="{3EB744A5-4206-432E-BE18-CE123378DFAE}"/>
    <cellStyle name="Výstup 2 20 2 4 2 3" xfId="24440" xr:uid="{6FA0E913-EDF7-477A-90ED-DE332269BB6A}"/>
    <cellStyle name="Výstup 2 20 2 4 2 4" xfId="27198" xr:uid="{F9D96024-C68D-4FD1-9AA8-8C8FD42C0065}"/>
    <cellStyle name="Výstup 2 20 2 4 3" xfId="16596" xr:uid="{472AA9B5-54BF-40A6-ADAB-CC0C0DD067E2}"/>
    <cellStyle name="Výstup 2 20 2 4 4" xfId="19719" xr:uid="{ECF95E8F-9D0A-4544-A501-0C20239A8D7F}"/>
    <cellStyle name="Výstup 2 20 2 5" xfId="9322" xr:uid="{566AD169-14ED-4165-AAFD-A214A9469FFD}"/>
    <cellStyle name="Výstup 2 20 2 5 2" xfId="19545" xr:uid="{D25CF93E-B495-4AAA-8094-51059943BF6E}"/>
    <cellStyle name="Výstup 2 20 2 5 3" xfId="23111" xr:uid="{A5F98FDB-C4E5-497E-8374-3AB13E9F28A7}"/>
    <cellStyle name="Výstup 2 20 2 5 4" xfId="25990" xr:uid="{86B75775-D6FA-49B6-973F-603AB65C027C}"/>
    <cellStyle name="Výstup 2 20 2 6" xfId="14790" xr:uid="{A2A87199-EAD3-49E1-9821-B67866D48A09}"/>
    <cellStyle name="Výstup 2 20 2 7" xfId="18461" xr:uid="{9E92B1EA-F249-465B-AA7A-9CF0D9D55E57}"/>
    <cellStyle name="Výstup 2 20 2_5.3 Investments associated cy" xfId="8204" xr:uid="{720F341B-DA95-46DD-983B-748568AFA36C}"/>
    <cellStyle name="Výstup 2 20 3" xfId="2397" xr:uid="{8E58BE5A-3A73-4849-90EC-6D7FE67D4F11}"/>
    <cellStyle name="Výstup 2 20 3 2" xfId="5602" xr:uid="{3975D48C-2828-4BF8-A8FA-BB86ED5521D7}"/>
    <cellStyle name="Výstup 2 20 3 2 2" xfId="13392" xr:uid="{59EE2AB5-2DB5-4D7A-9059-6D4AC842E9C9}"/>
    <cellStyle name="Výstup 2 20 3 2 2 2" xfId="22009" xr:uid="{1FA75ADB-435E-4F45-9404-8E6504CD5189}"/>
    <cellStyle name="Výstup 2 20 3 2 2 3" xfId="24958" xr:uid="{2147A643-61BB-47A7-B7D7-B5EDF4E684B4}"/>
    <cellStyle name="Výstup 2 20 3 2 2 4" xfId="27591" xr:uid="{1A61F018-011D-44BF-A5F8-9C50C07E246F}"/>
    <cellStyle name="Výstup 2 20 3 2 3" xfId="17434" xr:uid="{251AEEC5-BEA9-4C45-965D-0A618209E718}"/>
    <cellStyle name="Výstup 2 20 3 2 4" xfId="18998" xr:uid="{7833831E-91E6-47D5-BA8A-429161AF716B}"/>
    <cellStyle name="Výstup 2 20 3 2 5" xfId="14325" xr:uid="{7E4621C1-C3FC-4118-9889-03DEBEFB5BFA}"/>
    <cellStyle name="Výstup 2 20 3 3" xfId="10359" xr:uid="{EC419C6A-4D42-4A22-B9CB-54FD27F12C10}"/>
    <cellStyle name="Výstup 2 20 3 3 2" xfId="20097" xr:uid="{449F744E-47FB-4BF3-B265-CAD3B9CD1882}"/>
    <cellStyle name="Výstup 2 20 3 3 3" xfId="23478" xr:uid="{47532C04-4C10-46C3-B596-C17B11DC4280}"/>
    <cellStyle name="Výstup 2 20 3 3 4" xfId="26286" xr:uid="{0248B96E-451E-4BA6-9C91-70A3A29552A2}"/>
    <cellStyle name="Výstup 2 20 3 4" xfId="15495" xr:uid="{A22A07EA-8A91-4EC2-96A8-5CB05B95EECB}"/>
    <cellStyle name="Výstup 2 20 3 5" xfId="21869" xr:uid="{A239290D-DF17-41F3-9C23-6530BDDBCAB9}"/>
    <cellStyle name="Výstup 2 20 3_5.3 Investments associated cy" xfId="8207" xr:uid="{7FEDDA6D-9218-43F4-A6EE-7F68BF5E799A}"/>
    <cellStyle name="Výstup 2 20 4" xfId="3063" xr:uid="{48A3D805-137D-46EB-9AC1-17034B759998}"/>
    <cellStyle name="Výstup 2 20 4 2" xfId="6268" xr:uid="{716029CD-C409-453D-A824-6DD8D7FF4620}"/>
    <cellStyle name="Výstup 2 20 4 2 2" xfId="14058" xr:uid="{FA591BE0-AB48-489F-A328-63C67AD2FDF6}"/>
    <cellStyle name="Výstup 2 20 4 2 2 2" xfId="22478" xr:uid="{3979D97D-B092-450E-9528-05E986127986}"/>
    <cellStyle name="Výstup 2 20 4 2 2 3" xfId="25335" xr:uid="{9EF6A28A-17FF-4DDB-83EF-506B04CD10FC}"/>
    <cellStyle name="Výstup 2 20 4 2 2 4" xfId="27932" xr:uid="{F05CC480-E44D-48A3-A061-ED1AECE9FA85}"/>
    <cellStyle name="Výstup 2 20 4 2 3" xfId="17890" xr:uid="{5983C23B-5BE4-4252-9F30-CD80DFDB9E76}"/>
    <cellStyle name="Výstup 2 20 4 2 4" xfId="21489" xr:uid="{E9B8701A-9045-4F66-8702-1419672D5D1A}"/>
    <cellStyle name="Výstup 2 20 4 2 5" xfId="24454" xr:uid="{53BF5155-C88B-4105-BEC4-8BC4FF1200A8}"/>
    <cellStyle name="Výstup 2 20 4 3" xfId="11024" xr:uid="{014A04C3-CDF5-401E-9721-06E8229EF029}"/>
    <cellStyle name="Výstup 2 20 4 3 2" xfId="20566" xr:uid="{53624227-1B74-4B61-8153-5B8BDA0298A7}"/>
    <cellStyle name="Výstup 2 20 4 3 3" xfId="23852" xr:uid="{6ED6931C-D202-40B2-B521-354260E66348}"/>
    <cellStyle name="Výstup 2 20 4 3 4" xfId="26626" xr:uid="{B5472EBB-8A7C-4D37-A657-BBAAF8E45C3E}"/>
    <cellStyle name="Výstup 2 20 4 4" xfId="15951" xr:uid="{8F66513A-F790-4361-918E-8851810D3BBD}"/>
    <cellStyle name="Výstup 2 20 4 5" xfId="18341" xr:uid="{FCFE7081-B775-4218-8A50-14A6A7AF1BB6}"/>
    <cellStyle name="Výstup 2 20 4_5.3 Investments associated cy" xfId="8208" xr:uid="{CF90E82F-FE31-48FA-A66C-37F7E95047C3}"/>
    <cellStyle name="Výstup 2 20 5" xfId="3593" xr:uid="{26D28C4B-6478-4B19-B582-25BA92FD6FC5}"/>
    <cellStyle name="Výstup 2 20 5 2" xfId="11520" xr:uid="{38ED11A7-2FE7-4402-BFEA-A1C8CE9C02E2}"/>
    <cellStyle name="Výstup 2 20 5 2 2" xfId="20994" xr:uid="{0316B249-1AA6-4374-B1DA-CAFDD3694472}"/>
    <cellStyle name="Výstup 2 20 5 2 3" xfId="24258" xr:uid="{A8ADE7FA-D9D4-4E75-96F8-F08267A1165E}"/>
    <cellStyle name="Výstup 2 20 5 2 4" xfId="27024" xr:uid="{8D706A2C-FD7C-4698-9630-C190B5726F7F}"/>
    <cellStyle name="Výstup 2 20 5 3" xfId="16378" xr:uid="{6BDC1C54-B561-484D-B4AC-EDF371890A8D}"/>
    <cellStyle name="Výstup 2 20 5 4" xfId="19698" xr:uid="{DB702856-ADB2-4DCF-914B-2A3ABFE09098}"/>
    <cellStyle name="Výstup 2 20 6" xfId="9021" xr:uid="{5A68D678-BF76-4E95-8BD0-6992B5314A14}"/>
    <cellStyle name="Výstup 2 20 6 2" xfId="19299" xr:uid="{D05CFF18-10A8-43F8-8391-9047C8BCF23F}"/>
    <cellStyle name="Výstup 2 20 6 3" xfId="22893" xr:uid="{F9DCDFC8-6972-4DC2-9A3A-5F6866212B55}"/>
    <cellStyle name="Výstup 2 20 6 4" xfId="25783" xr:uid="{5782F5E0-55B5-4702-861E-A87A769FD302}"/>
    <cellStyle name="Výstup 2 20 7" xfId="14543" xr:uid="{A731A131-7919-494D-A3AA-9086289C927A}"/>
    <cellStyle name="Výstup 2 20 8" xfId="18674" xr:uid="{C0EAC9BA-30AD-4523-B849-BDE0476E3A70}"/>
    <cellStyle name="Výstup 2 20_3.10 Impairments" xfId="1599" xr:uid="{51998C2F-73C4-4943-ADE0-016DE41E09DC}"/>
    <cellStyle name="Výstup 2 21" xfId="420" xr:uid="{5CDE12CC-92DC-4E73-BFD0-8E73059F7AF2}"/>
    <cellStyle name="Výstup 2 21 2" xfId="722" xr:uid="{6D04F12E-740C-4F28-8445-1FC46BBBA03B}"/>
    <cellStyle name="Výstup 2 21 2 2" xfId="2697" xr:uid="{8C7C39DD-5CF7-4307-896A-632D87321FBC}"/>
    <cellStyle name="Výstup 2 21 2 2 2" xfId="5902" xr:uid="{7E94B2BD-D9E0-47FE-9797-7C1FF3A46697}"/>
    <cellStyle name="Výstup 2 21 2 2 2 2" xfId="13692" xr:uid="{BF78068F-5F40-4341-B504-0F19754BC86E}"/>
    <cellStyle name="Výstup 2 21 2 2 2 2 2" xfId="22249" xr:uid="{4202D97A-A2AE-4764-87AB-933D9ECD1341}"/>
    <cellStyle name="Výstup 2 21 2 2 2 2 3" xfId="25165" xr:uid="{FFB3C3A8-E50F-4594-92D7-2935C2604498}"/>
    <cellStyle name="Výstup 2 21 2 2 2 2 4" xfId="27785" xr:uid="{47428FDB-1C01-4B9C-B47E-14C0800327AC}"/>
    <cellStyle name="Výstup 2 21 2 2 2 3" xfId="17674" xr:uid="{2536B563-7CEF-4FD2-846B-746452FE373E}"/>
    <cellStyle name="Výstup 2 21 2 2 2 4" xfId="15477" xr:uid="{6E562C97-3454-4452-9F88-3592EA7A51CA}"/>
    <cellStyle name="Výstup 2 21 2 2 2 5" xfId="23194" xr:uid="{AA4316E6-F69D-4140-A017-6901050AF3DA}"/>
    <cellStyle name="Výstup 2 21 2 2 3" xfId="10659" xr:uid="{C9D3112C-DE27-40E0-8484-58181E7A24A6}"/>
    <cellStyle name="Výstup 2 21 2 2 3 2" xfId="20337" xr:uid="{CEA88C0C-5145-4883-8B92-41121702C29C}"/>
    <cellStyle name="Výstup 2 21 2 2 3 3" xfId="23686" xr:uid="{5C356ABC-862A-4F24-908D-FEE21FD63D7A}"/>
    <cellStyle name="Výstup 2 21 2 2 3 4" xfId="26480" xr:uid="{878CCE0A-E419-4AD9-99FB-792A1A1C4B9E}"/>
    <cellStyle name="Výstup 2 21 2 2 4" xfId="15730" xr:uid="{E1BE0122-4138-4D21-93C6-42531CDEB904}"/>
    <cellStyle name="Výstup 2 21 2 2 5" xfId="21572" xr:uid="{5168267B-9A9B-4A12-BB19-AFE24EAEEAEB}"/>
    <cellStyle name="Výstup 2 21 2 2_5.3 Investments associated cy" xfId="8210" xr:uid="{94EDFF5C-A2BB-416E-8BE4-E8517A4007E4}"/>
    <cellStyle name="Výstup 2 21 2 3" xfId="3289" xr:uid="{DCEF4119-D361-4A57-98A3-CF9DA2265457}"/>
    <cellStyle name="Výstup 2 21 2 3 2" xfId="6494" xr:uid="{0909FC59-A5BF-45A9-B55F-8E17FB60E639}"/>
    <cellStyle name="Výstup 2 21 2 3 2 2" xfId="14284" xr:uid="{FF535845-51B2-4A3C-83E8-DD5379361E5C}"/>
    <cellStyle name="Výstup 2 21 2 3 2 2 2" xfId="22704" xr:uid="{A0DE74FD-27F4-478B-AC0D-43D65F6B2C21}"/>
    <cellStyle name="Výstup 2 21 2 3 2 2 3" xfId="25561" xr:uid="{1768B63F-1F04-40C6-9269-B72E6E0C9D75}"/>
    <cellStyle name="Výstup 2 21 2 3 2 2 4" xfId="28158" xr:uid="{89AAEF68-3D80-41DA-BB9B-A911A910B216}"/>
    <cellStyle name="Výstup 2 21 2 3 2 3" xfId="18116" xr:uid="{BCD0CF68-5EB6-4C0C-9716-DFB22E09DD86}"/>
    <cellStyle name="Výstup 2 21 2 3 2 4" xfId="22322" xr:uid="{F2EF896F-8B06-490A-B6EC-FD4880C0A1EB}"/>
    <cellStyle name="Výstup 2 21 2 3 2 5" xfId="15033" xr:uid="{9EECDDE5-A1EC-4AE3-8DBC-5903EF342C82}"/>
    <cellStyle name="Výstup 2 21 2 3 3" xfId="11250" xr:uid="{C143DC09-7073-4679-8F25-D3E77003DE03}"/>
    <cellStyle name="Výstup 2 21 2 3 3 2" xfId="20792" xr:uid="{2BE82906-17F4-4E30-A171-6C5A9C9BB788}"/>
    <cellStyle name="Výstup 2 21 2 3 3 3" xfId="24078" xr:uid="{F166D79B-94D4-4412-B33E-06044767D564}"/>
    <cellStyle name="Výstup 2 21 2 3 3 4" xfId="26852" xr:uid="{8FA8B240-DB3D-4EDD-9D2C-73AC0F6704B7}"/>
    <cellStyle name="Výstup 2 21 2 3 4" xfId="16177" xr:uid="{0DE5DE17-FD65-4FDE-BCED-0882326A7FE3}"/>
    <cellStyle name="Výstup 2 21 2 3 5" xfId="21539" xr:uid="{55DE9FEE-25DD-4934-A83B-26BEB8757AAD}"/>
    <cellStyle name="Výstup 2 21 2 3_5.3 Investments associated cy" xfId="8211" xr:uid="{7FFF6715-182A-43A6-BFC4-CA5E8615226D}"/>
    <cellStyle name="Výstup 2 21 2 4" xfId="3893" xr:uid="{4D4EED3B-E2E2-40A6-9F97-B683D58817C5}"/>
    <cellStyle name="Výstup 2 21 2 4 2" xfId="11817" xr:uid="{89496E09-CDB5-47ED-BD7A-9F2AA7F7F8B1}"/>
    <cellStyle name="Výstup 2 21 2 4 2 2" xfId="21234" xr:uid="{0C79C414-48F9-445D-A562-0F50B43A6A23}"/>
    <cellStyle name="Výstup 2 21 2 4 2 3" xfId="24458" xr:uid="{86B56ABD-BD99-4506-B6AA-ABE71D7D3724}"/>
    <cellStyle name="Výstup 2 21 2 4 2 4" xfId="27213" xr:uid="{2A753CAD-C297-4DC9-9F0E-FCBB1A39FD70}"/>
    <cellStyle name="Výstup 2 21 2 4 3" xfId="16618" xr:uid="{2B8150B8-6D68-45DB-9873-97DCE626D859}"/>
    <cellStyle name="Výstup 2 21 2 4 4" xfId="18267" xr:uid="{CBEA1C62-B646-488A-9E27-AF88230E7D5C}"/>
    <cellStyle name="Výstup 2 21 2 5" xfId="9353" xr:uid="{0AFFD14A-EBDB-4658-B816-D22D717004B9}"/>
    <cellStyle name="Výstup 2 21 2 5 2" xfId="19570" xr:uid="{952D8B84-93CE-466C-8E4E-94B552E60527}"/>
    <cellStyle name="Výstup 2 21 2 5 3" xfId="23132" xr:uid="{4D4B56C2-8E7D-4139-8E2C-5880A47BFC72}"/>
    <cellStyle name="Výstup 2 21 2 5 4" xfId="26009" xr:uid="{E20E34FE-E437-4F8C-8590-8E0BDA6A8FEE}"/>
    <cellStyle name="Výstup 2 21 2 6" xfId="14813" xr:uid="{88E6C3FF-17A1-4344-8A86-84900412E457}"/>
    <cellStyle name="Výstup 2 21 2 7" xfId="22711" xr:uid="{4F02D23D-FD68-4F89-80A1-471250664AE0}"/>
    <cellStyle name="Výstup 2 21 2_5.3 Investments associated cy" xfId="8209" xr:uid="{5AC77588-8745-4EB6-910F-284ACD4A3916}"/>
    <cellStyle name="Výstup 2 21 3" xfId="2427" xr:uid="{CCFB6B35-8C63-44CC-9C1E-0E4EEC0E67B1}"/>
    <cellStyle name="Výstup 2 21 3 2" xfId="5632" xr:uid="{F1DF6973-FFF9-4E92-9806-1873EEA2DCE7}"/>
    <cellStyle name="Výstup 2 21 3 2 2" xfId="13422" xr:uid="{EB491C8D-FE0C-435C-B5C4-950912D134D5}"/>
    <cellStyle name="Výstup 2 21 3 2 2 2" xfId="22033" xr:uid="{7E8D4CC0-4133-45B1-AA81-A203C1B0BC18}"/>
    <cellStyle name="Výstup 2 21 3 2 2 3" xfId="24980" xr:uid="{1B8477F8-D76F-420F-8FBA-C049E383D435}"/>
    <cellStyle name="Výstup 2 21 3 2 2 4" xfId="27609" xr:uid="{EC4CEE7A-7229-4ECC-82D0-4A698EF8C8D8}"/>
    <cellStyle name="Výstup 2 21 3 2 3" xfId="17458" xr:uid="{12B9387D-2EC4-4A97-B5AE-0202DB9C2817}"/>
    <cellStyle name="Výstup 2 21 3 2 4" xfId="19586" xr:uid="{38B51F60-0DEB-41DA-BFDF-7E2702475744}"/>
    <cellStyle name="Výstup 2 21 3 2 5" xfId="19595" xr:uid="{BABA2D64-6CF3-4AF6-B2F9-E741E8D94A90}"/>
    <cellStyle name="Výstup 2 21 3 3" xfId="10389" xr:uid="{60284ED4-D1FD-4DD5-A1C7-788CEA100B39}"/>
    <cellStyle name="Výstup 2 21 3 3 2" xfId="20121" xr:uid="{9452E946-747A-42A6-B85F-3CD62B658E4D}"/>
    <cellStyle name="Výstup 2 21 3 3 3" xfId="23500" xr:uid="{081472D3-87E0-467E-8434-260D574E15CC}"/>
    <cellStyle name="Výstup 2 21 3 3 4" xfId="26304" xr:uid="{EDF582E9-097B-4D50-AF39-BF65EB3CD76A}"/>
    <cellStyle name="Výstup 2 21 3 4" xfId="15519" xr:uid="{28789C6D-770D-4D16-9750-EDF5B772E18C}"/>
    <cellStyle name="Výstup 2 21 3 5" xfId="16454" xr:uid="{B90BF65F-DB26-42F8-B053-32666CD1F92F}"/>
    <cellStyle name="Výstup 2 21 3_5.3 Investments associated cy" xfId="8212" xr:uid="{03175159-D459-4654-B0D6-7264BA6091C3}"/>
    <cellStyle name="Výstup 2 21 4" xfId="3084" xr:uid="{7973DC05-C891-4925-976F-3CDCC3E378F1}"/>
    <cellStyle name="Výstup 2 21 4 2" xfId="6289" xr:uid="{5554166A-8555-4E4D-B222-28B1AE5F64B7}"/>
    <cellStyle name="Výstup 2 21 4 2 2" xfId="14079" xr:uid="{92E1BD62-8F7A-4F3F-ACB9-9A279B0F790C}"/>
    <cellStyle name="Výstup 2 21 4 2 2 2" xfId="22499" xr:uid="{E08B5454-8A11-40AF-AB15-E0DB7D779E97}"/>
    <cellStyle name="Výstup 2 21 4 2 2 3" xfId="25356" xr:uid="{3C7709A4-3411-4642-8A2A-2C67E4F99D42}"/>
    <cellStyle name="Výstup 2 21 4 2 2 4" xfId="27953" xr:uid="{0E8BAAA3-E2B4-44D4-BB0E-B8A17DA5C203}"/>
    <cellStyle name="Výstup 2 21 4 2 3" xfId="17911" xr:uid="{A82535B0-AF46-40AA-9A52-47839C32EB12}"/>
    <cellStyle name="Výstup 2 21 4 2 4" xfId="20419" xr:uid="{E4431604-6507-48EE-B8F0-2EDE702C486D}"/>
    <cellStyle name="Výstup 2 21 4 2 5" xfId="15098" xr:uid="{61855AAA-5BB1-485D-A7F9-5EE7DB8538A7}"/>
    <cellStyle name="Výstup 2 21 4 3" xfId="11045" xr:uid="{6A1C63C6-A2BE-409D-82EF-7A67979C5BE3}"/>
    <cellStyle name="Výstup 2 21 4 3 2" xfId="20587" xr:uid="{A0C7C811-CDE2-4172-8012-E64C135930B0}"/>
    <cellStyle name="Výstup 2 21 4 3 3" xfId="23873" xr:uid="{7D27322B-D145-4616-8DE4-2E2A9A4B5606}"/>
    <cellStyle name="Výstup 2 21 4 3 4" xfId="26647" xr:uid="{AA06FE27-8A19-4120-B25E-EA3443633E21}"/>
    <cellStyle name="Výstup 2 21 4 4" xfId="15972" xr:uid="{3F1A06F7-437A-4E05-9D6E-A56BAF03E5C0}"/>
    <cellStyle name="Výstup 2 21 4 5" xfId="18338" xr:uid="{FDD82FFD-ED60-49BD-916C-E9B7F89D0DCC}"/>
    <cellStyle name="Výstup 2 21 4_5.3 Investments associated cy" xfId="8213" xr:uid="{C7BF4192-29F0-4545-8ED9-E95D79171ABA}"/>
    <cellStyle name="Výstup 2 21 5" xfId="3623" xr:uid="{676AB701-C190-4CBB-9DCD-4B8FD1D97CB2}"/>
    <cellStyle name="Výstup 2 21 5 2" xfId="11549" xr:uid="{42935167-989E-4D36-A723-BEF479303492}"/>
    <cellStyle name="Výstup 2 21 5 2 2" xfId="21018" xr:uid="{F566475C-2C53-4240-8330-C90347BAC38E}"/>
    <cellStyle name="Výstup 2 21 5 2 3" xfId="24277" xr:uid="{80F14569-424A-4F24-AB47-782FA11235BA}"/>
    <cellStyle name="Výstup 2 21 5 2 4" xfId="27041" xr:uid="{ED555755-9F8A-43DE-92A0-A92C7DAAD8E4}"/>
    <cellStyle name="Výstup 2 21 5 3" xfId="16402" xr:uid="{6DC063F6-87C9-4AD9-BD2E-10CAC02B2475}"/>
    <cellStyle name="Výstup 2 21 5 4" xfId="17595" xr:uid="{5C2B2367-D070-4AD2-8CA0-78D1F5537665}"/>
    <cellStyle name="Výstup 2 21 6" xfId="9054" xr:uid="{CFD57F65-66DC-4B13-9DDD-814A02C5A87D}"/>
    <cellStyle name="Výstup 2 21 6 2" xfId="19327" xr:uid="{0066208A-F453-4446-8508-683DC4397383}"/>
    <cellStyle name="Výstup 2 21 6 3" xfId="22917" xr:uid="{4561E062-72A2-40EC-AFAE-3BC77A521229}"/>
    <cellStyle name="Výstup 2 21 6 4" xfId="25804" xr:uid="{21A46928-1A1C-4938-8A08-0AECE5CE4DC2}"/>
    <cellStyle name="Výstup 2 21 7" xfId="14569" xr:uid="{A7C28032-4C95-4037-A866-9B9E04580E96}"/>
    <cellStyle name="Výstup 2 21 8" xfId="18650" xr:uid="{DF07460A-12C9-4221-B28B-7E54BCF49A11}"/>
    <cellStyle name="Výstup 2 21_3.10 Impairments" xfId="1600" xr:uid="{7DCB9DD4-9BE8-4ACF-A01D-08FE61DD9946}"/>
    <cellStyle name="Výstup 2 22" xfId="416" xr:uid="{5942FED8-E7A7-4B3B-AF98-F32769DBD3A1}"/>
    <cellStyle name="Výstup 2 22 2" xfId="2423" xr:uid="{4000C358-E7C0-40FE-86DE-BFF60ED1D9F5}"/>
    <cellStyle name="Výstup 2 22 2 2" xfId="5628" xr:uid="{6F9EE0FA-D51C-4B8A-82DE-270CDD0B7FA6}"/>
    <cellStyle name="Výstup 2 22 2 2 2" xfId="13418" xr:uid="{D52F6D01-0FDF-4CBD-A8B8-3254CA959D70}"/>
    <cellStyle name="Výstup 2 22 2 2 2 2" xfId="22029" xr:uid="{3BBC0EED-01EF-4703-ADD6-FF78A3E28C68}"/>
    <cellStyle name="Výstup 2 22 2 2 2 3" xfId="24976" xr:uid="{0373C44E-80F9-481D-853D-9E0C7EDA747E}"/>
    <cellStyle name="Výstup 2 22 2 2 2 4" xfId="27605" xr:uid="{75884163-E3FC-4FB3-AC9C-9480F2ABA863}"/>
    <cellStyle name="Výstup 2 22 2 2 3" xfId="17454" xr:uid="{47B4D6BB-3E5E-45D1-8167-4EDE9EE1FF48}"/>
    <cellStyle name="Výstup 2 22 2 2 4" xfId="21582" xr:uid="{738A155F-0140-49D0-9C70-FC4931A0122B}"/>
    <cellStyle name="Výstup 2 22 2 2 5" xfId="21255" xr:uid="{3BC7F487-F023-49BB-AC05-A281393D0908}"/>
    <cellStyle name="Výstup 2 22 2 3" xfId="10385" xr:uid="{AE221413-185C-4140-B6AE-409782513DD7}"/>
    <cellStyle name="Výstup 2 22 2 3 2" xfId="20117" xr:uid="{605775E3-4689-44D0-BAF0-62B8EB747511}"/>
    <cellStyle name="Výstup 2 22 2 3 3" xfId="23496" xr:uid="{A920B5D6-9BAF-461A-8335-0B7D0F964462}"/>
    <cellStyle name="Výstup 2 22 2 3 4" xfId="26300" xr:uid="{D8D5FD72-8190-4B67-B73C-188DDD864E74}"/>
    <cellStyle name="Výstup 2 22 2 4" xfId="15515" xr:uid="{59F480B6-38B7-448C-98B7-F0DC1A7E8D9C}"/>
    <cellStyle name="Výstup 2 22 2 5" xfId="19381" xr:uid="{075146D7-DCA8-4BED-A5D9-72534E565C24}"/>
    <cellStyle name="Výstup 2 22 2_5.3 Investments associated cy" xfId="8215" xr:uid="{3C4EF8A2-4191-4C3C-A00F-D8B0104D4658}"/>
    <cellStyle name="Výstup 2 22 3" xfId="3080" xr:uid="{1C4FF06C-E87A-4BB8-A15F-7AAB2DC93BBC}"/>
    <cellStyle name="Výstup 2 22 3 2" xfId="6285" xr:uid="{609C0972-667F-4FB6-A9F6-6F0F5B0DA9EF}"/>
    <cellStyle name="Výstup 2 22 3 2 2" xfId="14075" xr:uid="{38A943F0-D980-4B15-BBDD-1C8F632F5DD0}"/>
    <cellStyle name="Výstup 2 22 3 2 2 2" xfId="22495" xr:uid="{7EB64DB3-0504-47AC-871D-9558895E8AD3}"/>
    <cellStyle name="Výstup 2 22 3 2 2 3" xfId="25352" xr:uid="{F6D098D8-2058-404F-8490-8ED9FAA05C34}"/>
    <cellStyle name="Výstup 2 22 3 2 2 4" xfId="27949" xr:uid="{1E8BE1A8-09BB-4EAB-96A8-5D9F7A6AA47F}"/>
    <cellStyle name="Výstup 2 22 3 2 3" xfId="17907" xr:uid="{98262CEE-4174-470C-8C96-823270F0FC4C}"/>
    <cellStyle name="Výstup 2 22 3 2 4" xfId="16989" xr:uid="{0B6311D2-BFA6-4C2E-9495-7037904F8881}"/>
    <cellStyle name="Výstup 2 22 3 2 5" xfId="18262" xr:uid="{5BFF62FA-61CB-4495-9A62-60ED40EAAF50}"/>
    <cellStyle name="Výstup 2 22 3 3" xfId="11041" xr:uid="{A67B1A85-BC04-482E-86CB-5D3487A4F102}"/>
    <cellStyle name="Výstup 2 22 3 3 2" xfId="20583" xr:uid="{45E5D08C-0331-469D-BDDF-7F2B8865BDAF}"/>
    <cellStyle name="Výstup 2 22 3 3 3" xfId="23869" xr:uid="{91675F05-91FA-432A-8119-5D7340294DC4}"/>
    <cellStyle name="Výstup 2 22 3 3 4" xfId="26643" xr:uid="{8200D4EE-4CD5-4B67-84E8-E6AE41E3F68D}"/>
    <cellStyle name="Výstup 2 22 3 4" xfId="15968" xr:uid="{35504602-00D8-4D77-AFC7-AF6E7215CBE8}"/>
    <cellStyle name="Výstup 2 22 3 5" xfId="20399" xr:uid="{EF7AFB38-5AE1-4440-BCC8-47DD8D691AC4}"/>
    <cellStyle name="Výstup 2 22 3_5.3 Investments associated cy" xfId="8216" xr:uid="{F64A8940-DA39-49D9-9379-2D7343F3EF41}"/>
    <cellStyle name="Výstup 2 22 4" xfId="3619" xr:uid="{8EDC8149-598A-4E78-824B-B8516CE76DEA}"/>
    <cellStyle name="Výstup 2 22 4 2" xfId="11545" xr:uid="{2CE54E68-C509-44B8-BBDB-EC5E1F168382}"/>
    <cellStyle name="Výstup 2 22 4 2 2" xfId="21014" xr:uid="{E417E79E-D843-4C16-A163-FC7A0B6E9E6B}"/>
    <cellStyle name="Výstup 2 22 4 2 3" xfId="24273" xr:uid="{576CC536-A529-4B90-80B4-979DFD3E312F}"/>
    <cellStyle name="Výstup 2 22 4 2 4" xfId="27037" xr:uid="{56C34220-6942-45ED-8F80-AD1BF1AA94AE}"/>
    <cellStyle name="Výstup 2 22 4 3" xfId="16398" xr:uid="{1952C8DD-9F6E-4BB2-A51D-C1DC929C8C4E}"/>
    <cellStyle name="Výstup 2 22 4 4" xfId="16542" xr:uid="{1CB2A1BA-7396-4E73-A6D5-A42448E32385}"/>
    <cellStyle name="Výstup 2 22 5" xfId="9050" xr:uid="{8E8CE7D4-C62E-4AFD-B7FC-C4CE47104559}"/>
    <cellStyle name="Výstup 2 22 5 2" xfId="19323" xr:uid="{5F8A72B4-4298-4066-8179-FD32DA035EDB}"/>
    <cellStyle name="Výstup 2 22 5 3" xfId="22913" xr:uid="{7D1A83D9-2B48-4770-9FD7-F142090ADA95}"/>
    <cellStyle name="Výstup 2 22 5 4" xfId="25800" xr:uid="{DE35BD87-7D1C-4C38-88C4-A1F9BBA6FE41}"/>
    <cellStyle name="Výstup 2 22 6" xfId="14565" xr:uid="{EFEC44A7-F1BF-4702-BAF2-982F573FCBCC}"/>
    <cellStyle name="Výstup 2 22 7" xfId="18653" xr:uid="{8AE0D389-7413-454E-B0C6-B28AA7761A21}"/>
    <cellStyle name="Výstup 2 22_5.3 Investments associated cy" xfId="8214" xr:uid="{1D375574-700D-471B-95F1-035176A66541}"/>
    <cellStyle name="Výstup 2 23" xfId="2170" xr:uid="{4747E596-7E93-4384-A974-290D006259DE}"/>
    <cellStyle name="Výstup 2 23 2" xfId="5375" xr:uid="{E717C680-862D-4365-87E6-131AB925AA05}"/>
    <cellStyle name="Výstup 2 23 2 2" xfId="13165" xr:uid="{3B4BB1F5-927C-48AC-B58F-E8E506B92703}"/>
    <cellStyle name="Výstup 2 23 2 2 2" xfId="21835" xr:uid="{E9B65305-3D7A-4FAF-882D-E230ABAFE1AC}"/>
    <cellStyle name="Výstup 2 23 2 2 3" xfId="24802" xr:uid="{4564F600-1D8B-4C11-A35A-BCC0AF9356FA}"/>
    <cellStyle name="Výstup 2 23 2 2 4" xfId="27438" xr:uid="{9B47150E-994D-448F-ABA0-D41D84E1F406}"/>
    <cellStyle name="Výstup 2 23 2 3" xfId="17256" xr:uid="{FC17671F-4815-40F1-AB99-A465F72B31C0}"/>
    <cellStyle name="Výstup 2 23 2 4" xfId="14967" xr:uid="{A6C9A104-F773-47EF-BAC8-2997894519DC}"/>
    <cellStyle name="Výstup 2 23 2 5" xfId="24628" xr:uid="{B0A20B17-87B1-4E3D-985B-A9F15DDCE4BE}"/>
    <cellStyle name="Výstup 2 23 3" xfId="10132" xr:uid="{AD950854-A7A1-4839-BDDC-8893A1998564}"/>
    <cellStyle name="Výstup 2 23 3 2" xfId="19926" xr:uid="{EDA25F2A-A3CC-4294-BB62-984C46A9D149}"/>
    <cellStyle name="Výstup 2 23 3 3" xfId="23322" xr:uid="{798D0D64-E64F-4906-AEA6-4083024A57FE}"/>
    <cellStyle name="Výstup 2 23 3 4" xfId="26133" xr:uid="{AFA4D95A-EFD3-47B4-AF23-E5C69A068A38}"/>
    <cellStyle name="Výstup 2 23 4" xfId="15322" xr:uid="{18201523-0757-44B6-994E-4F7259C6B23C}"/>
    <cellStyle name="Výstup 2 23 5" xfId="22321" xr:uid="{A9841AC5-37D9-4762-95A2-18CACE7581DD}"/>
    <cellStyle name="Výstup 2 23_5.3 Investments associated cy" xfId="8217" xr:uid="{C6D09758-2D84-4DC7-BC5A-BF3B715A2212}"/>
    <cellStyle name="Výstup 2 24" xfId="2184" xr:uid="{49C6F5E6-9761-4FE0-ACB9-D5F6F4B0A277}"/>
    <cellStyle name="Výstup 2 24 2" xfId="5389" xr:uid="{BBAF2292-41B5-4DEC-9786-EB64AA56E2DC}"/>
    <cellStyle name="Výstup 2 24 2 2" xfId="13179" xr:uid="{C792CA38-B453-4CF9-A30E-F2BFBDFE7A08}"/>
    <cellStyle name="Výstup 2 24 2 2 2" xfId="21846" xr:uid="{8A292C31-608A-4F73-8A54-7EECC3B04F29}"/>
    <cellStyle name="Výstup 2 24 2 2 3" xfId="24812" xr:uid="{145CFD9F-7186-4963-91FD-1195E3E3FCA4}"/>
    <cellStyle name="Výstup 2 24 2 2 4" xfId="27448" xr:uid="{A5A5F652-B776-4A07-AB10-E5C16AD421C0}"/>
    <cellStyle name="Výstup 2 24 2 3" xfId="17267" xr:uid="{D3C43B2C-AF54-4897-A1C6-E376BFAEA249}"/>
    <cellStyle name="Výstup 2 24 2 4" xfId="17188" xr:uid="{1FDEEE13-F9C0-457E-A7F7-8AA9D4077AA7}"/>
    <cellStyle name="Výstup 2 24 2 5" xfId="18436" xr:uid="{4E748A89-B997-4CED-928E-D49731AE73DF}"/>
    <cellStyle name="Výstup 2 24 3" xfId="10146" xr:uid="{735D880E-05FA-4D2F-B008-0AC80EC32D07}"/>
    <cellStyle name="Výstup 2 24 3 2" xfId="19938" xr:uid="{8A3CF47E-536A-451F-A07A-E9153B260BCB}"/>
    <cellStyle name="Výstup 2 24 3 3" xfId="23332" xr:uid="{627E4ACF-D5B0-45DF-ACE4-49938093E378}"/>
    <cellStyle name="Výstup 2 24 3 4" xfId="26143" xr:uid="{424BE008-DB1D-48F7-B2E4-F9C729FEB0D7}"/>
    <cellStyle name="Výstup 2 24 4" xfId="15332" xr:uid="{F38A2759-C2B9-494B-8F5C-B9847D7F1C9E}"/>
    <cellStyle name="Výstup 2 24 5" xfId="14978" xr:uid="{BEB1BFDD-348F-4545-BBCC-03F24A7AA757}"/>
    <cellStyle name="Výstup 2 24_5.3 Investments associated cy" xfId="8218" xr:uid="{71BCD47E-F208-44B3-AE0F-6341E392A037}"/>
    <cellStyle name="Výstup 2 25" xfId="3355" xr:uid="{F2B95550-3CED-43C7-95D1-6F90A431E103}"/>
    <cellStyle name="Výstup 2 25 2" xfId="11293" xr:uid="{FAC5BDE7-B3FC-4BE8-BE6F-D69A4B98AEBE}"/>
    <cellStyle name="Výstup 2 25 2 2" xfId="20823" xr:uid="{7D3A6375-25A3-48A5-B821-563FFE0F9C5D}"/>
    <cellStyle name="Výstup 2 25 2 3" xfId="24109" xr:uid="{F4DF5F53-C371-4B77-8358-EE44BE7E3B70}"/>
    <cellStyle name="Výstup 2 25 2 4" xfId="26879" xr:uid="{7932B056-1E0D-4D08-932B-4CA328EE710C}"/>
    <cellStyle name="Výstup 2 25 3" xfId="16211" xr:uid="{308D657A-AF33-44C1-BF22-32AB83F6D3EC}"/>
    <cellStyle name="Výstup 2 25 4" xfId="19726" xr:uid="{B1ABCDC0-D7D3-490E-B860-BECE04F02201}"/>
    <cellStyle name="Výstup 2 26" xfId="8772" xr:uid="{6231FC33-B45D-434B-AC51-9F48A7879495}"/>
    <cellStyle name="Výstup 2 26 2" xfId="19099" xr:uid="{4CCDBEB8-FCFE-4709-A0A5-E63C7BC66370}"/>
    <cellStyle name="Výstup 2 26 3" xfId="22714" xr:uid="{25B7BB1C-C543-4D77-BFA3-FFA84D9A74B4}"/>
    <cellStyle name="Výstup 2 26 4" xfId="25610" xr:uid="{1C7AD592-C66C-4800-9687-77C10559D6B1}"/>
    <cellStyle name="Výstup 2 27" xfId="14344" xr:uid="{53E6D423-FE7A-45D5-B702-29415E736816}"/>
    <cellStyle name="Výstup 2 28" xfId="18851" xr:uid="{4D00A9CB-F639-4F7D-9061-3DA37994898E}"/>
    <cellStyle name="Výstup 2 3" xfId="166" xr:uid="{839BB1EE-C26D-4C0F-A8D3-00BA8ECBB47A}"/>
    <cellStyle name="Výstup 2 3 2" xfId="470" xr:uid="{1A55E4A4-2DBE-4C95-9A85-00DFC48E8984}"/>
    <cellStyle name="Výstup 2 3 2 2" xfId="2471" xr:uid="{54F7DB4A-715E-41C2-AC49-071E6DF904D5}"/>
    <cellStyle name="Výstup 2 3 2 2 2" xfId="5676" xr:uid="{5948041F-330A-4415-9C9B-91254C3A6E72}"/>
    <cellStyle name="Výstup 2 3 2 2 2 2" xfId="13466" xr:uid="{4CB8007A-835C-40B3-82D8-CD5BEFB7DA81}"/>
    <cellStyle name="Výstup 2 3 2 2 2 2 2" xfId="22068" xr:uid="{35FE86E2-98CA-4EC8-BDF8-366953DF6AA9}"/>
    <cellStyle name="Výstup 2 3 2 2 2 2 3" xfId="25009" xr:uid="{6188B045-FE59-462D-BCEF-5F5EBE495D4F}"/>
    <cellStyle name="Výstup 2 3 2 2 2 2 4" xfId="27637" xr:uid="{AB5FF8A1-76B7-429B-9175-01DF9E90B440}"/>
    <cellStyle name="Výstup 2 3 2 2 2 3" xfId="17493" xr:uid="{B282EA27-AE82-4996-AEEF-BE8E7F485194}"/>
    <cellStyle name="Výstup 2 3 2 2 2 4" xfId="19843" xr:uid="{4FE61316-FF54-4F68-8703-EB7AA4AC1BC1}"/>
    <cellStyle name="Výstup 2 3 2 2 2 5" xfId="16902" xr:uid="{084E7334-604D-4E25-B640-FAE5E89E0D81}"/>
    <cellStyle name="Výstup 2 3 2 2 3" xfId="10433" xr:uid="{94089941-0739-47C8-B866-975B51EC5529}"/>
    <cellStyle name="Výstup 2 3 2 2 3 2" xfId="20157" xr:uid="{DF19B380-33DF-42C6-8447-B0AAF873A7CF}"/>
    <cellStyle name="Výstup 2 3 2 2 3 3" xfId="23529" xr:uid="{CEF25E21-5183-43F2-B53C-F402FEE791B5}"/>
    <cellStyle name="Výstup 2 3 2 2 3 4" xfId="26332" xr:uid="{2D0908E0-D1D4-40F2-BB4E-044D90478FAA}"/>
    <cellStyle name="Výstup 2 3 2 2 4" xfId="15553" xr:uid="{82782A2C-44E6-48EE-8FA9-B3F010ADA6FE}"/>
    <cellStyle name="Výstup 2 3 2 2 5" xfId="17010" xr:uid="{80F7CD9D-FEAB-4C02-9231-26B175267B76}"/>
    <cellStyle name="Výstup 2 3 2 2_5.3 Investments associated cy" xfId="8220" xr:uid="{13EE7EE0-753D-4F7F-B81D-FB69FD79728C}"/>
    <cellStyle name="Výstup 2 3 2 3" xfId="3118" xr:uid="{E37F654A-E1D1-4FCB-9AB5-5187FAD1AD3E}"/>
    <cellStyle name="Výstup 2 3 2 3 2" xfId="6323" xr:uid="{164E4A80-42A4-4B80-A12A-8CD313AF4759}"/>
    <cellStyle name="Výstup 2 3 2 3 2 2" xfId="14113" xr:uid="{9261A169-33AF-4717-877B-6C76AFA0CB55}"/>
    <cellStyle name="Výstup 2 3 2 3 2 2 2" xfId="22533" xr:uid="{EFEDBD9A-5030-46AE-AED3-BFC7D1697B12}"/>
    <cellStyle name="Výstup 2 3 2 3 2 2 3" xfId="25390" xr:uid="{8BAEDA5F-23DE-4BA3-B9AF-F921818F32A9}"/>
    <cellStyle name="Výstup 2 3 2 3 2 2 4" xfId="27987" xr:uid="{7022A612-EA75-4322-A36B-8250AE1A17D0}"/>
    <cellStyle name="Výstup 2 3 2 3 2 3" xfId="17945" xr:uid="{FD794903-9C5C-4A36-A6DC-A91ABDEBF44A}"/>
    <cellStyle name="Výstup 2 3 2 3 2 4" xfId="18151" xr:uid="{3ACF1415-0575-4705-9FB9-F63588CA4E24}"/>
    <cellStyle name="Výstup 2 3 2 3 2 5" xfId="25178" xr:uid="{EFBB282C-CBCD-47A5-8A60-0A2D7833B1DB}"/>
    <cellStyle name="Výstup 2 3 2 3 3" xfId="11079" xr:uid="{94F37744-B4FE-4C7C-B945-D98C981E34CF}"/>
    <cellStyle name="Výstup 2 3 2 3 3 2" xfId="20621" xr:uid="{12A88B99-0069-415C-8C36-372AE7AEA82C}"/>
    <cellStyle name="Výstup 2 3 2 3 3 3" xfId="23907" xr:uid="{6C5C4E34-712D-4A91-99C9-649989F2BC9A}"/>
    <cellStyle name="Výstup 2 3 2 3 3 4" xfId="26681" xr:uid="{9859DD36-58AF-4068-AFC7-E700C561C20C}"/>
    <cellStyle name="Výstup 2 3 2 3 4" xfId="16006" xr:uid="{6C61648B-7A75-4B0C-93A0-86A201F6E14E}"/>
    <cellStyle name="Výstup 2 3 2 3 5" xfId="15755" xr:uid="{AF588C08-BA1B-4391-9843-400AE38E59D2}"/>
    <cellStyle name="Výstup 2 3 2 3_5.3 Investments associated cy" xfId="8221" xr:uid="{600B3A07-43FF-4876-9643-EE252394C7B5}"/>
    <cellStyle name="Výstup 2 3 2 4" xfId="3670" xr:uid="{5BDD6EBD-38F2-41EC-8CBA-6148658EBD51}"/>
    <cellStyle name="Výstup 2 3 2 4 2" xfId="11594" xr:uid="{E96FFF66-FBC4-44C0-A1CB-92EE6A858A76}"/>
    <cellStyle name="Výstup 2 3 2 4 2 2" xfId="21054" xr:uid="{C75C37BB-6783-443E-A385-7701FD35239A}"/>
    <cellStyle name="Výstup 2 3 2 4 2 3" xfId="24307" xr:uid="{062A3956-63BB-43A5-BB6B-A8E3D91E6A5D}"/>
    <cellStyle name="Výstup 2 3 2 4 2 4" xfId="27070" xr:uid="{1C32B62D-CEAA-47CD-A684-7528B71A5389}"/>
    <cellStyle name="Výstup 2 3 2 4 3" xfId="16442" xr:uid="{A8659898-E6A3-4593-9AEB-F25B3862CDAD}"/>
    <cellStyle name="Výstup 2 3 2 4 4" xfId="16651" xr:uid="{C5BE8F99-6ECF-4AA7-BAEC-FA76DE94A550}"/>
    <cellStyle name="Výstup 2 3 2 5" xfId="9104" xr:uid="{20D8B65F-8E9E-416D-9337-73547185F73F}"/>
    <cellStyle name="Výstup 2 3 2 5 2" xfId="19368" xr:uid="{4EFDE93F-6A4D-46D7-AAC7-21F203FBFDDB}"/>
    <cellStyle name="Výstup 2 3 2 5 3" xfId="22952" xr:uid="{8053481E-0D1E-4D1B-830E-EF6E3D74F3EB}"/>
    <cellStyle name="Výstup 2 3 2 5 4" xfId="25838" xr:uid="{406D2111-68CE-43F7-BEBC-4064D5C4BC0B}"/>
    <cellStyle name="Výstup 2 3 2 6" xfId="14614" xr:uid="{9AC13477-800F-4A62-BC91-F3D6D6F31003}"/>
    <cellStyle name="Výstup 2 3 2 7" xfId="18614" xr:uid="{44AE021E-255F-4AEE-98E0-A187F4CD2C84}"/>
    <cellStyle name="Výstup 2 3 2_5.3 Investments associated cy" xfId="8219" xr:uid="{27AB2958-4D65-4F3A-A84F-72420A602FCC}"/>
    <cellStyle name="Výstup 2 3 3" xfId="2199" xr:uid="{0AE556E9-2343-4EB7-8A93-C2818811819A}"/>
    <cellStyle name="Výstup 2 3 3 2" xfId="5404" xr:uid="{F427DC35-9D33-46DD-A1CE-FF77E57E0D4E}"/>
    <cellStyle name="Výstup 2 3 3 2 2" xfId="13194" xr:uid="{58FE4038-B190-40B9-83A4-7181AE33D798}"/>
    <cellStyle name="Výstup 2 3 3 2 2 2" xfId="21858" xr:uid="{752BF7F2-D49D-4B38-B60B-2854EE364A90}"/>
    <cellStyle name="Výstup 2 3 3 2 2 3" xfId="24823" xr:uid="{68BF975B-1893-4B98-B24D-D0B3F0B9056F}"/>
    <cellStyle name="Výstup 2 3 3 2 2 4" xfId="27459" xr:uid="{AF5BEC42-C24E-4409-8A34-C6F3E8F7E0D1}"/>
    <cellStyle name="Výstup 2 3 3 2 3" xfId="17281" xr:uid="{56D60DF6-952C-460E-8783-F39D58031F3D}"/>
    <cellStyle name="Výstup 2 3 3 2 4" xfId="15368" xr:uid="{6CCB3626-E0FD-473C-9B61-C6A194D293A6}"/>
    <cellStyle name="Výstup 2 3 3 2 5" xfId="23173" xr:uid="{96A0692D-CE89-49E7-827D-6D26D95CED70}"/>
    <cellStyle name="Výstup 2 3 3 3" xfId="10161" xr:uid="{00C66682-EF56-4C95-869A-4081A8575990}"/>
    <cellStyle name="Výstup 2 3 3 3 2" xfId="19950" xr:uid="{1B60FA94-B921-4F5F-B986-666F73A15F67}"/>
    <cellStyle name="Výstup 2 3 3 3 3" xfId="23344" xr:uid="{DCA6BA1A-7391-488D-A55E-53C0C2F18400}"/>
    <cellStyle name="Výstup 2 3 3 3 4" xfId="26154" xr:uid="{C18DF87D-81B2-4279-AA77-DBD05215C36C}"/>
    <cellStyle name="Výstup 2 3 3 4" xfId="15344" xr:uid="{B7408263-2E86-4481-905B-30FB2F15864A}"/>
    <cellStyle name="Výstup 2 3 3 5" xfId="17023" xr:uid="{85714319-75FA-47E5-8CA9-8C3F6BD5EA1D}"/>
    <cellStyle name="Výstup 2 3 3_5.3 Investments associated cy" xfId="8222" xr:uid="{5E6976C1-A25B-4994-9141-5FFBF68384E5}"/>
    <cellStyle name="Výstup 2 3 4" xfId="2960" xr:uid="{21AE4155-9AF8-46E0-9CC6-F29E259443FB}"/>
    <cellStyle name="Výstup 2 3 4 2" xfId="6165" xr:uid="{E6D5ECA8-CE20-4F8A-887A-19B270A4432B}"/>
    <cellStyle name="Výstup 2 3 4 2 2" xfId="13955" xr:uid="{6D1038E9-A934-4887-9674-11A8BC9C53BB}"/>
    <cellStyle name="Výstup 2 3 4 2 2 2" xfId="22375" xr:uid="{11BBD4D3-3956-42C8-872D-9B8B81CA57B4}"/>
    <cellStyle name="Výstup 2 3 4 2 2 3" xfId="25232" xr:uid="{7796CC3E-A137-4813-8157-8CCA47406CDC}"/>
    <cellStyle name="Výstup 2 3 4 2 2 4" xfId="27829" xr:uid="{51188820-A865-41D9-90B3-36F0B42BB8BB}"/>
    <cellStyle name="Výstup 2 3 4 2 3" xfId="17788" xr:uid="{4CD63E85-AFD7-447E-B903-9A603F582823}"/>
    <cellStyle name="Výstup 2 3 4 2 4" xfId="14939" xr:uid="{6B498E68-40A1-447E-872C-6EFA8FBC2425}"/>
    <cellStyle name="Výstup 2 3 4 2 5" xfId="24610" xr:uid="{A3DBCD13-44C7-463D-B24B-CFE407A09CC6}"/>
    <cellStyle name="Výstup 2 3 4 3" xfId="10921" xr:uid="{5E375A70-F7ED-4B7F-BF0E-3229A07B411D}"/>
    <cellStyle name="Výstup 2 3 4 3 2" xfId="20463" xr:uid="{289BDE70-05C1-4E50-88B5-0FCCCD884CF6}"/>
    <cellStyle name="Výstup 2 3 4 3 3" xfId="23749" xr:uid="{EE9C3679-0738-475A-8C02-20551973CED9}"/>
    <cellStyle name="Výstup 2 3 4 3 4" xfId="26523" xr:uid="{6FDB9833-46F9-40CD-BB0D-080E67BF2A03}"/>
    <cellStyle name="Výstup 2 3 4 4" xfId="15849" xr:uid="{ED5B3BDB-1148-47F2-A0E7-69F83832C3DF}"/>
    <cellStyle name="Výstup 2 3 4 5" xfId="20881" xr:uid="{4F0E3502-86D9-42D7-80F1-8791991CA20E}"/>
    <cellStyle name="Výstup 2 3 4_5.3 Investments associated cy" xfId="8223" xr:uid="{BCF9AB21-5328-4113-9390-560BFA95A352}"/>
    <cellStyle name="Výstup 2 3 5" xfId="3386" xr:uid="{18350754-14E9-4A32-A440-9FE532473599}"/>
    <cellStyle name="Výstup 2 3 5 2" xfId="11321" xr:uid="{5E477087-8800-43E2-A71A-FAF67F704B80}"/>
    <cellStyle name="Výstup 2 3 5 2 2" xfId="20844" xr:uid="{7D1EF0CD-BA81-472D-A018-F221FB822D88}"/>
    <cellStyle name="Výstup 2 3 5 2 3" xfId="24127" xr:uid="{A6F04FC8-CE6C-40FE-AD55-EB562F41F1A4}"/>
    <cellStyle name="Výstup 2 3 5 2 4" xfId="26896" xr:uid="{30AC5B7A-45A5-4363-B155-270EE4CC39F5}"/>
    <cellStyle name="Výstup 2 3 5 3" xfId="16232" xr:uid="{9E8CE754-C562-4FFD-9296-3A4456B22F26}"/>
    <cellStyle name="Výstup 2 3 5 4" xfId="17452" xr:uid="{12902521-2885-45B1-9755-74EF5C557687}"/>
    <cellStyle name="Výstup 2 3 6" xfId="8803" xr:uid="{211F7CA4-C1FC-4042-B42E-5890293C9177}"/>
    <cellStyle name="Výstup 2 3 6 2" xfId="19125" xr:uid="{E2C4EE7C-D489-4505-9141-B4984D9F5D9E}"/>
    <cellStyle name="Výstup 2 3 6 3" xfId="22736" xr:uid="{99F9B0A5-A022-454B-A85A-3D04902A34DF}"/>
    <cellStyle name="Výstup 2 3 6 4" xfId="25631" xr:uid="{CFFEC75A-D8CC-4762-87EB-BC76B2AD905C}"/>
    <cellStyle name="Výstup 2 3 7" xfId="14370" xr:uid="{7B08C1C7-9625-4880-94F5-DFE9971B99BB}"/>
    <cellStyle name="Výstup 2 3 8" xfId="18829" xr:uid="{D7F722D1-F7CB-4B76-9EAD-BC28DC60796D}"/>
    <cellStyle name="Výstup 2 3_3.10 Impairments" xfId="1601" xr:uid="{12CFFB31-94C6-453F-B986-3BC82B7ED72B}"/>
    <cellStyle name="Výstup 2 4" xfId="191" xr:uid="{1267C551-0308-4B74-B71B-E7A6FC1A8670}"/>
    <cellStyle name="Výstup 2 4 2" xfId="495" xr:uid="{7B64D650-2EA2-4F8C-99EF-2D92353AB206}"/>
    <cellStyle name="Výstup 2 4 2 2" xfId="2495" xr:uid="{880CE669-CCEC-4A18-8EBF-91FD8E858393}"/>
    <cellStyle name="Výstup 2 4 2 2 2" xfId="5700" xr:uid="{E8A8BC9A-503A-4F49-B782-A0C0DDC83BAB}"/>
    <cellStyle name="Výstup 2 4 2 2 2 2" xfId="13490" xr:uid="{D1B6BA1D-A080-406A-8875-A60EC47FE007}"/>
    <cellStyle name="Výstup 2 4 2 2 2 2 2" xfId="22087" xr:uid="{FB6A561A-03B5-4905-8A3E-B80FE58AAECD}"/>
    <cellStyle name="Výstup 2 4 2 2 2 2 3" xfId="25022" xr:uid="{5BB12573-9D41-4162-9E73-14487F1BDB86}"/>
    <cellStyle name="Výstup 2 4 2 2 2 2 4" xfId="27649" xr:uid="{06FF402A-95CD-4B89-9A08-7064B5BF83DB}"/>
    <cellStyle name="Výstup 2 4 2 2 2 3" xfId="17512" xr:uid="{5CAAC793-6373-4585-83DB-F7EE23F9B2D0}"/>
    <cellStyle name="Výstup 2 4 2 2 2 4" xfId="19805" xr:uid="{FFD0D1E9-C73A-406F-863F-E70EEFF8E2D1}"/>
    <cellStyle name="Výstup 2 4 2 2 2 5" xfId="16860" xr:uid="{B5989ADC-B3D8-4AC8-96B6-3C2706B9C206}"/>
    <cellStyle name="Výstup 2 4 2 2 3" xfId="10457" xr:uid="{7FC914DD-8996-4CB7-A84D-79ADA3036B22}"/>
    <cellStyle name="Výstup 2 4 2 2 3 2" xfId="20174" xr:uid="{A83113D0-2F23-4C3A-A36E-718480E4A431}"/>
    <cellStyle name="Výstup 2 4 2 2 3 3" xfId="23543" xr:uid="{DC960FE3-16F1-481E-AA48-7AF286989FCF}"/>
    <cellStyle name="Výstup 2 4 2 2 3 4" xfId="26344" xr:uid="{8A0A5926-A555-4E57-A08A-C086D860FE43}"/>
    <cellStyle name="Výstup 2 4 2 2 4" xfId="15571" xr:uid="{E0EFDEDF-D8AD-48BA-845A-99E8680535DC}"/>
    <cellStyle name="Výstup 2 4 2 2 5" xfId="16445" xr:uid="{2DB950A1-C772-4D76-BE4B-A9B6ECDF23E1}"/>
    <cellStyle name="Výstup 2 4 2 2_5.3 Investments associated cy" xfId="8225" xr:uid="{0CC65A47-43E7-4C5E-947F-F3D7C0CDA8F0}"/>
    <cellStyle name="Výstup 2 4 2 3" xfId="3130" xr:uid="{622A5C7C-6F45-4216-BBA0-9070C06E817E}"/>
    <cellStyle name="Výstup 2 4 2 3 2" xfId="6335" xr:uid="{5A50CDEA-516A-4FF1-A5CB-B124927A505D}"/>
    <cellStyle name="Výstup 2 4 2 3 2 2" xfId="14125" xr:uid="{D4056FE4-7C4B-41D1-83CB-C058E55966FB}"/>
    <cellStyle name="Výstup 2 4 2 3 2 2 2" xfId="22545" xr:uid="{072B52CE-7C88-4D0B-8F2E-2C273CEC33A5}"/>
    <cellStyle name="Výstup 2 4 2 3 2 2 3" xfId="25402" xr:uid="{5712BCA9-B3F5-4300-B4EA-082DDB1A6565}"/>
    <cellStyle name="Výstup 2 4 2 3 2 2 4" xfId="27999" xr:uid="{CF54C76F-0392-4553-9E0D-E288D10DF4FE}"/>
    <cellStyle name="Výstup 2 4 2 3 2 3" xfId="17957" xr:uid="{A6286D7C-D430-4DAC-BB55-2DD287019E0E}"/>
    <cellStyle name="Výstup 2 4 2 3 2 4" xfId="19552" xr:uid="{25EEDF1A-2964-4C74-8FDC-9AB547844A73}"/>
    <cellStyle name="Výstup 2 4 2 3 2 5" xfId="16485" xr:uid="{99250B1B-3F09-4754-BD56-3330D0C61039}"/>
    <cellStyle name="Výstup 2 4 2 3 3" xfId="11091" xr:uid="{40FA3F7D-5512-4F79-B595-0EAED81C61B8}"/>
    <cellStyle name="Výstup 2 4 2 3 3 2" xfId="20633" xr:uid="{7E17F6BE-34FF-436E-858C-223B22EE471C}"/>
    <cellStyle name="Výstup 2 4 2 3 3 3" xfId="23919" xr:uid="{DB24F9C1-50FF-4F00-9939-FA7320B184AE}"/>
    <cellStyle name="Výstup 2 4 2 3 3 4" xfId="26693" xr:uid="{9F3A5317-2694-4457-B9B4-BAAFE08FE60F}"/>
    <cellStyle name="Výstup 2 4 2 3 4" xfId="16018" xr:uid="{CF2F4A0A-86B4-4B6F-9916-73AC8B2695B0}"/>
    <cellStyle name="Výstup 2 4 2 3 5" xfId="16457" xr:uid="{0772438F-128D-4F4A-9555-B208C99C83CD}"/>
    <cellStyle name="Výstup 2 4 2 3_5.3 Investments associated cy" xfId="8226" xr:uid="{07C7C5FE-D992-44C5-9B2F-15E49B818A22}"/>
    <cellStyle name="Výstup 2 4 2 4" xfId="3693" xr:uid="{61D6C9E3-BD6C-415C-886E-6B72D58776A1}"/>
    <cellStyle name="Výstup 2 4 2 4 2" xfId="11617" xr:uid="{A0B620AE-8E6D-40A4-A2E3-B8BDF6D139B6}"/>
    <cellStyle name="Výstup 2 4 2 4 2 2" xfId="21073" xr:uid="{904C7048-8BA7-4911-9ADA-6C0757FF7930}"/>
    <cellStyle name="Výstup 2 4 2 4 2 3" xfId="24319" xr:uid="{A14021C1-6C52-40CD-80FB-C52CFE28918E}"/>
    <cellStyle name="Výstup 2 4 2 4 2 4" xfId="27081" xr:uid="{45BE3B37-FD5A-4084-9F90-8BCAB988A9BC}"/>
    <cellStyle name="Výstup 2 4 2 4 3" xfId="16462" xr:uid="{CB99B1ED-172A-4E9D-B726-531F33655797}"/>
    <cellStyle name="Výstup 2 4 2 4 4" xfId="18284" xr:uid="{13444734-C580-4A28-ADDD-C9FD24948E0F}"/>
    <cellStyle name="Výstup 2 4 2 5" xfId="9128" xr:uid="{88C75444-6E74-4C7D-9557-EFC177DC479D}"/>
    <cellStyle name="Výstup 2 4 2 5 2" xfId="19388" xr:uid="{C5E5D81F-03BC-4F39-8193-94CA74EEB49D}"/>
    <cellStyle name="Výstup 2 4 2 5 3" xfId="22966" xr:uid="{B5A85972-01E6-4B47-BE27-CBC972987906}"/>
    <cellStyle name="Výstup 2 4 2 5 4" xfId="25850" xr:uid="{E95AA5D4-111B-44A6-8023-F969897E1DB4}"/>
    <cellStyle name="Výstup 2 4 2 6" xfId="14633" xr:uid="{62311290-F011-48EF-BFCE-357362070956}"/>
    <cellStyle name="Výstup 2 4 2 7" xfId="18601" xr:uid="{7A160AF9-E985-4151-9145-9DF483629262}"/>
    <cellStyle name="Výstup 2 4 2_5.3 Investments associated cy" xfId="8224" xr:uid="{A3773509-55A4-48C4-BD5B-1C0EB8143DF0}"/>
    <cellStyle name="Výstup 2 4 3" xfId="2223" xr:uid="{41A843B2-F910-4360-9F2B-D65748A11A23}"/>
    <cellStyle name="Výstup 2 4 3 2" xfId="5428" xr:uid="{4A56D01E-D914-4415-BD88-D7B7712EE1F8}"/>
    <cellStyle name="Výstup 2 4 3 2 2" xfId="13218" xr:uid="{E6378ABB-8B9E-461C-BC2F-7A8467C9088A}"/>
    <cellStyle name="Výstup 2 4 3 2 2 2" xfId="21876" xr:uid="{ECFF0AE6-7B51-4441-9214-53ED2624E697}"/>
    <cellStyle name="Výstup 2 4 3 2 2 3" xfId="24835" xr:uid="{47867851-1B84-4CD2-9E31-B74E4434ABDE}"/>
    <cellStyle name="Výstup 2 4 3 2 2 4" xfId="27471" xr:uid="{5D2A9ECD-794D-44F5-8EEE-83114CE4519E}"/>
    <cellStyle name="Výstup 2 4 3 2 3" xfId="17299" xr:uid="{56020F47-B4C2-4784-89BD-D7F7CA9B68DB}"/>
    <cellStyle name="Výstup 2 4 3 2 4" xfId="19399" xr:uid="{86B9425D-0E7E-4A6D-A801-EB8B397DC9CC}"/>
    <cellStyle name="Výstup 2 4 3 2 5" xfId="19081" xr:uid="{E9023D0C-B5EC-4291-92AC-6F43166799DF}"/>
    <cellStyle name="Výstup 2 4 3 3" xfId="10185" xr:uid="{CE8E40C7-0008-4B82-BF88-61DACCF44539}"/>
    <cellStyle name="Výstup 2 4 3 3 2" xfId="19965" xr:uid="{3F89036B-FB1D-4054-B3AF-2D76F4D5B4C5}"/>
    <cellStyle name="Výstup 2 4 3 3 3" xfId="23357" xr:uid="{FB2B9504-C6A2-4743-B24A-70A33F4D00D4}"/>
    <cellStyle name="Výstup 2 4 3 3 4" xfId="26166" xr:uid="{8B277061-DBAA-409D-BC86-47E3C76E22F2}"/>
    <cellStyle name="Výstup 2 4 3 4" xfId="15360" xr:uid="{48CB20F7-DBF2-48B6-A20C-659C5D466007}"/>
    <cellStyle name="Výstup 2 4 3 5" xfId="16486" xr:uid="{842D8B4B-0019-4E0A-A148-B9A4FE29728B}"/>
    <cellStyle name="Výstup 2 4 3_5.3 Investments associated cy" xfId="8227" xr:uid="{9B9D8385-0C4B-44E5-9E5E-3471358983FD}"/>
    <cellStyle name="Výstup 2 4 4" xfId="2935" xr:uid="{0AB406CD-FDE4-4F79-921B-BE47C7126FED}"/>
    <cellStyle name="Výstup 2 4 4 2" xfId="6140" xr:uid="{A1D918DB-1A03-4517-89CE-1D277FABB1CE}"/>
    <cellStyle name="Výstup 2 4 4 2 2" xfId="13930" xr:uid="{640A6951-47D2-4A94-BDB8-B3244E365D70}"/>
    <cellStyle name="Výstup 2 4 4 2 2 2" xfId="22350" xr:uid="{2C65219D-1825-461D-9117-708A373FEDF4}"/>
    <cellStyle name="Výstup 2 4 4 2 2 3" xfId="25207" xr:uid="{09FA1A80-19E8-498E-815E-56FE9845B007}"/>
    <cellStyle name="Výstup 2 4 4 2 2 4" xfId="27804" xr:uid="{C55492AA-9A17-4843-9E30-BE9CFA894A3C}"/>
    <cellStyle name="Výstup 2 4 4 2 3" xfId="17763" xr:uid="{721BF37B-0D74-4EE3-9260-C1EE61B394E2}"/>
    <cellStyle name="Výstup 2 4 4 2 4" xfId="18172" xr:uid="{134BF94C-726E-45C8-8ED8-D26CB29DF490}"/>
    <cellStyle name="Výstup 2 4 4 2 5" xfId="24706" xr:uid="{8CD6A8F1-33C3-4177-A025-B5E8DA8263AB}"/>
    <cellStyle name="Výstup 2 4 4 3" xfId="10896" xr:uid="{0C561392-7A8A-4A86-94EC-53CDB5EDB65E}"/>
    <cellStyle name="Výstup 2 4 4 3 2" xfId="20438" xr:uid="{FFAB00A5-41ED-4488-81AB-CD04A2819F07}"/>
    <cellStyle name="Výstup 2 4 4 3 3" xfId="23724" xr:uid="{42F8C89C-B536-4160-A0AA-217FAAB83ABD}"/>
    <cellStyle name="Výstup 2 4 4 3 4" xfId="26498" xr:uid="{C5E8D261-1E62-4382-81E6-D3876D51C42E}"/>
    <cellStyle name="Výstup 2 4 4 4" xfId="15824" xr:uid="{5EFB3A92-F72D-407A-B0F9-23A47FC8E57D}"/>
    <cellStyle name="Výstup 2 4 4 5" xfId="17090" xr:uid="{77D3897D-9A3F-4D9A-9690-357727D90562}"/>
    <cellStyle name="Výstup 2 4 4_5.3 Investments associated cy" xfId="8228" xr:uid="{6B1B2B98-D252-4606-A8D3-3C2599F6E0FC}"/>
    <cellStyle name="Výstup 2 4 5" xfId="3409" xr:uid="{D82614E4-8A6C-4E5D-8BAF-82E1A9FCF571}"/>
    <cellStyle name="Výstup 2 4 5 2" xfId="11344" xr:uid="{BB4008FE-17E5-44FB-8583-435798B867FE}"/>
    <cellStyle name="Výstup 2 4 5 2 2" xfId="20860" xr:uid="{07C5A43A-AD46-4134-AF41-F85500DD6E9D}"/>
    <cellStyle name="Výstup 2 4 5 2 3" xfId="24139" xr:uid="{D7AA8A83-5B5A-4550-B240-A262C554DE0D}"/>
    <cellStyle name="Výstup 2 4 5 2 4" xfId="26907" xr:uid="{4FD56732-87F1-4189-8201-F5469ECCC869}"/>
    <cellStyle name="Výstup 2 4 5 3" xfId="16248" xr:uid="{4CA8709A-5755-441A-8551-00E8C226F7DA}"/>
    <cellStyle name="Výstup 2 4 5 4" xfId="14863" xr:uid="{0240E4FA-BD06-497D-8DFA-1FF81125D23C}"/>
    <cellStyle name="Výstup 2 4 6" xfId="8827" xr:uid="{D1AB2FA9-10B3-442F-A578-9259B41AD80D}"/>
    <cellStyle name="Výstup 2 4 6 2" xfId="19142" xr:uid="{9EEAD4FC-1AC0-46FF-A30C-841AE4C0ED3E}"/>
    <cellStyle name="Výstup 2 4 6 3" xfId="22749" xr:uid="{2E19C69B-23E0-4D8D-BE78-72D1209ED875}"/>
    <cellStyle name="Výstup 2 4 6 4" xfId="25643" xr:uid="{F481B21D-9371-4088-BE4F-4F90D82AB9AC}"/>
    <cellStyle name="Výstup 2 4 7" xfId="14388" xr:uid="{4FAFC60D-7385-4F91-A9AE-D59FC23B8832}"/>
    <cellStyle name="Výstup 2 4 8" xfId="18815" xr:uid="{B3038153-2F08-4B27-9E07-B4A0F7737FA5}"/>
    <cellStyle name="Výstup 2 4_3.10 Impairments" xfId="1602" xr:uid="{B18B531E-EC92-4D4F-9B84-CC18A3443443}"/>
    <cellStyle name="Výstup 2 5" xfId="177" xr:uid="{6CE8015B-8F95-46EB-B0A6-6349D7235963}"/>
    <cellStyle name="Výstup 2 5 2" xfId="481" xr:uid="{5B03D6A6-9DB8-4FF3-BC36-92043652D223}"/>
    <cellStyle name="Výstup 2 5 2 2" xfId="2481" xr:uid="{D9254919-6CC3-4308-9B44-67CF1F6ECFDE}"/>
    <cellStyle name="Výstup 2 5 2 2 2" xfId="5686" xr:uid="{78051714-1AA2-44D5-A3E6-65268458A212}"/>
    <cellStyle name="Výstup 2 5 2 2 2 2" xfId="13476" xr:uid="{C19398CA-D78C-4D92-A43A-7193C974ECC7}"/>
    <cellStyle name="Výstup 2 5 2 2 2 2 2" xfId="22076" xr:uid="{92FBCF73-1618-415D-ADA5-F7144AA99F00}"/>
    <cellStyle name="Výstup 2 5 2 2 2 2 3" xfId="25014" xr:uid="{FB4C77BD-20A9-4950-83B2-4938EC0BEDEB}"/>
    <cellStyle name="Výstup 2 5 2 2 2 2 4" xfId="27641" xr:uid="{24464B1B-C6D0-43D0-A45D-38E7368474F2}"/>
    <cellStyle name="Výstup 2 5 2 2 2 3" xfId="17501" xr:uid="{EF6CF355-1BFC-4130-B408-27B77A122A7B}"/>
    <cellStyle name="Výstup 2 5 2 2 2 4" xfId="16999" xr:uid="{3051DBE9-9E4C-48B8-AEDE-104E04055368}"/>
    <cellStyle name="Výstup 2 5 2 2 2 5" xfId="19082" xr:uid="{2795C93C-5102-4586-8807-C8A048ED9279}"/>
    <cellStyle name="Výstup 2 5 2 2 3" xfId="10443" xr:uid="{3B3AFD13-8F16-41B3-9190-B75FFDDE95D7}"/>
    <cellStyle name="Výstup 2 5 2 2 3 2" xfId="20164" xr:uid="{4BA4DB71-9522-41BD-8E19-72CFF1E355B0}"/>
    <cellStyle name="Výstup 2 5 2 2 3 3" xfId="23534" xr:uid="{FCCE7BD7-1CA8-4368-9B58-6595AAA32324}"/>
    <cellStyle name="Výstup 2 5 2 2 3 4" xfId="26336" xr:uid="{D61DDB70-DC1F-4005-879F-458072F1065B}"/>
    <cellStyle name="Výstup 2 5 2 2 4" xfId="15561" xr:uid="{2D05CF9F-86E6-4BB8-84BF-AB6D6A031547}"/>
    <cellStyle name="Výstup 2 5 2 2 5" xfId="22270" xr:uid="{3292B2AA-A5A0-4BC8-A950-097C505CF6A5}"/>
    <cellStyle name="Výstup 2 5 2 2_5.3 Investments associated cy" xfId="8230" xr:uid="{A1130FA4-BA6F-4338-9042-F4993485E1E9}"/>
    <cellStyle name="Výstup 2 5 2 3" xfId="3122" xr:uid="{5DD45FA1-DC61-47B7-8C98-5B0525129249}"/>
    <cellStyle name="Výstup 2 5 2 3 2" xfId="6327" xr:uid="{AEA6696E-2B19-4AF0-A45E-71DEAAA9A02D}"/>
    <cellStyle name="Výstup 2 5 2 3 2 2" xfId="14117" xr:uid="{751471B9-A117-4BEB-A39B-0562BF83ECC9}"/>
    <cellStyle name="Výstup 2 5 2 3 2 2 2" xfId="22537" xr:uid="{D166039C-F698-482C-9476-09075B3DC0F0}"/>
    <cellStyle name="Výstup 2 5 2 3 2 2 3" xfId="25394" xr:uid="{F8E4CD62-BF5F-4984-941E-C17BCA630943}"/>
    <cellStyle name="Výstup 2 5 2 3 2 2 4" xfId="27991" xr:uid="{722C6FB4-58C0-4217-969F-35489023D0A8}"/>
    <cellStyle name="Výstup 2 5 2 3 2 3" xfId="17949" xr:uid="{EE91D4DA-9CF2-4285-B749-5C29BC6B3C74}"/>
    <cellStyle name="Výstup 2 5 2 3 2 4" xfId="15774" xr:uid="{8CD083C4-25AB-4589-A6E6-3F29E1010422}"/>
    <cellStyle name="Výstup 2 5 2 3 2 5" xfId="23263" xr:uid="{72D3006D-0CD1-4C37-AC86-08E87DD83420}"/>
    <cellStyle name="Výstup 2 5 2 3 3" xfId="11083" xr:uid="{4AFB5E87-1B64-46ED-BA6C-628214082DF2}"/>
    <cellStyle name="Výstup 2 5 2 3 3 2" xfId="20625" xr:uid="{107541B8-3913-4E40-A76D-474F43ADC76E}"/>
    <cellStyle name="Výstup 2 5 2 3 3 3" xfId="23911" xr:uid="{FF12D709-BA9F-4F89-A1EF-12D2389B457B}"/>
    <cellStyle name="Výstup 2 5 2 3 3 4" xfId="26685" xr:uid="{F10356D4-46D4-4C76-9A30-363DB886FDA6}"/>
    <cellStyle name="Výstup 2 5 2 3 4" xfId="16010" xr:uid="{62FDC79E-0A79-4551-85F4-A427F22E9129}"/>
    <cellStyle name="Výstup 2 5 2 3 5" xfId="17148" xr:uid="{60411D9A-CE24-4D58-A4C4-32BA85E845F9}"/>
    <cellStyle name="Výstup 2 5 2 3_5.3 Investments associated cy" xfId="8231" xr:uid="{27F1F09D-168B-49B6-9655-B18D0D94D095}"/>
    <cellStyle name="Výstup 2 5 2 4" xfId="3679" xr:uid="{DBBD58FB-80F5-439B-850F-C63D9E9BE425}"/>
    <cellStyle name="Výstup 2 5 2 4 2" xfId="11603" xr:uid="{47700191-3FBE-4DA1-8F7C-03396F39ED92}"/>
    <cellStyle name="Výstup 2 5 2 4 2 2" xfId="21062" xr:uid="{BBB62B75-D07A-4FA2-82BF-E7418AF44079}"/>
    <cellStyle name="Výstup 2 5 2 4 2 3" xfId="24311" xr:uid="{C7BBDD2F-B690-4D64-A116-251533285A8F}"/>
    <cellStyle name="Výstup 2 5 2 4 2 4" xfId="27073" xr:uid="{DA0E6BD9-AF47-42EE-A435-E53CD5F78B90}"/>
    <cellStyle name="Výstup 2 5 2 4 3" xfId="16449" xr:uid="{24F6C3E7-AA0E-4C82-9132-4F52EDCF3D35}"/>
    <cellStyle name="Výstup 2 5 2 4 4" xfId="17161" xr:uid="{D4F93B1F-8E8A-4EF0-89B5-4C6DA6573D39}"/>
    <cellStyle name="Výstup 2 5 2 5" xfId="9114" xr:uid="{85ACD6E3-574D-440E-90DE-DB697EFB0712}"/>
    <cellStyle name="Výstup 2 5 2 5 2" xfId="19377" xr:uid="{A461D98D-CC7F-4309-AAA5-77F0D20DBE8B}"/>
    <cellStyle name="Výstup 2 5 2 5 3" xfId="22957" xr:uid="{E0C543E3-ED85-48AA-B2A1-2EB0281B437C}"/>
    <cellStyle name="Výstup 2 5 2 5 4" xfId="25842" xr:uid="{39C94F94-9633-4512-BA56-06B6B5F30C9B}"/>
    <cellStyle name="Výstup 2 5 2 6" xfId="14621" xr:uid="{29330A09-B458-4E01-8820-2C439F0B76CB}"/>
    <cellStyle name="Výstup 2 5 2 7" xfId="18609" xr:uid="{62776B51-FF48-4B8E-BBA3-BC7A6047F1BA}"/>
    <cellStyle name="Výstup 2 5 2_5.3 Investments associated cy" xfId="8229" xr:uid="{4837BD79-A29D-4806-95C2-90D1B5D795C0}"/>
    <cellStyle name="Výstup 2 5 3" xfId="2209" xr:uid="{2AEAD868-03E9-4FC5-9330-C568E07FC4B7}"/>
    <cellStyle name="Výstup 2 5 3 2" xfId="5414" xr:uid="{FEE1E924-A287-4D04-A7B7-657CDF3EB921}"/>
    <cellStyle name="Výstup 2 5 3 2 2" xfId="13204" xr:uid="{9CEFA3BD-C569-482F-ADC6-5A28C4412FB6}"/>
    <cellStyle name="Výstup 2 5 3 2 2 2" xfId="21865" xr:uid="{BAFD4452-627E-43B9-A35B-63600F193822}"/>
    <cellStyle name="Výstup 2 5 3 2 2 3" xfId="24827" xr:uid="{D79E7A02-8F9A-4498-BBEF-9E84C79A8E68}"/>
    <cellStyle name="Výstup 2 5 3 2 2 4" xfId="27463" xr:uid="{F6E51217-C437-4CAD-83BC-3959F3C4F3C6}"/>
    <cellStyle name="Výstup 2 5 3 2 3" xfId="17287" xr:uid="{A57636C8-4E82-4616-9C77-E73AF6369E83}"/>
    <cellStyle name="Výstup 2 5 3 2 4" xfId="21259" xr:uid="{B8DB736E-7EA5-4437-847F-C013DAF79FD9}"/>
    <cellStyle name="Výstup 2 5 3 2 5" xfId="15740" xr:uid="{E88AFEDE-7EBA-4A06-A949-A549FD3F429C}"/>
    <cellStyle name="Výstup 2 5 3 3" xfId="10171" xr:uid="{F1D55083-433A-4B42-B621-A6C778C9776F}"/>
    <cellStyle name="Výstup 2 5 3 3 2" xfId="19955" xr:uid="{093797A4-104E-422C-8280-75F61D1710E3}"/>
    <cellStyle name="Výstup 2 5 3 3 3" xfId="23348" xr:uid="{50ABEDA7-761E-4DFE-8136-8F561ED0F8B1}"/>
    <cellStyle name="Výstup 2 5 3 3 4" xfId="26158" xr:uid="{8D1EAF6E-3E1A-4F39-AE7A-ED2AA26DDD9C}"/>
    <cellStyle name="Výstup 2 5 3 4" xfId="15350" xr:uid="{9EC8835E-377F-428D-80FF-E18562B25CE7}"/>
    <cellStyle name="Výstup 2 5 3 5" xfId="22284" xr:uid="{CA438668-CE16-43B7-9219-AA9C4528C11C}"/>
    <cellStyle name="Výstup 2 5 3_5.3 Investments associated cy" xfId="8232" xr:uid="{91F6B828-F70B-40D7-B72E-3C2C0644095B}"/>
    <cellStyle name="Výstup 2 5 4" xfId="2939" xr:uid="{476ABCA2-D638-44C0-A479-644243768977}"/>
    <cellStyle name="Výstup 2 5 4 2" xfId="6144" xr:uid="{CFDB66FC-0A16-42C3-A7D8-61EF3EA5E31D}"/>
    <cellStyle name="Výstup 2 5 4 2 2" xfId="13934" xr:uid="{140B8276-1460-4F63-A9C6-E3FA153195AC}"/>
    <cellStyle name="Výstup 2 5 4 2 2 2" xfId="22354" xr:uid="{7B206D56-E03B-4CF2-B82C-44CD521C195B}"/>
    <cellStyle name="Výstup 2 5 4 2 2 3" xfId="25211" xr:uid="{E8270D24-276A-4435-8F81-06C70C954E65}"/>
    <cellStyle name="Výstup 2 5 4 2 2 4" xfId="27808" xr:uid="{A3B4C00E-802D-4F6C-AF63-E61D1C52C74B}"/>
    <cellStyle name="Výstup 2 5 4 2 3" xfId="17767" xr:uid="{CE2A3304-BFE6-46F3-B3BF-D3F227774B28}"/>
    <cellStyle name="Výstup 2 5 4 2 4" xfId="15163" xr:uid="{CBB5ABCB-B846-47FC-804D-4F5204F08179}"/>
    <cellStyle name="Výstup 2 5 4 2 5" xfId="23154" xr:uid="{C641CBF3-F2AB-4DDD-B730-D7135D9F37A0}"/>
    <cellStyle name="Výstup 2 5 4 3" xfId="10900" xr:uid="{9E0F2C59-3DF3-47DC-84B8-6FD576F2E300}"/>
    <cellStyle name="Výstup 2 5 4 3 2" xfId="20442" xr:uid="{FAA526FB-6219-44CE-8223-AD40425B663A}"/>
    <cellStyle name="Výstup 2 5 4 3 3" xfId="23728" xr:uid="{FBBC5B60-84B6-42D6-BBDB-09511B213B1E}"/>
    <cellStyle name="Výstup 2 5 4 3 4" xfId="26502" xr:uid="{97096220-1AF3-45A1-B7BA-15FF91A7E1A2}"/>
    <cellStyle name="Výstup 2 5 4 4" xfId="15828" xr:uid="{4F9F21C8-2845-44AD-8900-5D2ACD59A0DA}"/>
    <cellStyle name="Výstup 2 5 4 5" xfId="21550" xr:uid="{795D0843-09CD-4152-A4CF-05063BF27E56}"/>
    <cellStyle name="Výstup 2 5 4_5.3 Investments associated cy" xfId="8233" xr:uid="{2DDF1090-461E-41D1-9575-061A604057AA}"/>
    <cellStyle name="Výstup 2 5 5" xfId="3395" xr:uid="{EAD19D69-922E-449D-960C-140E150DF262}"/>
    <cellStyle name="Výstup 2 5 5 2" xfId="11330" xr:uid="{BF6196ED-44B2-467D-A8DA-0DF15AD9EC11}"/>
    <cellStyle name="Výstup 2 5 5 2 2" xfId="20849" xr:uid="{C1D535D0-AA59-4E7C-AF14-DBC6CF3D82C4}"/>
    <cellStyle name="Výstup 2 5 5 2 3" xfId="24130" xr:uid="{4408B4A4-EAD1-48F5-A713-6780824C1557}"/>
    <cellStyle name="Výstup 2 5 5 2 4" xfId="26899" xr:uid="{E519CC9B-5244-4A53-A6AE-25018AC16413}"/>
    <cellStyle name="Výstup 2 5 5 3" xfId="16237" xr:uid="{6866939F-4AD1-45CD-BCF4-11DC6D61791A}"/>
    <cellStyle name="Výstup 2 5 5 4" xfId="21530" xr:uid="{E4B1C5B2-2FB6-46E8-8520-C1295BE64456}"/>
    <cellStyle name="Výstup 2 5 6" xfId="8813" xr:uid="{95BB1C4A-A652-4F0B-8C88-45BAE590FF02}"/>
    <cellStyle name="Výstup 2 5 6 2" xfId="19131" xr:uid="{CC286D8C-7103-4B98-97FC-FC1121DDC1D6}"/>
    <cellStyle name="Výstup 2 5 6 3" xfId="22741" xr:uid="{E2563F3D-A2BB-4332-9878-466E70CF3AC6}"/>
    <cellStyle name="Výstup 2 5 6 4" xfId="25635" xr:uid="{84E10408-BC3D-415A-88C7-48A2F303594A}"/>
    <cellStyle name="Výstup 2 5 7" xfId="14377" xr:uid="{E03C0DFC-C7AD-40A0-B35D-911D81E584E3}"/>
    <cellStyle name="Výstup 2 5 8" xfId="18826" xr:uid="{8678DFD8-8C7A-4A69-B7C5-A3EB038CE3A9}"/>
    <cellStyle name="Výstup 2 5_3.10 Impairments" xfId="1603" xr:uid="{F0FBF6D9-D917-48EC-A282-C3866DC6D77F}"/>
    <cellStyle name="Výstup 2 6" xfId="214" xr:uid="{FE8FB52F-2204-457B-981C-69234EF3C656}"/>
    <cellStyle name="Výstup 2 6 2" xfId="518" xr:uid="{0DE6F0C9-DEA6-4F5E-9634-6C6B518AB6E4}"/>
    <cellStyle name="Výstup 2 6 2 2" xfId="2514" xr:uid="{3794EF81-34ED-4343-BA0A-D21BB9DCD71D}"/>
    <cellStyle name="Výstup 2 6 2 2 2" xfId="5719" xr:uid="{33045056-CA9D-491A-9D70-6653928FDBBE}"/>
    <cellStyle name="Výstup 2 6 2 2 2 2" xfId="13509" xr:uid="{2B23F715-A644-435F-91C5-027AF84903B9}"/>
    <cellStyle name="Výstup 2 6 2 2 2 2 2" xfId="22103" xr:uid="{FE996BF5-AC36-4832-BC38-C7937DC154BB}"/>
    <cellStyle name="Výstup 2 6 2 2 2 2 3" xfId="25036" xr:uid="{FE07FA28-D780-4DD7-B29A-0703C36629A2}"/>
    <cellStyle name="Výstup 2 6 2 2 2 2 4" xfId="27662" xr:uid="{B7A7FA55-3EA6-47C4-A976-3849F6BE423E}"/>
    <cellStyle name="Výstup 2 6 2 2 2 3" xfId="17527" xr:uid="{5E9921D1-16C8-4DDD-9042-D78F6F8EAA48}"/>
    <cellStyle name="Výstup 2 6 2 2 2 4" xfId="17135" xr:uid="{0E838516-D167-48B8-86CA-7A8109CB6779}"/>
    <cellStyle name="Výstup 2 6 2 2 2 5" xfId="18450" xr:uid="{523B97EA-3737-445B-AB6E-EDB3288119B5}"/>
    <cellStyle name="Výstup 2 6 2 2 3" xfId="10476" xr:uid="{F5764A23-B8DB-45E6-8C9A-E502FF383967}"/>
    <cellStyle name="Výstup 2 6 2 2 3 2" xfId="20190" xr:uid="{6CC57819-42D8-4D91-9E0F-AF92F95A1B7B}"/>
    <cellStyle name="Výstup 2 6 2 2 3 3" xfId="23557" xr:uid="{11FB69DB-B6DE-4520-95FD-AC78F30AA9FD}"/>
    <cellStyle name="Výstup 2 6 2 2 3 4" xfId="26357" xr:uid="{21358E3A-9369-4019-87B0-D24DC45EFAC5}"/>
    <cellStyle name="Výstup 2 6 2 2 4" xfId="15587" xr:uid="{5A287A1E-5CFE-4212-8E7D-302B06CAFCD5}"/>
    <cellStyle name="Výstup 2 6 2 2 5" xfId="22305" xr:uid="{D662AB6E-92C8-4DC4-95E2-AE01CC2B4041}"/>
    <cellStyle name="Výstup 2 6 2 2_5.3 Investments associated cy" xfId="8235" xr:uid="{4928F38B-1C93-4416-BDDA-409D2E6E194C}"/>
    <cellStyle name="Výstup 2 6 2 3" xfId="3146" xr:uid="{1A0E6A41-79A8-47F5-936C-A05355316621}"/>
    <cellStyle name="Výstup 2 6 2 3 2" xfId="6351" xr:uid="{183969DB-27E1-4CD0-A809-0F57B49BF05B}"/>
    <cellStyle name="Výstup 2 6 2 3 2 2" xfId="14141" xr:uid="{9B771E32-75BC-47FA-B037-D553BD89E24A}"/>
    <cellStyle name="Výstup 2 6 2 3 2 2 2" xfId="22561" xr:uid="{D0EDE65A-50B3-48A3-BAA9-B111A7EEFCEC}"/>
    <cellStyle name="Výstup 2 6 2 3 2 2 3" xfId="25418" xr:uid="{80AAA71A-36F4-4C3E-B3E3-B2CAEC812F69}"/>
    <cellStyle name="Výstup 2 6 2 3 2 2 4" xfId="28015" xr:uid="{DDE217FA-AA35-42A9-98A5-F9F57C70C9E9}"/>
    <cellStyle name="Výstup 2 6 2 3 2 3" xfId="17973" xr:uid="{DF8802F2-A026-46A7-A7DE-016E7111B5BA}"/>
    <cellStyle name="Výstup 2 6 2 3 2 4" xfId="19642" xr:uid="{2200964A-39D6-466B-A765-3E24ED4F4963}"/>
    <cellStyle name="Výstup 2 6 2 3 2 5" xfId="18238" xr:uid="{E7ECB06A-8008-4977-A15F-C5ECE5CCDCB3}"/>
    <cellStyle name="Výstup 2 6 2 3 3" xfId="11107" xr:uid="{6EE27F5F-4886-45EB-8F20-B099B08530EF}"/>
    <cellStyle name="Výstup 2 6 2 3 3 2" xfId="20649" xr:uid="{A965037C-5751-4345-BE85-B0A4652FE71E}"/>
    <cellStyle name="Výstup 2 6 2 3 3 3" xfId="23935" xr:uid="{A89D19C0-0BC6-46FF-9E7D-9A9FABED9BED}"/>
    <cellStyle name="Výstup 2 6 2 3 3 4" xfId="26709" xr:uid="{E5F39E3A-87A8-42CC-977A-7F24BA527186}"/>
    <cellStyle name="Výstup 2 6 2 3 4" xfId="16034" xr:uid="{FB98AE32-837C-4E23-B4AE-7ACFD6AC3E41}"/>
    <cellStyle name="Výstup 2 6 2 3 5" xfId="16678" xr:uid="{E896B46E-65B1-40C8-825C-4E2C8F9EA39A}"/>
    <cellStyle name="Výstup 2 6 2 3_5.3 Investments associated cy" xfId="8236" xr:uid="{BB35FA00-BF06-4BE3-936E-D2EB09D0DD35}"/>
    <cellStyle name="Výstup 2 6 2 4" xfId="3713" xr:uid="{46F4899A-72AF-4B42-9B05-F7F54F992FB7}"/>
    <cellStyle name="Výstup 2 6 2 4 2" xfId="11637" xr:uid="{74753043-B8BC-4431-B553-FA6133051EA0}"/>
    <cellStyle name="Výstup 2 6 2 4 2 2" xfId="21090" xr:uid="{E651B0BD-DA8A-4A8D-9196-98536C79AA88}"/>
    <cellStyle name="Výstup 2 6 2 4 2 3" xfId="24334" xr:uid="{1ABEE3E0-D735-4B3D-BB06-883AFB314594}"/>
    <cellStyle name="Výstup 2 6 2 4 2 4" xfId="27095" xr:uid="{317EA140-6C01-4833-A14F-108488E6081C}"/>
    <cellStyle name="Výstup 2 6 2 4 3" xfId="16479" xr:uid="{59580366-1697-4DBF-9531-8260B6A75AF6}"/>
    <cellStyle name="Výstup 2 6 2 4 4" xfId="15261" xr:uid="{BEAAAEA0-05EB-4820-82A2-ADC9819208A7}"/>
    <cellStyle name="Výstup 2 6 2 5" xfId="9150" xr:uid="{CB507E57-D42F-4F33-B17D-201619AB0CA9}"/>
    <cellStyle name="Výstup 2 6 2 5 2" xfId="19407" xr:uid="{7F2DB15B-727F-45F4-B055-6EBEF5E1908B}"/>
    <cellStyle name="Výstup 2 6 2 5 3" xfId="22983" xr:uid="{406FA0C5-30D4-4021-8F30-D23FF883B073}"/>
    <cellStyle name="Výstup 2 6 2 5 4" xfId="25866" xr:uid="{E27F0DFD-475A-4FB0-8BEC-26AF1CD19BD8}"/>
    <cellStyle name="Výstup 2 6 2 6" xfId="14651" xr:uid="{0EF46F2A-0793-403A-9C5C-746F4F97E348}"/>
    <cellStyle name="Výstup 2 6 2 7" xfId="18584" xr:uid="{78D62512-40F7-4049-92E0-9F8C8742A172}"/>
    <cellStyle name="Výstup 2 6 2_5.3 Investments associated cy" xfId="8234" xr:uid="{E2158AFB-F39D-41A5-BF8A-47ED9E05800B}"/>
    <cellStyle name="Výstup 2 6 3" xfId="2242" xr:uid="{87A31B1F-D83A-4604-A29A-0C4A54238697}"/>
    <cellStyle name="Výstup 2 6 3 2" xfId="5447" xr:uid="{740EF510-D4AB-4013-94F4-E42FF0579E05}"/>
    <cellStyle name="Výstup 2 6 3 2 2" xfId="13237" xr:uid="{ADF81EB6-EC6C-4A4F-99E9-615A9D24D8AE}"/>
    <cellStyle name="Výstup 2 6 3 2 2 2" xfId="21890" xr:uid="{DBE2F44E-E4E4-498C-AD15-30781634F356}"/>
    <cellStyle name="Výstup 2 6 3 2 2 3" xfId="24849" xr:uid="{CC74E307-B52F-4907-8E6E-23F21A51587D}"/>
    <cellStyle name="Výstup 2 6 3 2 2 4" xfId="27484" xr:uid="{529BAC75-6F30-44B1-AA10-8AED9318F43D}"/>
    <cellStyle name="Výstup 2 6 3 2 3" xfId="17314" xr:uid="{2F0A9554-A13F-4651-B269-68727602C8B8}"/>
    <cellStyle name="Výstup 2 6 3 2 4" xfId="21297" xr:uid="{E5AB4971-1269-4CEF-8395-02D832344159}"/>
    <cellStyle name="Výstup 2 6 3 2 5" xfId="18124" xr:uid="{806F1AB3-1B97-48FD-8028-3884B83B2B82}"/>
    <cellStyle name="Výstup 2 6 3 3" xfId="10204" xr:uid="{474CF386-8D07-419A-BE63-C2F7A8192E72}"/>
    <cellStyle name="Výstup 2 6 3 3 2" xfId="19980" xr:uid="{00FDA230-15E0-42C0-B195-06BB2910C4DE}"/>
    <cellStyle name="Výstup 2 6 3 3 3" xfId="23371" xr:uid="{30448A00-317F-4125-A31D-FE984E2A61FA}"/>
    <cellStyle name="Výstup 2 6 3 3 4" xfId="26179" xr:uid="{9A338CDD-41FC-4D53-9909-496843FD221E}"/>
    <cellStyle name="Výstup 2 6 3 4" xfId="15375" xr:uid="{0E593A03-E086-4DE0-BBC3-A8656CBA23D6}"/>
    <cellStyle name="Výstup 2 6 3 5" xfId="22315" xr:uid="{8DD84EFE-EA89-44D6-8DB0-B32E4D9FF27A}"/>
    <cellStyle name="Výstup 2 6 3_5.3 Investments associated cy" xfId="8237" xr:uid="{23F40179-041D-41DB-85D2-E18CE0ECB503}"/>
    <cellStyle name="Výstup 2 6 4" xfId="2949" xr:uid="{D0A619D2-FEC0-477F-82E1-BE8EBDE3C599}"/>
    <cellStyle name="Výstup 2 6 4 2" xfId="6154" xr:uid="{85C06900-6575-4199-95CB-6185D63AD605}"/>
    <cellStyle name="Výstup 2 6 4 2 2" xfId="13944" xr:uid="{A08869D7-E7D9-4621-8B0D-FC93EF94B350}"/>
    <cellStyle name="Výstup 2 6 4 2 2 2" xfId="22364" xr:uid="{2B90419F-809F-4C21-A7C3-8C142054C7CE}"/>
    <cellStyle name="Výstup 2 6 4 2 2 3" xfId="25221" xr:uid="{BE04AFBE-435D-40DE-85EF-80C6AAC1F111}"/>
    <cellStyle name="Výstup 2 6 4 2 2 4" xfId="27818" xr:uid="{25AA90FE-51BB-4F15-BBBD-40AD7AC8E4D4}"/>
    <cellStyle name="Výstup 2 6 4 2 3" xfId="17777" xr:uid="{D58FA950-D894-4900-8DFD-F7AA8DDA71A7}"/>
    <cellStyle name="Výstup 2 6 4 2 4" xfId="17738" xr:uid="{6847DEFA-1693-4908-8936-23119C58EE33}"/>
    <cellStyle name="Výstup 2 6 4 2 5" xfId="14848" xr:uid="{600AC0D1-66B0-49E8-AADB-5364B86499F5}"/>
    <cellStyle name="Výstup 2 6 4 3" xfId="10910" xr:uid="{EFF1C392-B123-4B43-B5D9-390AD4568F38}"/>
    <cellStyle name="Výstup 2 6 4 3 2" xfId="20452" xr:uid="{08EBC6C8-B4B0-46F7-BCC9-BBAD5B2CBCC1}"/>
    <cellStyle name="Výstup 2 6 4 3 3" xfId="23738" xr:uid="{514461A1-BD52-4A8C-84D9-B84F674D3C1F}"/>
    <cellStyle name="Výstup 2 6 4 3 4" xfId="26512" xr:uid="{BE8B518F-95B2-46E7-8D86-62BD2159ED87}"/>
    <cellStyle name="Výstup 2 6 4 4" xfId="15838" xr:uid="{E5070BEC-A1CF-4EA5-A111-303F4AD9D1D0}"/>
    <cellStyle name="Výstup 2 6 4 5" xfId="19857" xr:uid="{D8A993FF-1818-4F35-89C2-44AD7E52D312}"/>
    <cellStyle name="Výstup 2 6 4_5.3 Investments associated cy" xfId="8238" xr:uid="{90126DF5-32E3-45EF-9046-61701B930727}"/>
    <cellStyle name="Výstup 2 6 5" xfId="3431" xr:uid="{58D3B7E8-2363-4EF4-BD56-C2D9E1F8BA84}"/>
    <cellStyle name="Výstup 2 6 5 2" xfId="11365" xr:uid="{B6F0AB8E-7CF4-41A3-822A-6BCF348CB1E3}"/>
    <cellStyle name="Výstup 2 6 5 2 2" xfId="20877" xr:uid="{EB0A5BFD-933B-4806-B608-0B7F3BBBD288}"/>
    <cellStyle name="Výstup 2 6 5 2 3" xfId="24153" xr:uid="{245B99DE-FC73-4F8A-86B5-F5578CBAD1FA}"/>
    <cellStyle name="Výstup 2 6 5 2 4" xfId="26921" xr:uid="{0FE06215-2955-40CE-808D-54AC8B44F2FD}"/>
    <cellStyle name="Výstup 2 6 5 3" xfId="16265" xr:uid="{64202494-3F7B-48E8-9556-CF96CD224D5C}"/>
    <cellStyle name="Výstup 2 6 5 4" xfId="16698" xr:uid="{8349FB29-5F02-4207-AD9A-3B08C35432D1}"/>
    <cellStyle name="Výstup 2 6 6" xfId="8849" xr:uid="{A03C947E-36A7-4A2D-A82C-0FACC908F7A7}"/>
    <cellStyle name="Výstup 2 6 6 2" xfId="19161" xr:uid="{8B512CBB-9C88-4D4F-8C9C-215EF8C644E0}"/>
    <cellStyle name="Výstup 2 6 6 3" xfId="22766" xr:uid="{ED34CE82-7A24-4FA0-8580-7428FA058773}"/>
    <cellStyle name="Výstup 2 6 6 4" xfId="25659" xr:uid="{8FC32214-DF27-4C9E-A2EF-A4D330037FB2}"/>
    <cellStyle name="Výstup 2 6 7" xfId="14406" xr:uid="{9E9AAC56-DF30-4F56-A520-82A747BDA8F0}"/>
    <cellStyle name="Výstup 2 6 8" xfId="18801" xr:uid="{891FD4A6-7ADD-43AD-9C02-1B9E9A221EC5}"/>
    <cellStyle name="Výstup 2 6_3.10 Impairments" xfId="1604" xr:uid="{B5C51530-CEC2-4C14-A649-9EF618432291}"/>
    <cellStyle name="Výstup 2 7" xfId="251" xr:uid="{6F80BBB1-B93D-4F66-A1A0-5A5E8697FA7A}"/>
    <cellStyle name="Výstup 2 7 2" xfId="555" xr:uid="{ECE9AB64-B770-4151-9481-3FE62B151160}"/>
    <cellStyle name="Výstup 2 7 2 2" xfId="2549" xr:uid="{5EAB7804-5410-4290-BE33-DCDBBEBF8B29}"/>
    <cellStyle name="Výstup 2 7 2 2 2" xfId="5754" xr:uid="{B5B2CDD9-EE77-44D6-9E07-ABC858EEF9DA}"/>
    <cellStyle name="Výstup 2 7 2 2 2 2" xfId="13544" xr:uid="{1DD67C64-ACA0-4B0A-A401-AEDFE299248E}"/>
    <cellStyle name="Výstup 2 7 2 2 2 2 2" xfId="22127" xr:uid="{15BAEB2B-92E4-4893-BE4C-87B904EA2ED2}"/>
    <cellStyle name="Výstup 2 7 2 2 2 2 3" xfId="25054" xr:uid="{CB109393-2A06-4A05-BA02-A80C41F5B0C1}"/>
    <cellStyle name="Výstup 2 7 2 2 2 2 4" xfId="27679" xr:uid="{C53E3F1C-15A0-4B34-BEF5-6C1D7015379A}"/>
    <cellStyle name="Výstup 2 7 2 2 2 3" xfId="17550" xr:uid="{B36B5B7F-EDB0-43C5-814F-F77152DC9EE0}"/>
    <cellStyle name="Výstup 2 7 2 2 2 4" xfId="14866" xr:uid="{0D76CB12-3DE4-49B8-8035-2EB87370C5D5}"/>
    <cellStyle name="Výstup 2 7 2 2 2 5" xfId="19839" xr:uid="{9AACD744-7273-4C7D-9344-54D13F12F1CF}"/>
    <cellStyle name="Výstup 2 7 2 2 3" xfId="10511" xr:uid="{A195BDD0-FB66-46EA-A1EB-2902C1775E98}"/>
    <cellStyle name="Výstup 2 7 2 2 3 2" xfId="20212" xr:uid="{ADE6BCD4-FF3F-4429-AB5E-542946D37AC5}"/>
    <cellStyle name="Výstup 2 7 2 2 3 3" xfId="23574" xr:uid="{176E17C7-70D5-4A1E-BA10-55C473B53009}"/>
    <cellStyle name="Výstup 2 7 2 2 3 4" xfId="26374" xr:uid="{3F1D324D-EB6A-4EED-9ACB-CFCCF4687C87}"/>
    <cellStyle name="Výstup 2 7 2 2 4" xfId="15609" xr:uid="{BD9B884C-DBE9-4CFC-9FB3-67B4D5AC5A92}"/>
    <cellStyle name="Výstup 2 7 2 2 5" xfId="22266" xr:uid="{3C2A76BC-C47E-4C1A-8A87-3BAEC02ED9A3}"/>
    <cellStyle name="Výstup 2 7 2 2_5.3 Investments associated cy" xfId="8240" xr:uid="{9E6C7919-967E-49E2-8228-8A85F6E7A1D9}"/>
    <cellStyle name="Výstup 2 7 2 3" xfId="3164" xr:uid="{0DA514D4-0A69-4077-B77B-AF355D3DC6A8}"/>
    <cellStyle name="Výstup 2 7 2 3 2" xfId="6369" xr:uid="{B2DA4FDC-A9F8-40EC-A87C-4843A4FE9C60}"/>
    <cellStyle name="Výstup 2 7 2 3 2 2" xfId="14159" xr:uid="{599A2015-FC79-4AFD-A972-78515F29E2C2}"/>
    <cellStyle name="Výstup 2 7 2 3 2 2 2" xfId="22579" xr:uid="{9FC8CA24-C3D3-4B63-9C09-D8ACA10012D4}"/>
    <cellStyle name="Výstup 2 7 2 3 2 2 3" xfId="25436" xr:uid="{CA1793D4-6DDF-43B6-B3BD-A9C1C7456B3A}"/>
    <cellStyle name="Výstup 2 7 2 3 2 2 4" xfId="28033" xr:uid="{038DB2CE-DA62-44BD-ACF0-1A0DFB997732}"/>
    <cellStyle name="Výstup 2 7 2 3 2 3" xfId="17991" xr:uid="{19B3231A-4D18-497C-8646-5089860A1302}"/>
    <cellStyle name="Výstup 2 7 2 3 2 4" xfId="14925" xr:uid="{484B3AE6-9FB1-4D57-934B-8FA586908E56}"/>
    <cellStyle name="Výstup 2 7 2 3 2 5" xfId="24594" xr:uid="{990F4E07-829B-48B0-817E-D981A673A5EE}"/>
    <cellStyle name="Výstup 2 7 2 3 3" xfId="11125" xr:uid="{C40BE876-F4A7-4374-B464-D740D9AB5B20}"/>
    <cellStyle name="Výstup 2 7 2 3 3 2" xfId="20667" xr:uid="{36621746-993B-4BD0-8C99-D68B9A5B3419}"/>
    <cellStyle name="Výstup 2 7 2 3 3 3" xfId="23953" xr:uid="{087A83F6-C512-4C56-848C-A147954EED77}"/>
    <cellStyle name="Výstup 2 7 2 3 3 4" xfId="26727" xr:uid="{1169637F-E8CF-4D72-A65C-50CAA313EA6F}"/>
    <cellStyle name="Výstup 2 7 2 3 4" xfId="16052" xr:uid="{4EFA2BC2-9425-4399-80F7-C478215B234B}"/>
    <cellStyle name="Výstup 2 7 2 3 5" xfId="20848" xr:uid="{8957B809-FAE7-48D6-9D04-58DCAE3FF330}"/>
    <cellStyle name="Výstup 2 7 2 3_5.3 Investments associated cy" xfId="8241" xr:uid="{A9C17759-5DE4-412F-AAA5-A96F404E5D17}"/>
    <cellStyle name="Výstup 2 7 2 4" xfId="3748" xr:uid="{341581D9-B0EE-42E5-980B-02846B90C5C5}"/>
    <cellStyle name="Výstup 2 7 2 4 2" xfId="11672" xr:uid="{1D252963-FE48-44F8-A94B-1B7AD5E304AA}"/>
    <cellStyle name="Výstup 2 7 2 4 2 2" xfId="21113" xr:uid="{6387338F-1C01-4E20-8338-A42A7170EE9E}"/>
    <cellStyle name="Výstup 2 7 2 4 2 3" xfId="24352" xr:uid="{4900908C-1283-4653-8563-CE7C771C8F0D}"/>
    <cellStyle name="Výstup 2 7 2 4 2 4" xfId="27112" xr:uid="{B02ADB38-8B3C-433A-A85E-A55D9FD24114}"/>
    <cellStyle name="Výstup 2 7 2 4 3" xfId="16502" xr:uid="{95E21C71-4F9B-4754-9167-F51F6FF2DB8F}"/>
    <cellStyle name="Výstup 2 7 2 4 4" xfId="15221" xr:uid="{CE5817AD-DFE8-49F8-AB77-7A35DF254AC3}"/>
    <cellStyle name="Výstup 2 7 2 5" xfId="9186" xr:uid="{43459B5B-06AB-43F6-A1B0-52082072CFED}"/>
    <cellStyle name="Výstup 2 7 2 5 2" xfId="19429" xr:uid="{9901BC7B-E127-42BD-A309-A450275E978B}"/>
    <cellStyle name="Výstup 2 7 2 5 3" xfId="23002" xr:uid="{474D5FE3-331C-4075-9643-F14A6519459C}"/>
    <cellStyle name="Výstup 2 7 2 5 4" xfId="25884" xr:uid="{812A19EC-775A-438E-9830-F08CC529186C}"/>
    <cellStyle name="Výstup 2 7 2 6" xfId="14676" xr:uid="{F30E2171-2B69-457F-994D-B7F5E8B40669}"/>
    <cellStyle name="Výstup 2 7 2 7" xfId="18567" xr:uid="{F55E40AF-E58B-4994-9AAB-2FEF8604FF40}"/>
    <cellStyle name="Výstup 2 7 2_5.3 Investments associated cy" xfId="8239" xr:uid="{FB529754-3A36-441F-B237-FC3A85384362}"/>
    <cellStyle name="Výstup 2 7 3" xfId="2277" xr:uid="{371EA2A7-FF55-4509-BD87-76C0E97C5DE8}"/>
    <cellStyle name="Výstup 2 7 3 2" xfId="5482" xr:uid="{659A2094-FC78-4AFD-8316-D161EB579E37}"/>
    <cellStyle name="Výstup 2 7 3 2 2" xfId="13272" xr:uid="{5E5CE0E2-5794-4C04-9384-F2BB016E8A91}"/>
    <cellStyle name="Výstup 2 7 3 2 2 2" xfId="21911" xr:uid="{FCD00C97-4D34-4EA3-B290-741CD916CFB0}"/>
    <cellStyle name="Výstup 2 7 3 2 2 3" xfId="24866" xr:uid="{EDB9BC11-1983-4A5A-90F4-BDA1F566E36F}"/>
    <cellStyle name="Výstup 2 7 3 2 2 4" xfId="27501" xr:uid="{066C7951-6092-46CB-90A2-51948DB0C94C}"/>
    <cellStyle name="Výstup 2 7 3 2 3" xfId="17334" xr:uid="{6D3B8717-9D15-4E3E-8151-87586B60FB94}"/>
    <cellStyle name="Výstup 2 7 3 2 4" xfId="21256" xr:uid="{92C04F6D-0454-4255-BE18-972F64481479}"/>
    <cellStyle name="Výstup 2 7 3 2 5" xfId="21500" xr:uid="{7EE30346-2767-4091-9A60-3232BECD2BC8}"/>
    <cellStyle name="Výstup 2 7 3 3" xfId="10239" xr:uid="{B72E863A-F7A4-4F75-9CC6-807D1888A4AF}"/>
    <cellStyle name="Výstup 2 7 3 3 2" xfId="20000" xr:uid="{9BC3DC9C-B9BE-429E-B7B9-59F64A2EADCB}"/>
    <cellStyle name="Výstup 2 7 3 3 3" xfId="23388" xr:uid="{9E03B335-605B-4C6A-8892-FE07EF99D29C}"/>
    <cellStyle name="Výstup 2 7 3 3 4" xfId="26196" xr:uid="{6788EC56-AB57-4203-BC82-1FB210912C14}"/>
    <cellStyle name="Výstup 2 7 3 4" xfId="15398" xr:uid="{BE0BA42E-2DC7-448D-B224-02E0A29326DC}"/>
    <cellStyle name="Výstup 2 7 3 5" xfId="22281" xr:uid="{3771AD6E-8312-4E9F-8D10-13A66B0A10AC}"/>
    <cellStyle name="Výstup 2 7 3_5.3 Investments associated cy" xfId="8242" xr:uid="{55A193F2-551C-4F32-AD04-9A6FDE971F7F}"/>
    <cellStyle name="Výstup 2 7 4" xfId="2135" xr:uid="{6E241938-880D-4C7A-8714-5F4E3AECB5E7}"/>
    <cellStyle name="Výstup 2 7 4 2" xfId="5340" xr:uid="{48817088-468D-4084-B52B-A9E649237C12}"/>
    <cellStyle name="Výstup 2 7 4 2 2" xfId="13130" xr:uid="{F9AF108E-26CD-461D-B589-72E6DD16575D}"/>
    <cellStyle name="Výstup 2 7 4 2 2 2" xfId="21800" xr:uid="{8169A13A-C34E-47F8-A1AF-CC486B56ECCB}"/>
    <cellStyle name="Výstup 2 7 4 2 2 3" xfId="24769" xr:uid="{99316393-AD59-4DCC-B8C8-E602F674EE62}"/>
    <cellStyle name="Výstup 2 7 4 2 2 4" xfId="27405" xr:uid="{81456E74-C4EB-43A4-A58A-44EC1F84335B}"/>
    <cellStyle name="Výstup 2 7 4 2 3" xfId="17222" xr:uid="{78625052-441F-4FCF-9CBC-1421A3979A70}"/>
    <cellStyle name="Výstup 2 7 4 2 4" xfId="17020" xr:uid="{EF60EDD1-6F96-4385-8364-BAC802437103}"/>
    <cellStyle name="Výstup 2 7 4 2 5" xfId="15272" xr:uid="{1A72310B-7424-4CCC-A4BF-913A11DCB126}"/>
    <cellStyle name="Výstup 2 7 4 3" xfId="10097" xr:uid="{022558C0-D4D4-410A-90C7-BF7E8E429945}"/>
    <cellStyle name="Výstup 2 7 4 3 2" xfId="19891" xr:uid="{4975FE79-C530-4851-83F4-3F34BE48B5C3}"/>
    <cellStyle name="Výstup 2 7 4 3 3" xfId="23289" xr:uid="{DA36E394-1916-494B-A902-7EE1D708E3FC}"/>
    <cellStyle name="Výstup 2 7 4 3 4" xfId="26100" xr:uid="{33E4FAB5-FCA8-44CA-B444-E9B91D5D14EE}"/>
    <cellStyle name="Výstup 2 7 4 4" xfId="15287" xr:uid="{FBFB02BE-2D58-451E-80DB-31FBF7845576}"/>
    <cellStyle name="Výstup 2 7 4 5" xfId="18406" xr:uid="{FA89B7DF-6F62-4968-911E-CF4B69FB9C22}"/>
    <cellStyle name="Výstup 2 7 4_5.3 Investments associated cy" xfId="8243" xr:uid="{39B9DF07-897D-4AF2-96FF-72A6ABF67FAA}"/>
    <cellStyle name="Výstup 2 7 5" xfId="3467" xr:uid="{C09F9CBF-4982-4140-9F17-E065C83C6194}"/>
    <cellStyle name="Výstup 2 7 5 2" xfId="11401" xr:uid="{DD1356F5-EB63-47C0-B762-23D8026FB478}"/>
    <cellStyle name="Výstup 2 7 5 2 2" xfId="20899" xr:uid="{7EE8696A-0792-4A07-B34F-8C74F1289D4C}"/>
    <cellStyle name="Výstup 2 7 5 2 3" xfId="24170" xr:uid="{C848F374-B698-4059-ADDF-A40964DFCF95}"/>
    <cellStyle name="Výstup 2 7 5 2 4" xfId="26938" xr:uid="{6B1444B8-BD80-4F3C-8A1E-7689029C96A5}"/>
    <cellStyle name="Výstup 2 7 5 3" xfId="16285" xr:uid="{B38F1F98-3AA5-4B1A-BE64-C01114457F17}"/>
    <cellStyle name="Výstup 2 7 5 4" xfId="18303" xr:uid="{4CF16B93-CD5F-4096-9A26-2FCC5066887F}"/>
    <cellStyle name="Výstup 2 7 6" xfId="8885" xr:uid="{1F332F85-AB36-47E5-A10B-148ACA592235}"/>
    <cellStyle name="Výstup 2 7 6 2" xfId="19185" xr:uid="{1931B86A-8751-41EB-B54E-472162D292A6}"/>
    <cellStyle name="Výstup 2 7 6 3" xfId="22784" xr:uid="{B5907FB0-D682-4516-ABDF-32380C48AC8A}"/>
    <cellStyle name="Výstup 2 7 6 4" xfId="25677" xr:uid="{822D1F95-8035-4A55-97F3-76A72862163B}"/>
    <cellStyle name="Výstup 2 7 7" xfId="14430" xr:uid="{F2F7DEF6-926D-4C61-AB56-27BD7683E334}"/>
    <cellStyle name="Výstup 2 7 8" xfId="18779" xr:uid="{F1A65DC5-B7EC-463C-BB38-1367B2D7873D}"/>
    <cellStyle name="Výstup 2 7_3.10 Impairments" xfId="1605" xr:uid="{93D0E382-C316-4A8C-9F3B-DF524816D291}"/>
    <cellStyle name="Výstup 2 8" xfId="255" xr:uid="{1A223A18-744E-49C0-A4E1-4A0688E500F7}"/>
    <cellStyle name="Výstup 2 8 2" xfId="559" xr:uid="{46F41357-9EEB-4130-A801-027057307BE9}"/>
    <cellStyle name="Výstup 2 8 2 2" xfId="2550" xr:uid="{1663F47E-FFD3-4869-AFB3-B5354CB749F4}"/>
    <cellStyle name="Výstup 2 8 2 2 2" xfId="5755" xr:uid="{BA8987B7-6E42-4204-BB14-E982777AD5F3}"/>
    <cellStyle name="Výstup 2 8 2 2 2 2" xfId="13545" xr:uid="{CD69C87E-5896-43A0-BAC7-D5BB57AEB6FA}"/>
    <cellStyle name="Výstup 2 8 2 2 2 2 2" xfId="22128" xr:uid="{2BBB1EF5-E52A-49E1-809C-28A5380111E5}"/>
    <cellStyle name="Výstup 2 8 2 2 2 2 3" xfId="25055" xr:uid="{55840CD4-437E-4413-9890-7A397C73C63F}"/>
    <cellStyle name="Výstup 2 8 2 2 2 2 4" xfId="27680" xr:uid="{A19E4314-249A-4DC6-B4BF-027C25B71752}"/>
    <cellStyle name="Výstup 2 8 2 2 2 3" xfId="17551" xr:uid="{1B22B8F0-EC7A-4FDB-A501-1BBAA92CDA2D}"/>
    <cellStyle name="Výstup 2 8 2 2 2 4" xfId="14586" xr:uid="{32486939-5490-405D-B349-084F86812E4F}"/>
    <cellStyle name="Výstup 2 8 2 2 2 5" xfId="22911" xr:uid="{FCD6ED33-BA54-4D5D-9362-B2CCB17063D5}"/>
    <cellStyle name="Výstup 2 8 2 2 3" xfId="10512" xr:uid="{EB34A33D-478A-4F2E-9BD4-F306C7547666}"/>
    <cellStyle name="Výstup 2 8 2 2 3 2" xfId="20213" xr:uid="{D486B237-0DEC-4215-80E6-8A3795B86D86}"/>
    <cellStyle name="Výstup 2 8 2 2 3 3" xfId="23575" xr:uid="{7828E968-675A-4554-B730-07D157B49398}"/>
    <cellStyle name="Výstup 2 8 2 2 3 4" xfId="26375" xr:uid="{8CA0FDE0-D130-4BC9-9F79-0DE9184160A9}"/>
    <cellStyle name="Výstup 2 8 2 2 4" xfId="15610" xr:uid="{4A989C26-6982-4EDF-B494-403BA95A09E8}"/>
    <cellStyle name="Výstup 2 8 2 2 5" xfId="17690" xr:uid="{2B90F9EB-B792-45FD-9AA6-B5E242663CED}"/>
    <cellStyle name="Výstup 2 8 2 2_5.3 Investments associated cy" xfId="8245" xr:uid="{12607D6A-9437-4499-A932-E6046B4B707D}"/>
    <cellStyle name="Výstup 2 8 2 3" xfId="3168" xr:uid="{90C2BC39-1D9B-4817-8E98-30C9414B5A7E}"/>
    <cellStyle name="Výstup 2 8 2 3 2" xfId="6373" xr:uid="{0BAD5D61-57B9-432C-864A-1EDBF8283412}"/>
    <cellStyle name="Výstup 2 8 2 3 2 2" xfId="14163" xr:uid="{B714E0D7-F674-426E-851E-DF1320692CE7}"/>
    <cellStyle name="Výstup 2 8 2 3 2 2 2" xfId="22583" xr:uid="{2420E6DE-D826-4AE3-8B44-275BC4A0DC1E}"/>
    <cellStyle name="Výstup 2 8 2 3 2 2 3" xfId="25440" xr:uid="{CE7B2835-EB17-48D4-BEEF-0542C450416F}"/>
    <cellStyle name="Výstup 2 8 2 3 2 2 4" xfId="28037" xr:uid="{D7683CBF-D80E-4B37-86C0-F1B135DA6769}"/>
    <cellStyle name="Výstup 2 8 2 3 2 3" xfId="17995" xr:uid="{FE4D8DCC-C1C3-4776-ACF5-F9F4D0DC150C}"/>
    <cellStyle name="Výstup 2 8 2 3 2 4" xfId="20973" xr:uid="{F25C020A-90E1-4AA8-8043-FAE0184D1C3D}"/>
    <cellStyle name="Výstup 2 8 2 3 2 5" xfId="19991" xr:uid="{37BDA5DE-F83C-47D6-9F43-3FF6BCD1675B}"/>
    <cellStyle name="Výstup 2 8 2 3 3" xfId="11129" xr:uid="{469DAC3B-A53E-4356-BF91-26DA886B26F0}"/>
    <cellStyle name="Výstup 2 8 2 3 3 2" xfId="20671" xr:uid="{F329D58A-128A-4625-953D-64F94B2E96D0}"/>
    <cellStyle name="Výstup 2 8 2 3 3 3" xfId="23957" xr:uid="{B634487B-3619-4FC5-A291-D86136745A3C}"/>
    <cellStyle name="Výstup 2 8 2 3 3 4" xfId="26731" xr:uid="{09906480-CCD8-4C75-A45A-443D8F84573F}"/>
    <cellStyle name="Výstup 2 8 2 3 4" xfId="16056" xr:uid="{CA1B2DFA-26A7-4784-9074-68B3335418A8}"/>
    <cellStyle name="Výstup 2 8 2 3 5" xfId="21863" xr:uid="{EE6FB893-9B04-42AE-A76E-B4185D93C9D4}"/>
    <cellStyle name="Výstup 2 8 2 3_5.3 Investments associated cy" xfId="8246" xr:uid="{EB098FD0-76E8-49A2-AA70-33D58B706C13}"/>
    <cellStyle name="Výstup 2 8 2 4" xfId="3749" xr:uid="{35E5CCE0-CB23-40C4-BE87-4E8A6E976D44}"/>
    <cellStyle name="Výstup 2 8 2 4 2" xfId="11673" xr:uid="{B7E0B720-ABA7-4234-A05C-7299258705A1}"/>
    <cellStyle name="Výstup 2 8 2 4 2 2" xfId="21114" xr:uid="{C24D2789-D651-433B-89BC-9DA0C609C0F1}"/>
    <cellStyle name="Výstup 2 8 2 4 2 3" xfId="24353" xr:uid="{C63F9711-5044-4405-AF30-9990AE0C3AEA}"/>
    <cellStyle name="Výstup 2 8 2 4 2 4" xfId="27113" xr:uid="{23730488-1F0D-41B2-87B2-0BEE1A0B543A}"/>
    <cellStyle name="Výstup 2 8 2 4 3" xfId="16503" xr:uid="{6F4CC5B8-3787-407E-9A25-E1F7DCDBE7AF}"/>
    <cellStyle name="Výstup 2 8 2 4 4" xfId="14850" xr:uid="{FE800909-7632-44DD-8CFE-E851FAC6385C}"/>
    <cellStyle name="Výstup 2 8 2 5" xfId="9190" xr:uid="{91000143-3E30-4513-A2C9-6E7389DFB7CA}"/>
    <cellStyle name="Výstup 2 8 2 5 2" xfId="19433" xr:uid="{9E8398C1-0E2D-4593-A622-664EB54A8A76}"/>
    <cellStyle name="Výstup 2 8 2 5 3" xfId="23006" xr:uid="{EEA345B8-701B-47C1-9E3D-32549C302B32}"/>
    <cellStyle name="Výstup 2 8 2 5 4" xfId="25888" xr:uid="{4E6C9631-DBBB-4A9D-8419-39A3E27D80EB}"/>
    <cellStyle name="Výstup 2 8 2 6" xfId="14680" xr:uid="{C93B04CD-5B9A-48A4-A08C-E2A73D3AA89F}"/>
    <cellStyle name="Výstup 2 8 2 7" xfId="18560" xr:uid="{AAA22FAE-C367-413A-A638-FFDD55439E9E}"/>
    <cellStyle name="Výstup 2 8 2_5.3 Investments associated cy" xfId="8244" xr:uid="{00F5F42D-42EA-4D92-B684-6A878CA7EBCD}"/>
    <cellStyle name="Výstup 2 8 3" xfId="2278" xr:uid="{89E6021D-217C-4CEF-B35D-FAF6C3AFCEE1}"/>
    <cellStyle name="Výstup 2 8 3 2" xfId="5483" xr:uid="{091EE6DA-8CC7-4DFA-9B23-C37F75CB6C2D}"/>
    <cellStyle name="Výstup 2 8 3 2 2" xfId="13273" xr:uid="{95390D61-D45D-4D17-888E-35701E8F92DC}"/>
    <cellStyle name="Výstup 2 8 3 2 2 2" xfId="21912" xr:uid="{B44D585B-5953-4916-B0FF-7E9062D8000E}"/>
    <cellStyle name="Výstup 2 8 3 2 2 3" xfId="24867" xr:uid="{1F607183-6D11-42F2-89FA-781A759D7C0E}"/>
    <cellStyle name="Výstup 2 8 3 2 2 4" xfId="27502" xr:uid="{FBFEE65F-DCED-443C-8E15-0163AF93B55D}"/>
    <cellStyle name="Výstup 2 8 3 2 3" xfId="17335" xr:uid="{CF534705-F26F-4834-82B5-7F9B3001082B}"/>
    <cellStyle name="Výstup 2 8 3 2 4" xfId="16638" xr:uid="{573BFC60-BD42-49B8-A6DE-369D7E81E51E}"/>
    <cellStyle name="Výstup 2 8 3 2 5" xfId="23694" xr:uid="{165B9EC9-6DF4-4F70-8A03-7F5D07C296D3}"/>
    <cellStyle name="Výstup 2 8 3 3" xfId="10240" xr:uid="{2EF6B655-36D2-46F7-B48A-FBCE99A30336}"/>
    <cellStyle name="Výstup 2 8 3 3 2" xfId="20001" xr:uid="{94B17765-49FA-4DA7-98FC-4B5E7B0564FD}"/>
    <cellStyle name="Výstup 2 8 3 3 3" xfId="23389" xr:uid="{96A71ED3-22E6-4B0C-9072-5803DF8E682E}"/>
    <cellStyle name="Výstup 2 8 3 3 4" xfId="26197" xr:uid="{E3965421-4459-483C-B0F1-0F0194F18F0B}"/>
    <cellStyle name="Výstup 2 8 3 4" xfId="15399" xr:uid="{2E692D31-EAC5-4ED5-B2A1-914E17500B15}"/>
    <cellStyle name="Výstup 2 8 3 5" xfId="17703" xr:uid="{4CEABAB1-0FDF-469F-979E-28E57B819D4B}"/>
    <cellStyle name="Výstup 2 8 3_5.3 Investments associated cy" xfId="8247" xr:uid="{060A10E6-1095-47B5-BCF0-D4B1B426B3DC}"/>
    <cellStyle name="Výstup 2 8 4" xfId="2131" xr:uid="{7043049C-F579-4A9E-ADC4-028167DC738F}"/>
    <cellStyle name="Výstup 2 8 4 2" xfId="5336" xr:uid="{97C5CB36-6D71-4B1B-B7B0-2D668FAC0939}"/>
    <cellStyle name="Výstup 2 8 4 2 2" xfId="13126" xr:uid="{14832D47-4E78-43DA-91BD-CDE560EFB91A}"/>
    <cellStyle name="Výstup 2 8 4 2 2 2" xfId="21796" xr:uid="{0896EC1B-131E-4FCB-A468-7AF6D266560A}"/>
    <cellStyle name="Výstup 2 8 4 2 2 3" xfId="24765" xr:uid="{9080AB7D-07B3-48A7-92A3-EB3D62CC37B0}"/>
    <cellStyle name="Výstup 2 8 4 2 2 4" xfId="27401" xr:uid="{79D86F96-7987-4760-8A50-36DB3F55D51F}"/>
    <cellStyle name="Výstup 2 8 4 2 3" xfId="17218" xr:uid="{314E1F8D-CA1B-4253-88ED-CCEE9DA12329}"/>
    <cellStyle name="Výstup 2 8 4 2 4" xfId="15378" xr:uid="{A325512F-D558-4BF2-81DA-E2DB7A01A748}"/>
    <cellStyle name="Výstup 2 8 4 2 5" xfId="23175" xr:uid="{BB8E2468-E359-476D-BC49-D5A55F185F52}"/>
    <cellStyle name="Výstup 2 8 4 3" xfId="10093" xr:uid="{B1A78FEE-44B8-447C-92E4-29FF0F1FEF87}"/>
    <cellStyle name="Výstup 2 8 4 3 2" xfId="19887" xr:uid="{A151BB45-5640-4838-9330-AB5D2965BD99}"/>
    <cellStyle name="Výstup 2 8 4 3 3" xfId="23285" xr:uid="{65608EA4-84F9-4265-BAD0-D5A7CF6D397C}"/>
    <cellStyle name="Výstup 2 8 4 3 4" xfId="26096" xr:uid="{209ABF6B-E664-4078-91AB-7FCC33EE13B2}"/>
    <cellStyle name="Výstup 2 8 4 4" xfId="15283" xr:uid="{BC216C90-C6E7-48F8-A41B-26863CD903D4}"/>
    <cellStyle name="Výstup 2 8 4 5" xfId="21519" xr:uid="{42DA1358-ECAC-4062-BD9D-62607A502AE7}"/>
    <cellStyle name="Výstup 2 8 4_5.3 Investments associated cy" xfId="8248" xr:uid="{C9C9AAF7-80F6-43DF-9746-B05A4D799261}"/>
    <cellStyle name="Výstup 2 8 5" xfId="3470" xr:uid="{6F98D743-5BDA-4703-A0CF-51E9BD97B92C}"/>
    <cellStyle name="Výstup 2 8 5 2" xfId="11403" xr:uid="{FCA93CDB-EFAC-4624-8412-E01EF2F95367}"/>
    <cellStyle name="Výstup 2 8 5 2 2" xfId="20900" xr:uid="{10D96D10-2C53-4B8C-846C-DA069F9DC3DC}"/>
    <cellStyle name="Výstup 2 8 5 2 3" xfId="24171" xr:uid="{967496D3-BA2D-49E6-B341-321C2D100950}"/>
    <cellStyle name="Výstup 2 8 5 2 4" xfId="26939" xr:uid="{780E0C5A-392D-4E24-AD61-ADD2978C0647}"/>
    <cellStyle name="Výstup 2 8 5 3" xfId="16286" xr:uid="{5D56316D-6E43-4B44-BD02-108FB65BD0DD}"/>
    <cellStyle name="Výstup 2 8 5 4" xfId="17718" xr:uid="{A8018CE6-0FA3-4719-9FDB-5C9DED067066}"/>
    <cellStyle name="Výstup 2 8 6" xfId="8889" xr:uid="{3EE15255-3ED9-4844-9259-90092ADCBAAC}"/>
    <cellStyle name="Výstup 2 8 6 2" xfId="19189" xr:uid="{149CE3D8-BC0F-48EB-98E8-7C4CCE9FE012}"/>
    <cellStyle name="Výstup 2 8 6 3" xfId="22788" xr:uid="{30C8519E-7BBB-4BCB-9916-993BCFB2789C}"/>
    <cellStyle name="Výstup 2 8 6 4" xfId="25681" xr:uid="{545D574C-B971-4E72-8C1B-FCF831B9E0CF}"/>
    <cellStyle name="Výstup 2 8 7" xfId="14434" xr:uid="{9D66F6E7-189E-40D3-ABD7-5F5C6046D07B}"/>
    <cellStyle name="Výstup 2 8 8" xfId="18777" xr:uid="{3F2C0CF7-D753-46B9-B38A-94DFB7961979}"/>
    <cellStyle name="Výstup 2 8_3.10 Impairments" xfId="1606" xr:uid="{FD63A379-C252-499C-A8DC-040EB304424F}"/>
    <cellStyle name="Výstup 2 9" xfId="261" xr:uid="{E4CBACC9-0673-4B2E-B49F-EE4B2F79C7EB}"/>
    <cellStyle name="Výstup 2 9 2" xfId="565" xr:uid="{EADE0960-A2A1-4F39-A397-5060C4DE41EE}"/>
    <cellStyle name="Výstup 2 9 2 2" xfId="2555" xr:uid="{9191AC04-AB0B-4DAF-B577-A08AC17B06D0}"/>
    <cellStyle name="Výstup 2 9 2 2 2" xfId="5760" xr:uid="{8797FD0E-D16B-4D56-BC4F-61B03C9C46E3}"/>
    <cellStyle name="Výstup 2 9 2 2 2 2" xfId="13550" xr:uid="{8442F7CB-FEE1-4227-86E4-D408B083B1E5}"/>
    <cellStyle name="Výstup 2 9 2 2 2 2 2" xfId="22133" xr:uid="{67A50624-2BFC-48E6-8016-F5124360A716}"/>
    <cellStyle name="Výstup 2 9 2 2 2 2 3" xfId="25060" xr:uid="{D0ECA8E2-D2CB-4122-AE7A-D1DCF133FE4B}"/>
    <cellStyle name="Výstup 2 9 2 2 2 2 4" xfId="27685" xr:uid="{B4A34DF8-4438-4A1E-A5A4-5A0127CF3496}"/>
    <cellStyle name="Výstup 2 9 2 2 2 3" xfId="17556" xr:uid="{67F2BB5C-CA19-4D84-A53B-A749062C4A2B}"/>
    <cellStyle name="Výstup 2 9 2 2 2 4" xfId="21011" xr:uid="{EF0B8E99-EAFB-4A8D-A663-AFAFFD5BC7FB}"/>
    <cellStyle name="Výstup 2 9 2 2 2 5" xfId="15811" xr:uid="{0EC1EB35-1BB5-4275-9BA6-BA6AC2239319}"/>
    <cellStyle name="Výstup 2 9 2 2 3" xfId="10517" xr:uid="{2973F2E1-79D3-4B1A-8379-334634E7CFF9}"/>
    <cellStyle name="Výstup 2 9 2 2 3 2" xfId="20218" xr:uid="{34F434EC-39AC-4957-91B9-E32D3D3A7C76}"/>
    <cellStyle name="Výstup 2 9 2 2 3 3" xfId="23580" xr:uid="{4730F6F7-12FB-4A1D-8079-12B0BDA2D690}"/>
    <cellStyle name="Výstup 2 9 2 2 3 4" xfId="26380" xr:uid="{5476FB8D-A22A-4FE8-A92F-ADB2F17EF3B8}"/>
    <cellStyle name="Výstup 2 9 2 2 4" xfId="15615" xr:uid="{3BB5D96F-425B-42E3-BB09-1A41B379E6C9}"/>
    <cellStyle name="Výstup 2 9 2 2 5" xfId="17142" xr:uid="{5C14A837-B53C-4239-8620-739CA6EF0E12}"/>
    <cellStyle name="Výstup 2 9 2 2_5.3 Investments associated cy" xfId="8250" xr:uid="{E3815812-B611-4564-8435-C0B94BF9ABFA}"/>
    <cellStyle name="Výstup 2 9 2 3" xfId="3174" xr:uid="{7F2A5E1A-5822-4981-8DB6-FF0A4FC0BBE0}"/>
    <cellStyle name="Výstup 2 9 2 3 2" xfId="6379" xr:uid="{F30EA5EF-8146-458D-B608-C43A0CE94EA7}"/>
    <cellStyle name="Výstup 2 9 2 3 2 2" xfId="14169" xr:uid="{D608BB05-7DA5-4620-9602-6077222F1073}"/>
    <cellStyle name="Výstup 2 9 2 3 2 2 2" xfId="22589" xr:uid="{A56549BD-18A6-4CD0-9FD9-61E5E883B27B}"/>
    <cellStyle name="Výstup 2 9 2 3 2 2 3" xfId="25446" xr:uid="{430EB529-E18D-4E11-8FEB-914AB7666248}"/>
    <cellStyle name="Výstup 2 9 2 3 2 2 4" xfId="28043" xr:uid="{2FD1EAC1-7816-4A4C-BEF7-8BBC2FD41159}"/>
    <cellStyle name="Výstup 2 9 2 3 2 3" xfId="18001" xr:uid="{8D02EC78-ACD2-4679-9EB1-858EE56EC034}"/>
    <cellStyle name="Výstup 2 9 2 3 2 4" xfId="15474" xr:uid="{070BAC56-5587-4952-BA28-B15DFD0C147C}"/>
    <cellStyle name="Výstup 2 9 2 3 2 5" xfId="23193" xr:uid="{FEF1F0FE-44B2-44A4-BF52-8F63B1F36901}"/>
    <cellStyle name="Výstup 2 9 2 3 3" xfId="11135" xr:uid="{FF94C385-92D0-43FC-8A63-5736DEF97937}"/>
    <cellStyle name="Výstup 2 9 2 3 3 2" xfId="20677" xr:uid="{451D71A3-DE99-422E-9104-D71AB54F56EA}"/>
    <cellStyle name="Výstup 2 9 2 3 3 3" xfId="23963" xr:uid="{6B008E58-A176-4E88-9B82-370AA46D9802}"/>
    <cellStyle name="Výstup 2 9 2 3 3 4" xfId="26737" xr:uid="{DD4533C6-2AC9-4E16-B75A-F3076C26DD60}"/>
    <cellStyle name="Výstup 2 9 2 3 4" xfId="16062" xr:uid="{23FA934B-262B-4E5E-87EE-28CDD9BE665D}"/>
    <cellStyle name="Výstup 2 9 2 3 5" xfId="17012" xr:uid="{517F4AD8-CFFF-459A-A89F-1D967CF5A9CE}"/>
    <cellStyle name="Výstup 2 9 2 3_5.3 Investments associated cy" xfId="8251" xr:uid="{FA78DBE6-BBBE-493B-BFD0-25C2DCDD8369}"/>
    <cellStyle name="Výstup 2 9 2 4" xfId="3754" xr:uid="{2A671AF0-3C98-40C8-BAE3-1457307602C2}"/>
    <cellStyle name="Výstup 2 9 2 4 2" xfId="11678" xr:uid="{BE2A5FA4-9044-446D-9AC2-9F058BBFA6A1}"/>
    <cellStyle name="Výstup 2 9 2 4 2 2" xfId="21119" xr:uid="{D2AD26A7-D85A-4F2C-AF91-03D9CAAB278B}"/>
    <cellStyle name="Výstup 2 9 2 4 2 3" xfId="24358" xr:uid="{93EE5A2B-CF43-43A4-A6E6-11539816B125}"/>
    <cellStyle name="Výstup 2 9 2 4 2 4" xfId="27118" xr:uid="{B2EC2FD5-102C-42CD-B3D7-367B0125A5A2}"/>
    <cellStyle name="Výstup 2 9 2 4 3" xfId="16508" xr:uid="{3ACEDCE3-3C13-493A-97E7-406AF01EF68D}"/>
    <cellStyle name="Výstup 2 9 2 4 4" xfId="21142" xr:uid="{C931E939-475D-475C-B1C6-0E9AC5125551}"/>
    <cellStyle name="Výstup 2 9 2 5" xfId="9196" xr:uid="{78096A20-1EB3-4D60-882F-0177EBB5FD5E}"/>
    <cellStyle name="Výstup 2 9 2 5 2" xfId="19439" xr:uid="{1010658C-1656-43DD-85EB-37B6859C8A49}"/>
    <cellStyle name="Výstup 2 9 2 5 3" xfId="23012" xr:uid="{0CA21ACB-3F7C-4D18-ABB9-F8452336749E}"/>
    <cellStyle name="Výstup 2 9 2 5 4" xfId="25894" xr:uid="{3C78D30F-A531-4D9F-B7CD-F23787C85BCC}"/>
    <cellStyle name="Výstup 2 9 2 6" xfId="14686" xr:uid="{FE9740AA-B581-4AE0-B3B2-821FE7C8559B}"/>
    <cellStyle name="Výstup 2 9 2 7" xfId="18557" xr:uid="{7472F223-D095-47F6-B728-E52CCF329B9B}"/>
    <cellStyle name="Výstup 2 9 2_5.3 Investments associated cy" xfId="8249" xr:uid="{3DF35D12-F794-4949-8B4A-29AE54A90429}"/>
    <cellStyle name="Výstup 2 9 3" xfId="2283" xr:uid="{476B20DC-138A-4419-81FE-A0977CB9C526}"/>
    <cellStyle name="Výstup 2 9 3 2" xfId="5488" xr:uid="{967FEB00-2173-4312-9BA2-7FD87652A096}"/>
    <cellStyle name="Výstup 2 9 3 2 2" xfId="13278" xr:uid="{E5C5213E-909C-449D-93E3-6FE24F12226D}"/>
    <cellStyle name="Výstup 2 9 3 2 2 2" xfId="21917" xr:uid="{1F0F69A4-4D7B-48FC-85D4-2C2987B6DAE7}"/>
    <cellStyle name="Výstup 2 9 3 2 2 3" xfId="24872" xr:uid="{FAA855EE-9671-4D6E-95A8-BC656F58787C}"/>
    <cellStyle name="Výstup 2 9 3 2 2 4" xfId="27507" xr:uid="{E299C7E1-C2BA-4BDA-A279-FA88B76C1393}"/>
    <cellStyle name="Výstup 2 9 3 2 3" xfId="17340" xr:uid="{5BE3A0A0-4AF6-4AEF-8D81-1AF1C4A345F0}"/>
    <cellStyle name="Výstup 2 9 3 2 4" xfId="15754" xr:uid="{ADD8EBDE-C94A-4B3B-9860-02618850B7B8}"/>
    <cellStyle name="Výstup 2 9 3 2 5" xfId="23260" xr:uid="{CE3A0964-A3FA-402E-9560-B65B1DE92BD2}"/>
    <cellStyle name="Výstup 2 9 3 3" xfId="10245" xr:uid="{323E24ED-A3B6-4951-B8B2-A6CA5DB88288}"/>
    <cellStyle name="Výstup 2 9 3 3 2" xfId="20006" xr:uid="{67F0AF14-A6EE-45F9-85F7-710600DDDDF5}"/>
    <cellStyle name="Výstup 2 9 3 3 3" xfId="23394" xr:uid="{CE760665-28BA-42AB-B640-C0934F3A1340}"/>
    <cellStyle name="Výstup 2 9 3 3 4" xfId="26202" xr:uid="{BC1F3E8F-4424-418B-B662-29CA73490B00}"/>
    <cellStyle name="Výstup 2 9 3 4" xfId="15404" xr:uid="{09F2CB8D-57F9-4604-AB70-DD5F627A44C9}"/>
    <cellStyle name="Výstup 2 9 3 5" xfId="17152" xr:uid="{B13404CF-45F5-42C6-A39F-B90CD2336D58}"/>
    <cellStyle name="Výstup 2 9 3_5.3 Investments associated cy" xfId="8252" xr:uid="{B158F28A-1B4C-44FA-88B7-87AC902197AC}"/>
    <cellStyle name="Výstup 2 9 4" xfId="2967" xr:uid="{4DE77314-016F-4D69-B326-DE2E29C525E2}"/>
    <cellStyle name="Výstup 2 9 4 2" xfId="6172" xr:uid="{789FCD9D-1ADC-4F8F-9DBB-28B05BFFAF89}"/>
    <cellStyle name="Výstup 2 9 4 2 2" xfId="13962" xr:uid="{1DD872F4-7E9E-4155-B990-FE7119E682D0}"/>
    <cellStyle name="Výstup 2 9 4 2 2 2" xfId="22382" xr:uid="{AAFC69AB-B503-4997-9844-57849D8EE17C}"/>
    <cellStyle name="Výstup 2 9 4 2 2 3" xfId="25239" xr:uid="{201A16CB-F18B-4582-885A-7166F84962D9}"/>
    <cellStyle name="Výstup 2 9 4 2 2 4" xfId="27836" xr:uid="{1FED865F-C9E0-4E19-BFB8-24BFBCC20EC5}"/>
    <cellStyle name="Výstup 2 9 4 2 3" xfId="17794" xr:uid="{FED1CB6B-1A0F-4748-8AD4-4664DAB0AC47}"/>
    <cellStyle name="Výstup 2 9 4 2 4" xfId="20343" xr:uid="{C951D096-4C39-4367-AD94-680E5ABAB795}"/>
    <cellStyle name="Výstup 2 9 4 2 5" xfId="21525" xr:uid="{F84FDD67-2424-4B92-80FD-7D9AD86BF688}"/>
    <cellStyle name="Výstup 2 9 4 3" xfId="10928" xr:uid="{CA9C31AA-B51C-46A5-8174-2841537C028C}"/>
    <cellStyle name="Výstup 2 9 4 3 2" xfId="20470" xr:uid="{93049022-2D93-49FB-9605-5164D8DEBCE0}"/>
    <cellStyle name="Výstup 2 9 4 3 3" xfId="23756" xr:uid="{FB97D476-A4F3-44D7-BBE7-DE2C6151B99A}"/>
    <cellStyle name="Výstup 2 9 4 3 4" xfId="26530" xr:uid="{4A26FDCC-F7B7-466B-A0C4-A068AF87611D}"/>
    <cellStyle name="Výstup 2 9 4 4" xfId="15855" xr:uid="{4C3A18A6-12DD-40F8-9A84-31CB451FE5B6}"/>
    <cellStyle name="Výstup 2 9 4 5" xfId="18352" xr:uid="{3378A16C-09A7-4A2F-91B3-D3C13A48EF4A}"/>
    <cellStyle name="Výstup 2 9 4_5.3 Investments associated cy" xfId="8253" xr:uid="{EC2F5B1D-943C-44B5-8274-F917785B73B7}"/>
    <cellStyle name="Výstup 2 9 5" xfId="3476" xr:uid="{9BBFDB42-352F-45A2-860C-6888894187D6}"/>
    <cellStyle name="Výstup 2 9 5 2" xfId="11408" xr:uid="{EBA56DD1-E886-442E-AEC2-19B4DD1C72BD}"/>
    <cellStyle name="Výstup 2 9 5 2 2" xfId="20905" xr:uid="{D0613F72-CBDA-4631-9BC6-0F1F9E21ED74}"/>
    <cellStyle name="Výstup 2 9 5 2 3" xfId="24176" xr:uid="{0489CF6D-A9F3-48E4-A151-E652E55355AE}"/>
    <cellStyle name="Výstup 2 9 5 2 4" xfId="26944" xr:uid="{D8EE5EAF-7E03-4D24-B0EC-A337166A9FA4}"/>
    <cellStyle name="Výstup 2 9 5 3" xfId="16291" xr:uid="{BC6F7931-E306-4D11-B181-D076AF55C73F}"/>
    <cellStyle name="Výstup 2 9 5 4" xfId="15229" xr:uid="{BFA09A73-8216-401F-8B10-333D48C2394A}"/>
    <cellStyle name="Výstup 2 9 6" xfId="8895" xr:uid="{E6596A90-0D19-49B9-ACE6-ED3417CDA132}"/>
    <cellStyle name="Výstup 2 9 6 2" xfId="19195" xr:uid="{892D7277-E5BF-42FE-8DD5-3441AAF3025B}"/>
    <cellStyle name="Výstup 2 9 6 3" xfId="22794" xr:uid="{137866CC-79AF-4A33-B089-72DB8D65AB87}"/>
    <cellStyle name="Výstup 2 9 6 4" xfId="25687" xr:uid="{F0AC83D4-F89A-472F-BCB4-2847116D72F8}"/>
    <cellStyle name="Výstup 2 9 7" xfId="14440" xr:uid="{AD77C406-7719-4FCD-915A-BD24AFA6BF05}"/>
    <cellStyle name="Výstup 2 9 8" xfId="18769" xr:uid="{6B0CDA23-E8BC-4ECE-8E6F-07C0DBAB2C6F}"/>
    <cellStyle name="Výstup 2 9_3.10 Impairments" xfId="1607" xr:uid="{FE30A2F9-C943-485C-944A-70F46E1B8FA0}"/>
    <cellStyle name="Výstup 2_3.10 Impairments" xfId="1587" xr:uid="{F855D1DC-C1FA-40E4-8F92-3781D889C315}"/>
    <cellStyle name="Výstup 3" xfId="127" xr:uid="{2D5F79E0-D846-4E7E-8F19-58C329618084}"/>
    <cellStyle name="Výstup 3 10" xfId="281" xr:uid="{6B0D4B27-FDD3-48D1-8C57-FEDF6FF84DAA}"/>
    <cellStyle name="Výstup 3 10 2" xfId="585" xr:uid="{F6A9B310-19B7-42B2-AF90-1194483E88AA}"/>
    <cellStyle name="Výstup 3 10 2 2" xfId="2573" xr:uid="{5D95A0A3-7CAC-4DCD-8B05-0E1E672CC27F}"/>
    <cellStyle name="Výstup 3 10 2 2 2" xfId="5778" xr:uid="{6DAA0E4A-54BF-43CD-ABCF-280CBBB2B287}"/>
    <cellStyle name="Výstup 3 10 2 2 2 2" xfId="13568" xr:uid="{E183CB9F-1918-42B6-B50A-00A0AF5D506E}"/>
    <cellStyle name="Výstup 3 10 2 2 2 2 2" xfId="22146" xr:uid="{F92E0FD6-4B73-4905-9715-6425F9C53A5D}"/>
    <cellStyle name="Výstup 3 10 2 2 2 2 3" xfId="25072" xr:uid="{0449DC46-FAF0-49FC-AEB4-175F659EF2A2}"/>
    <cellStyle name="Výstup 3 10 2 2 2 2 4" xfId="27697" xr:uid="{44A360BC-B79C-447A-9182-05C026B44852}"/>
    <cellStyle name="Výstup 3 10 2 2 2 3" xfId="17570" xr:uid="{4FB912A2-94F8-442C-BCEA-48C190D345B0}"/>
    <cellStyle name="Výstup 3 10 2 2 2 4" xfId="18190" xr:uid="{3A10449F-6479-405C-9CB1-8BC3666E93C7}"/>
    <cellStyle name="Výstup 3 10 2 2 2 5" xfId="25181" xr:uid="{6B5FC8FE-B42E-444C-A9B8-1A827C4EC154}"/>
    <cellStyle name="Výstup 3 10 2 2 3" xfId="10535" xr:uid="{CD1C8C69-74CD-4956-A5C1-5030BE4F3C2E}"/>
    <cellStyle name="Výstup 3 10 2 2 3 2" xfId="20231" xr:uid="{F7B435F4-9AD8-4E60-BAE9-2A741A9B4F08}"/>
    <cellStyle name="Výstup 3 10 2 2 3 3" xfId="23592" xr:uid="{E18235AF-48E5-4429-B911-96B17605ED8F}"/>
    <cellStyle name="Výstup 3 10 2 2 3 4" xfId="26392" xr:uid="{E5148EB5-E183-42A6-9520-BBC77A8EDA35}"/>
    <cellStyle name="Výstup 3 10 2 2 4" xfId="15628" xr:uid="{DE018806-111A-48E1-AF7D-BEA31BCF0F8A}"/>
    <cellStyle name="Výstup 3 10 2 2 5" xfId="15133" xr:uid="{19074385-0517-4DF5-8679-BD872C064E84}"/>
    <cellStyle name="Výstup 3 10 2 2_5.3 Investments associated cy" xfId="8255" xr:uid="{287B3B94-29BC-4E79-A6DC-078A554B279C}"/>
    <cellStyle name="Výstup 3 10 2 3" xfId="3188" xr:uid="{158CF512-7078-418B-BDFB-B94B4EE4F79B}"/>
    <cellStyle name="Výstup 3 10 2 3 2" xfId="6393" xr:uid="{84ABDDA4-9B8D-4D4D-9964-F22CEE9C5488}"/>
    <cellStyle name="Výstup 3 10 2 3 2 2" xfId="14183" xr:uid="{7FF0D4CD-B2EE-428E-A1BA-5A33615DD623}"/>
    <cellStyle name="Výstup 3 10 2 3 2 2 2" xfId="22603" xr:uid="{89908A1D-9877-4ED0-B6CF-18C9CF437623}"/>
    <cellStyle name="Výstup 3 10 2 3 2 2 3" xfId="25460" xr:uid="{1048BBF2-0C9C-44F0-A09C-EB9AE22BCB67}"/>
    <cellStyle name="Výstup 3 10 2 3 2 2 4" xfId="28057" xr:uid="{5133DCAE-8034-48BE-ACCA-C5541A07D37C}"/>
    <cellStyle name="Výstup 3 10 2 3 2 3" xfId="18015" xr:uid="{EE5209BF-EECB-4633-9C3C-90DF5F08C69F}"/>
    <cellStyle name="Výstup 3 10 2 3 2 4" xfId="22290" xr:uid="{9FFA9D6D-073D-446E-BBF9-81C93F4A5A76}"/>
    <cellStyle name="Výstup 3 10 2 3 2 5" xfId="15159" xr:uid="{7D3FA162-9500-41EE-84DD-01DA2B0988CA}"/>
    <cellStyle name="Výstup 3 10 2 3 3" xfId="11149" xr:uid="{0727F9E9-0FA9-488C-818A-E775D53DF9FA}"/>
    <cellStyle name="Výstup 3 10 2 3 3 2" xfId="20691" xr:uid="{59406DD1-E51E-44EE-BC78-FC33A3B3FB58}"/>
    <cellStyle name="Výstup 3 10 2 3 3 3" xfId="23977" xr:uid="{33D91BFF-DA2C-4F9E-A228-2531B8A7159F}"/>
    <cellStyle name="Výstup 3 10 2 3 3 4" xfId="26751" xr:uid="{26A1F813-042B-4892-83F8-91583E41A5AD}"/>
    <cellStyle name="Výstup 3 10 2 3 4" xfId="16076" xr:uid="{21357D92-CE49-4367-8326-80474F9BEF1A}"/>
    <cellStyle name="Výstup 3 10 2 3 5" xfId="19812" xr:uid="{30350C1B-5F28-4C87-A5FC-D61C679E9415}"/>
    <cellStyle name="Výstup 3 10 2 3_5.3 Investments associated cy" xfId="8256" xr:uid="{42AE2741-B8DB-48C3-8824-206A0501CED5}"/>
    <cellStyle name="Výstup 3 10 2 4" xfId="3772" xr:uid="{69EB5B58-F8C5-4608-B054-82E53BCD93B7}"/>
    <cellStyle name="Výstup 3 10 2 4 2" xfId="11696" xr:uid="{CBB28B03-BCF7-4563-BF3E-AFFD81511C30}"/>
    <cellStyle name="Výstup 3 10 2 4 2 2" xfId="21132" xr:uid="{852ED4D6-919F-4E71-9394-113AFFF56F5A}"/>
    <cellStyle name="Výstup 3 10 2 4 2 3" xfId="24369" xr:uid="{2AFB03E1-4354-4A5C-938E-B0E784D6CFAB}"/>
    <cellStyle name="Výstup 3 10 2 4 2 4" xfId="27129" xr:uid="{EE6E2F22-C744-4791-9954-AFF38C22C0A7}"/>
    <cellStyle name="Výstup 3 10 2 4 3" xfId="16520" xr:uid="{419CA5C2-6FCE-4974-B7DC-C70349CC2382}"/>
    <cellStyle name="Výstup 3 10 2 4 4" xfId="18278" xr:uid="{552EED4F-A4D9-437F-B721-9980EBBDAFA5}"/>
    <cellStyle name="Výstup 3 10 2 5" xfId="9216" xr:uid="{F77621E2-1278-4FEE-B85E-B3728D354B64}"/>
    <cellStyle name="Výstup 3 10 2 5 2" xfId="19454" xr:uid="{BECD0E59-9309-4286-BE29-99D7362B6192}"/>
    <cellStyle name="Výstup 3 10 2 5 3" xfId="23026" xr:uid="{2A57C08C-A658-406F-B7F8-7A997C189783}"/>
    <cellStyle name="Výstup 3 10 2 5 4" xfId="25908" xr:uid="{3EC6C991-27CD-43DC-B045-215163C94699}"/>
    <cellStyle name="Výstup 3 10 2 6" xfId="14701" xr:uid="{8DEC6902-891E-42F7-AD5A-90D73A62B3F0}"/>
    <cellStyle name="Výstup 3 10 2 7" xfId="18543" xr:uid="{298C0768-5125-4853-8CA3-C7C019E35842}"/>
    <cellStyle name="Výstup 3 10 2_5.3 Investments associated cy" xfId="8254" xr:uid="{6D866BE9-C0B9-4D64-9E7A-4E028C684C47}"/>
    <cellStyle name="Výstup 3 10 3" xfId="2301" xr:uid="{76B5C661-42F3-4F9D-9D9C-0736B2EEC2F4}"/>
    <cellStyle name="Výstup 3 10 3 2" xfId="5506" xr:uid="{62FDD4E3-EC92-4430-B03F-1AD3B727C69F}"/>
    <cellStyle name="Výstup 3 10 3 2 2" xfId="13296" xr:uid="{DA297A64-8E32-4D12-AAAE-6AEFD64AB2B5}"/>
    <cellStyle name="Výstup 3 10 3 2 2 2" xfId="21929" xr:uid="{8BC69E19-2744-4CE8-B3D3-FFD3776743DF}"/>
    <cellStyle name="Výstup 3 10 3 2 2 3" xfId="24884" xr:uid="{3B6354CA-B836-4D99-BA32-C757BD5F9C0B}"/>
    <cellStyle name="Výstup 3 10 3 2 2 4" xfId="27519" xr:uid="{4AF88D8A-3224-47E4-BFF0-A0D4F2A667A3}"/>
    <cellStyle name="Výstup 3 10 3 2 3" xfId="17353" xr:uid="{B1B2F0E1-53A0-432E-9275-9E824897A137}"/>
    <cellStyle name="Výstup 3 10 3 2 4" xfId="18211" xr:uid="{AA3CE39D-AD03-4D26-9D9A-411B6EB30969}"/>
    <cellStyle name="Výstup 3 10 3 2 5" xfId="24691" xr:uid="{D80A38D1-D9A0-478B-8353-05C523658BA1}"/>
    <cellStyle name="Výstup 3 10 3 3" xfId="10263" xr:uid="{65603A6F-0F59-4753-9B18-DE9BAAC9DA86}"/>
    <cellStyle name="Výstup 3 10 3 3 2" xfId="20018" xr:uid="{31050BE0-A12B-47F0-AF15-4D099416A462}"/>
    <cellStyle name="Výstup 3 10 3 3 3" xfId="23406" xr:uid="{3AC3E271-0447-49AA-8F18-12E3FDBD2235}"/>
    <cellStyle name="Výstup 3 10 3 3 4" xfId="26214" xr:uid="{6E824010-EF3A-4E6F-AFD3-D6BBC63FD821}"/>
    <cellStyle name="Výstup 3 10 3 4" xfId="15417" xr:uid="{83C44180-DD1D-4F70-AFF4-7708E5D9EB66}"/>
    <cellStyle name="Výstup 3 10 3 5" xfId="15147" xr:uid="{16934CA7-EF27-4745-AFE8-D9B76DD8548D}"/>
    <cellStyle name="Výstup 3 10 3_5.3 Investments associated cy" xfId="8257" xr:uid="{0DC51CCC-73DE-4BC9-B017-169982E70AA1}"/>
    <cellStyle name="Výstup 3 10 4" xfId="2981" xr:uid="{8C63511F-76D9-4EA8-850F-FB612F3A8D87}"/>
    <cellStyle name="Výstup 3 10 4 2" xfId="6186" xr:uid="{B9C3BD90-7A32-480C-B765-4B3131EBE5C9}"/>
    <cellStyle name="Výstup 3 10 4 2 2" xfId="13976" xr:uid="{3EE00534-F372-44DC-BD47-FD775CDCC65D}"/>
    <cellStyle name="Výstup 3 10 4 2 2 2" xfId="22396" xr:uid="{D4D9A7E2-3852-4D4E-BB74-2D28C58F50B5}"/>
    <cellStyle name="Výstup 3 10 4 2 2 3" xfId="25253" xr:uid="{A90A39E5-4E85-490A-966A-321293DE42FC}"/>
    <cellStyle name="Výstup 3 10 4 2 2 4" xfId="27850" xr:uid="{C03F69D1-4756-48C0-82FA-D3257585F3A1}"/>
    <cellStyle name="Výstup 3 10 4 2 3" xfId="17808" xr:uid="{3A893544-52B8-48D2-AC26-92C39CB59C7B}"/>
    <cellStyle name="Výstup 3 10 4 2 4" xfId="16700" xr:uid="{3170B30A-2813-40A0-811E-F73159BB79D8}"/>
    <cellStyle name="Výstup 3 10 4 2 5" xfId="23710" xr:uid="{064C25E3-92E1-46C4-8189-EF4C214CD63E}"/>
    <cellStyle name="Výstup 3 10 4 3" xfId="10942" xr:uid="{9538AF28-0B56-431E-B113-34C3A26C4329}"/>
    <cellStyle name="Výstup 3 10 4 3 2" xfId="20484" xr:uid="{5F0683CF-885F-4506-B452-67D4588D7B9D}"/>
    <cellStyle name="Výstup 3 10 4 3 3" xfId="23770" xr:uid="{318A53E6-749F-4CCD-B7E2-55190C931135}"/>
    <cellStyle name="Výstup 3 10 4 3 4" xfId="26544" xr:uid="{21627294-8B1B-4BFE-88C0-12B49404DB44}"/>
    <cellStyle name="Výstup 3 10 4 4" xfId="15869" xr:uid="{C31F6DA0-B813-4836-AD5B-C0DC4AC66ABB}"/>
    <cellStyle name="Výstup 3 10 4 5" xfId="17705" xr:uid="{49DE7BB2-2D6E-4983-8FC9-B6975C01E513}"/>
    <cellStyle name="Výstup 3 10 4_5.3 Investments associated cy" xfId="8258" xr:uid="{F6F517D3-10F4-422F-8AF1-1E0930247EA1}"/>
    <cellStyle name="Výstup 3 10 5" xfId="3495" xr:uid="{D543029D-F583-486B-B194-02C0219B2290}"/>
    <cellStyle name="Výstup 3 10 5 2" xfId="11425" xr:uid="{D68A9CEE-EDBF-4435-AA63-E1A2EF9CD0CB}"/>
    <cellStyle name="Výstup 3 10 5 2 2" xfId="20917" xr:uid="{2494AD48-E356-4025-8AA0-3764BC0D04B7}"/>
    <cellStyle name="Výstup 3 10 5 2 3" xfId="24187" xr:uid="{DE492270-61DB-47CA-8A67-5E799684CFA4}"/>
    <cellStyle name="Výstup 3 10 5 2 4" xfId="26955" xr:uid="{2BB88898-F60D-4268-B703-8BB6A7768DD6}"/>
    <cellStyle name="Výstup 3 10 5 3" xfId="16303" xr:uid="{899B41AA-ECEC-46D9-8436-FA88C06B44BA}"/>
    <cellStyle name="Výstup 3 10 5 4" xfId="19644" xr:uid="{1AE799E1-2A3E-43A9-B743-10E3F7D18BDA}"/>
    <cellStyle name="Výstup 3 10 6" xfId="8915" xr:uid="{12D9CE2F-1467-4157-9F16-21DEC7423905}"/>
    <cellStyle name="Výstup 3 10 6 2" xfId="19209" xr:uid="{436029D7-1111-4978-AB87-61F69DF95EC1}"/>
    <cellStyle name="Výstup 3 10 6 3" xfId="22808" xr:uid="{C72A209C-CA51-4DF3-B0C2-930C97A26D5A}"/>
    <cellStyle name="Výstup 3 10 6 4" xfId="25701" xr:uid="{82830D9C-C9D6-46B6-8779-3FB9536B2168}"/>
    <cellStyle name="Výstup 3 10 7" xfId="14456" xr:uid="{36F63496-D177-41D3-AA50-1FBACC3AA8BC}"/>
    <cellStyle name="Výstup 3 10 8" xfId="18757" xr:uid="{0C32C6B1-3AF5-4A8A-A875-F5DE74F55611}"/>
    <cellStyle name="Výstup 3 10_3.10 Impairments" xfId="1609" xr:uid="{32B0E750-15C9-4DE5-BFCC-3F559DC0DF5E}"/>
    <cellStyle name="Výstup 3 11" xfId="286" xr:uid="{C4E41E0B-0DD3-4267-A1B6-B3EA6494D89F}"/>
    <cellStyle name="Výstup 3 11 2" xfId="590" xr:uid="{6E950074-D3F0-4DEE-B9CD-023C15957AD1}"/>
    <cellStyle name="Výstup 3 11 2 2" xfId="2578" xr:uid="{4A578D66-6FF0-4E74-B17D-0AA5EEF6563A}"/>
    <cellStyle name="Výstup 3 11 2 2 2" xfId="5783" xr:uid="{8CA938FF-4A24-4C3B-8DCC-EEF6149D021E}"/>
    <cellStyle name="Výstup 3 11 2 2 2 2" xfId="13573" xr:uid="{589A7306-CF2D-41D7-A12E-F7FB9B779EAE}"/>
    <cellStyle name="Výstup 3 11 2 2 2 2 2" xfId="22151" xr:uid="{9FF73D51-CFD3-495C-B686-7813261CFDBE}"/>
    <cellStyle name="Výstup 3 11 2 2 2 2 3" xfId="25077" xr:uid="{B67C1979-EFE4-4DDF-A2E9-87D0AC56AA36}"/>
    <cellStyle name="Výstup 3 11 2 2 2 2 4" xfId="27702" xr:uid="{19A58751-27DE-4916-B72A-176904B3B8D2}"/>
    <cellStyle name="Výstup 3 11 2 2 2 3" xfId="17575" xr:uid="{69D0308C-2757-49AF-BF58-13F3523007A2}"/>
    <cellStyle name="Výstup 3 11 2 2 2 4" xfId="18189" xr:uid="{9D324D3E-C9A9-4957-910A-3AD3ACF921D5}"/>
    <cellStyle name="Výstup 3 11 2 2 2 5" xfId="24740" xr:uid="{74F0F9BB-8568-4090-979A-B657D17723EE}"/>
    <cellStyle name="Výstup 3 11 2 2 3" xfId="10540" xr:uid="{639F0292-85B5-4CB6-AF6E-79B75E02A56B}"/>
    <cellStyle name="Výstup 3 11 2 2 3 2" xfId="20236" xr:uid="{49038466-C43D-4A47-9278-FBCCB2D3DBAD}"/>
    <cellStyle name="Výstup 3 11 2 2 3 3" xfId="23597" xr:uid="{50576CEE-55E6-4BBF-8A5E-80914A1A40C8}"/>
    <cellStyle name="Výstup 3 11 2 2 3 4" xfId="26397" xr:uid="{C5C892BC-E248-4421-A331-0406BDB7B143}"/>
    <cellStyle name="Výstup 3 11 2 2 4" xfId="15633" xr:uid="{E6FFAD22-3BA2-42D8-BFED-15CC598850F0}"/>
    <cellStyle name="Výstup 3 11 2 2 5" xfId="21288" xr:uid="{27B011C5-8718-46C1-B1D0-092B73866C7D}"/>
    <cellStyle name="Výstup 3 11 2 2_5.3 Investments associated cy" xfId="8260" xr:uid="{75DD472E-E639-488B-8889-B4DC35069CA3}"/>
    <cellStyle name="Výstup 3 11 2 3" xfId="3193" xr:uid="{8B5CA038-8832-4477-BF72-87003E69199C}"/>
    <cellStyle name="Výstup 3 11 2 3 2" xfId="6398" xr:uid="{3952F1B5-ABE2-4A55-9B6A-C560ECCF9714}"/>
    <cellStyle name="Výstup 3 11 2 3 2 2" xfId="14188" xr:uid="{131F4301-7791-4165-9AF1-721F0C2305A3}"/>
    <cellStyle name="Výstup 3 11 2 3 2 2 2" xfId="22608" xr:uid="{0038E42A-5DEE-445C-A3F1-3EB8742C7F8D}"/>
    <cellStyle name="Výstup 3 11 2 3 2 2 3" xfId="25465" xr:uid="{15219585-6BEB-42C7-90B8-DA7B1D47B085}"/>
    <cellStyle name="Výstup 3 11 2 3 2 2 4" xfId="28062" xr:uid="{E861BBA5-7869-4355-AFAF-A45849A653DE}"/>
    <cellStyle name="Výstup 3 11 2 3 2 3" xfId="18020" xr:uid="{CF674E48-C7D6-4BE1-92C5-93C8CC52E817}"/>
    <cellStyle name="Výstup 3 11 2 3 2 4" xfId="21739" xr:uid="{E98DF414-5974-4364-81A5-7C0D8641A750}"/>
    <cellStyle name="Výstup 3 11 2 3 2 5" xfId="21623" xr:uid="{DCCC2E1D-7209-47A1-AE82-BDB1D2D2FC4D}"/>
    <cellStyle name="Výstup 3 11 2 3 3" xfId="11154" xr:uid="{A2115D23-B470-4ED2-BE7A-9ABA238C6063}"/>
    <cellStyle name="Výstup 3 11 2 3 3 2" xfId="20696" xr:uid="{F62D054E-72D6-48D9-9F7F-F67C7D514208}"/>
    <cellStyle name="Výstup 3 11 2 3 3 3" xfId="23982" xr:uid="{7999D26A-0E35-435D-9657-FF8E88070A91}"/>
    <cellStyle name="Výstup 3 11 2 3 3 4" xfId="26756" xr:uid="{37DE92AA-78E8-4A05-BDE8-208C0647D8F7}"/>
    <cellStyle name="Výstup 3 11 2 3 4" xfId="16081" xr:uid="{7A422075-9599-467E-87B2-B2869A99FE66}"/>
    <cellStyle name="Výstup 3 11 2 3 5" xfId="15018" xr:uid="{0410CBCE-39DA-43EE-A3F5-85B7BD5FE493}"/>
    <cellStyle name="Výstup 3 11 2 3_5.3 Investments associated cy" xfId="8261" xr:uid="{5C7732DE-E066-4175-B2E6-B2CE739644FC}"/>
    <cellStyle name="Výstup 3 11 2 4" xfId="3775" xr:uid="{91BBD33E-5B1C-4467-A898-6C542760F374}"/>
    <cellStyle name="Výstup 3 11 2 4 2" xfId="11699" xr:uid="{304A2BE4-5C12-41DB-B4F3-02B7B5C9AB60}"/>
    <cellStyle name="Výstup 3 11 2 4 2 2" xfId="21135" xr:uid="{C1741E0C-1C6A-442F-9C66-AD0876822B38}"/>
    <cellStyle name="Výstup 3 11 2 4 2 3" xfId="24372" xr:uid="{B632C076-DAD9-44A9-A594-3F6EABA03E24}"/>
    <cellStyle name="Výstup 3 11 2 4 2 4" xfId="27132" xr:uid="{F8A50894-1599-4765-BA5E-224C774015D4}"/>
    <cellStyle name="Výstup 3 11 2 4 3" xfId="16523" xr:uid="{AEBD41ED-E069-4D6D-87C3-02EEF7F8EB8A}"/>
    <cellStyle name="Výstup 3 11 2 4 4" xfId="17739" xr:uid="{09E25E30-8462-4653-B2FA-F3D93118A290}"/>
    <cellStyle name="Výstup 3 11 2 5" xfId="9221" xr:uid="{A15DA7E6-19F3-4635-B47A-982B680B3B6C}"/>
    <cellStyle name="Výstup 3 11 2 5 2" xfId="19459" xr:uid="{BC6AF094-8F18-4F46-BC05-BC57A8CAEE0A}"/>
    <cellStyle name="Výstup 3 11 2 5 3" xfId="23031" xr:uid="{7B8715FE-06F2-4AD6-BC3B-776D6DD1ACD4}"/>
    <cellStyle name="Výstup 3 11 2 5 4" xfId="25913" xr:uid="{68D68E2E-2211-4218-BF5B-A53142F6B6DB}"/>
    <cellStyle name="Výstup 3 11 2 6" xfId="14706" xr:uid="{AD2DCEC7-3959-4996-92E5-6292E0E8D908}"/>
    <cellStyle name="Výstup 3 11 2 7" xfId="18538" xr:uid="{62B1B3DE-79C7-49EF-9EB2-8B12DDDE0F87}"/>
    <cellStyle name="Výstup 3 11 2_5.3 Investments associated cy" xfId="8259" xr:uid="{80B9BA5A-4B45-4A66-A30D-54778B6FAB9D}"/>
    <cellStyle name="Výstup 3 11 3" xfId="2306" xr:uid="{BF962947-5A60-41B9-922F-0801C72B75CE}"/>
    <cellStyle name="Výstup 3 11 3 2" xfId="5511" xr:uid="{4861FDEB-D244-40F8-A0FC-15413A3C92AE}"/>
    <cellStyle name="Výstup 3 11 3 2 2" xfId="13301" xr:uid="{CBD9D3C7-8486-4567-8C72-743ECAC1E436}"/>
    <cellStyle name="Výstup 3 11 3 2 2 2" xfId="21934" xr:uid="{92A0FF00-79FB-4ABB-9C01-72C030E7A7ED}"/>
    <cellStyle name="Výstup 3 11 3 2 2 3" xfId="24889" xr:uid="{99374D18-88F1-4EE1-8D96-EBC66491D549}"/>
    <cellStyle name="Výstup 3 11 3 2 2 4" xfId="27524" xr:uid="{D485E966-FF5A-4DAA-A5FF-5D1E13FFAAF3}"/>
    <cellStyle name="Výstup 3 11 3 2 3" xfId="17358" xr:uid="{AA6B1402-DCBB-4723-AA3B-1671D13E4245}"/>
    <cellStyle name="Výstup 3 11 3 2 4" xfId="14960" xr:uid="{48578D12-AE94-48AB-B105-14A951BEBB99}"/>
    <cellStyle name="Výstup 3 11 3 2 5" xfId="24626" xr:uid="{0659DAF4-924A-42FB-8E66-A7C41625F8EB}"/>
    <cellStyle name="Výstup 3 11 3 3" xfId="10268" xr:uid="{AA5F0A1B-DED3-48BA-8692-EEEC4FC82FA0}"/>
    <cellStyle name="Výstup 3 11 3 3 2" xfId="20023" xr:uid="{AB77CB3A-8F84-4887-8D1D-044F06898FD6}"/>
    <cellStyle name="Výstup 3 11 3 3 3" xfId="23411" xr:uid="{1F766937-F692-41EF-8A12-9060355283E6}"/>
    <cellStyle name="Výstup 3 11 3 3 4" xfId="26219" xr:uid="{A5B37C8B-6933-43C8-979F-E1DFFBEFF290}"/>
    <cellStyle name="Výstup 3 11 3 4" xfId="15422" xr:uid="{EFC47EB3-EEAE-4F08-BDED-3501EF0C494B}"/>
    <cellStyle name="Výstup 3 11 3 5" xfId="21299" xr:uid="{A0C8C095-BD3C-428E-9F2C-898AC03B0D9E}"/>
    <cellStyle name="Výstup 3 11 3_5.3 Investments associated cy" xfId="8262" xr:uid="{041CB0F7-2A09-4133-BB22-26FCD1EBAF85}"/>
    <cellStyle name="Výstup 3 11 4" xfId="2986" xr:uid="{D1760B16-4D93-4457-84FE-3FDDF2A47E8F}"/>
    <cellStyle name="Výstup 3 11 4 2" xfId="6191" xr:uid="{B45DA119-0F46-442F-ADEB-801BD88304FD}"/>
    <cellStyle name="Výstup 3 11 4 2 2" xfId="13981" xr:uid="{DFD80FC0-5BAD-4C9C-B45A-345FBC4CB23C}"/>
    <cellStyle name="Výstup 3 11 4 2 2 2" xfId="22401" xr:uid="{6F789033-4479-4D86-B3DD-17F67303B6A3}"/>
    <cellStyle name="Výstup 3 11 4 2 2 3" xfId="25258" xr:uid="{68A491B6-F4C3-49EB-A654-29011E2D0355}"/>
    <cellStyle name="Výstup 3 11 4 2 2 4" xfId="27855" xr:uid="{C575B94A-1314-4D99-BD97-0A6D202F25A9}"/>
    <cellStyle name="Výstup 3 11 4 2 3" xfId="17813" xr:uid="{BB7BA65A-1A10-471C-9678-2763753657ED}"/>
    <cellStyle name="Výstup 3 11 4 2 4" xfId="15808" xr:uid="{1F1138D0-42F5-4088-9FF1-382025973448}"/>
    <cellStyle name="Výstup 3 11 4 2 5" xfId="23275" xr:uid="{89038E97-AE0C-4A09-9690-C22091C0FE3F}"/>
    <cellStyle name="Výstup 3 11 4 3" xfId="10947" xr:uid="{82C98B1A-DC17-49C0-A116-470E52703E60}"/>
    <cellStyle name="Výstup 3 11 4 3 2" xfId="20489" xr:uid="{89F27916-84D2-4B5B-9175-61CC0E5F5F86}"/>
    <cellStyle name="Výstup 3 11 4 3 3" xfId="23775" xr:uid="{863FEC5A-5EB5-4BC9-994E-EDD7DB958C18}"/>
    <cellStyle name="Výstup 3 11 4 3 4" xfId="26549" xr:uid="{AEF5752F-0BED-4BEF-A01E-2C92301618AF}"/>
    <cellStyle name="Výstup 3 11 4 4" xfId="15874" xr:uid="{D8EC542D-470C-4A2A-8EB9-B3A3E2DDB751}"/>
    <cellStyle name="Výstup 3 11 4 5" xfId="17154" xr:uid="{BF69D874-513A-4B1D-A2D9-8CB662C461D3}"/>
    <cellStyle name="Výstup 3 11 4_5.3 Investments associated cy" xfId="8263" xr:uid="{0033CCEA-6905-47EF-99C9-A4D7BB1F569C}"/>
    <cellStyle name="Výstup 3 11 5" xfId="3499" xr:uid="{301FF1E6-23A4-4445-B043-3F38C53753EF}"/>
    <cellStyle name="Výstup 3 11 5 2" xfId="11428" xr:uid="{F5D1596C-618F-4E27-A208-662236598135}"/>
    <cellStyle name="Výstup 3 11 5 2 2" xfId="20920" xr:uid="{1EB52960-C00D-4DC0-B664-78D6CD8055D7}"/>
    <cellStyle name="Výstup 3 11 5 2 3" xfId="24190" xr:uid="{D2C2DE21-1D68-4EC0-ACED-84E189A9ECD8}"/>
    <cellStyle name="Výstup 3 11 5 2 4" xfId="26958" xr:uid="{D03419F5-DC45-44A1-B4F8-FA4F4FA958B8}"/>
    <cellStyle name="Výstup 3 11 5 3" xfId="16306" xr:uid="{D6B76F71-775E-4E3D-B816-1BD8CBC8592C}"/>
    <cellStyle name="Výstup 3 11 5 4" xfId="16696" xr:uid="{B24E379C-B175-499F-B0C1-2CA8AD5C7965}"/>
    <cellStyle name="Výstup 3 11 6" xfId="8920" xr:uid="{0F4AFA40-6B6F-445E-885D-438197B46FCE}"/>
    <cellStyle name="Výstup 3 11 6 2" xfId="19214" xr:uid="{F1D87937-ADC8-4A5B-8582-C4E47C83EB95}"/>
    <cellStyle name="Výstup 3 11 6 3" xfId="22813" xr:uid="{2FB49725-434E-4AEB-A72E-B79E2BD4EDD0}"/>
    <cellStyle name="Výstup 3 11 6 4" xfId="25706" xr:uid="{AD9CE1DC-BCF1-4782-965D-3C93135A1891}"/>
    <cellStyle name="Výstup 3 11 7" xfId="14461" xr:uid="{BD2D523A-17AB-4C3C-A944-176EDE1A876B}"/>
    <cellStyle name="Výstup 3 11 8" xfId="18752" xr:uid="{2DB2FCFB-2BA1-4E6F-A346-090E9AE6B225}"/>
    <cellStyle name="Výstup 3 11_3.10 Impairments" xfId="1610" xr:uid="{97B8EDAD-8A71-4401-99B1-BA9765EE5079}"/>
    <cellStyle name="Výstup 3 12" xfId="306" xr:uid="{3D79C72D-612A-4CB0-A37A-4D5DFE6039B5}"/>
    <cellStyle name="Výstup 3 12 2" xfId="610" xr:uid="{99C07E77-EC86-4B24-848C-A0700D0E0FFE}"/>
    <cellStyle name="Výstup 3 12 2 2" xfId="2597" xr:uid="{DF951684-C8C0-465C-B301-8BCDB18A9E45}"/>
    <cellStyle name="Výstup 3 12 2 2 2" xfId="5802" xr:uid="{B035740B-F388-4B09-A61A-B50B8EDB0E05}"/>
    <cellStyle name="Výstup 3 12 2 2 2 2" xfId="13592" xr:uid="{E8A9F592-1ABE-4186-99F9-328F1C40ED25}"/>
    <cellStyle name="Výstup 3 12 2 2 2 2 2" xfId="22166" xr:uid="{839D5680-9872-4635-B4E8-0C26BA56B4A6}"/>
    <cellStyle name="Výstup 3 12 2 2 2 2 3" xfId="25090" xr:uid="{3216A73A-F21D-4263-83FD-2309845B5FB9}"/>
    <cellStyle name="Výstup 3 12 2 2 2 2 4" xfId="27715" xr:uid="{1EB7FA37-517A-4C71-BC5F-804D5524747A}"/>
    <cellStyle name="Výstup 3 12 2 2 2 3" xfId="17591" xr:uid="{EF496D2B-BA4E-45A8-83DA-D5F98816FDED}"/>
    <cellStyle name="Výstup 3 12 2 2 2 4" xfId="21705" xr:uid="{F9AE13B6-CAA3-4B2A-85EE-E946755617F1}"/>
    <cellStyle name="Výstup 3 12 2 2 2 5" xfId="15189" xr:uid="{07547902-0B3F-4302-90FF-7767BD4497FE}"/>
    <cellStyle name="Výstup 3 12 2 2 3" xfId="10559" xr:uid="{63118FE8-4829-48A4-937A-607D402060D9}"/>
    <cellStyle name="Výstup 3 12 2 2 3 2" xfId="20252" xr:uid="{BF45ED33-713A-43E9-BFCA-C3BDD29014CC}"/>
    <cellStyle name="Výstup 3 12 2 2 3 3" xfId="23611" xr:uid="{AE4FB55A-F1B1-45EE-B862-CE445BC658E1}"/>
    <cellStyle name="Výstup 3 12 2 2 3 4" xfId="26410" xr:uid="{7806647B-FDF7-4982-9877-D79930979F07}"/>
    <cellStyle name="Výstup 3 12 2 2 4" xfId="15648" xr:uid="{455C15DA-BBFF-4CCE-99C3-F225DC8E7589}"/>
    <cellStyle name="Výstup 3 12 2 2 5" xfId="19061" xr:uid="{95CCEB44-1F1D-4C42-84A0-6B42945AC85D}"/>
    <cellStyle name="Výstup 3 12 2 2_5.3 Investments associated cy" xfId="8265" xr:uid="{90E663D6-FDBE-4A84-BF7A-0283E36D94FF}"/>
    <cellStyle name="Výstup 3 12 2 3" xfId="3207" xr:uid="{71AC6984-A049-4D77-AAF9-9D2DF294FC80}"/>
    <cellStyle name="Výstup 3 12 2 3 2" xfId="6412" xr:uid="{6E5BE46F-DFF7-4797-B86D-744DB5F844B5}"/>
    <cellStyle name="Výstup 3 12 2 3 2 2" xfId="14202" xr:uid="{B0C46488-6478-4AD6-90E6-09A4C1394D8B}"/>
    <cellStyle name="Výstup 3 12 2 3 2 2 2" xfId="22622" xr:uid="{C56C9683-E44F-4ED5-9677-4D0A3940B99F}"/>
    <cellStyle name="Výstup 3 12 2 3 2 2 3" xfId="25479" xr:uid="{E62E359E-C31E-4017-88D4-995A6E49AA27}"/>
    <cellStyle name="Výstup 3 12 2 3 2 2 4" xfId="28076" xr:uid="{57215394-2FBF-4413-B518-1712DC305D66}"/>
    <cellStyle name="Výstup 3 12 2 3 2 3" xfId="18034" xr:uid="{EDD3AFF2-0F0E-45EB-8A5D-A7A3A648D3E9}"/>
    <cellStyle name="Výstup 3 12 2 3 2 4" xfId="15688" xr:uid="{0BD5EBD1-C47E-4394-9AD6-58A81F01D7B4}"/>
    <cellStyle name="Výstup 3 12 2 3 2 5" xfId="23240" xr:uid="{1F8D1C5A-F365-475E-BD8D-42DB4D5C9111}"/>
    <cellStyle name="Výstup 3 12 2 3 3" xfId="11168" xr:uid="{367C8CE0-6528-4A61-B456-FF6E72D364D9}"/>
    <cellStyle name="Výstup 3 12 2 3 3 2" xfId="20710" xr:uid="{34731DE6-A671-47BE-B4D6-601971A507B0}"/>
    <cellStyle name="Výstup 3 12 2 3 3 3" xfId="23996" xr:uid="{5820E341-45B9-49EB-9B0C-FB478CC94C10}"/>
    <cellStyle name="Výstup 3 12 2 3 3 4" xfId="26770" xr:uid="{14960169-68C0-4CAA-A5F8-B466DAA040E9}"/>
    <cellStyle name="Výstup 3 12 2 3 4" xfId="16095" xr:uid="{75AEC747-D01E-4A5B-8540-03D2FE73C710}"/>
    <cellStyle name="Výstup 3 12 2 3 5" xfId="17077" xr:uid="{7328EE80-8E12-4A7D-9C7C-F83E670F031B}"/>
    <cellStyle name="Výstup 3 12 2 3_5.3 Investments associated cy" xfId="8266" xr:uid="{468F6FDE-E935-4B6C-B06D-D3CE8A1CBF78}"/>
    <cellStyle name="Výstup 3 12 2 4" xfId="3794" xr:uid="{9D165434-E7B4-4563-A8D6-226285079B54}"/>
    <cellStyle name="Výstup 3 12 2 4 2" xfId="11718" xr:uid="{0CE3770D-A05D-47D9-9E46-7C83D43A387B}"/>
    <cellStyle name="Výstup 3 12 2 4 2 2" xfId="21151" xr:uid="{83A5EE91-65F0-4645-9139-167A6D76BB77}"/>
    <cellStyle name="Výstup 3 12 2 4 2 3" xfId="24386" xr:uid="{CE03341E-01DE-4CCB-8DF6-7EFDDA911F0F}"/>
    <cellStyle name="Výstup 3 12 2 4 2 4" xfId="27145" xr:uid="{0FA383A9-9DD5-4183-B8FB-D3B74D9E3200}"/>
    <cellStyle name="Výstup 3 12 2 4 3" xfId="16538" xr:uid="{02FFBB8A-A79B-40A9-962F-3DCCE7294E1E}"/>
    <cellStyle name="Výstup 3 12 2 4 4" xfId="22254" xr:uid="{8551BAD9-F58A-4667-9F87-A935F034ABEE}"/>
    <cellStyle name="Výstup 3 12 2 5" xfId="9241" xr:uid="{860CBEF8-3D6D-4732-8BBF-840248F4097C}"/>
    <cellStyle name="Výstup 3 12 2 5 2" xfId="19475" xr:uid="{F3D81212-29B6-406A-9BDE-A6D846857B23}"/>
    <cellStyle name="Výstup 3 12 2 5 3" xfId="23046" xr:uid="{B3AC98D8-AB18-402F-AB15-FEC660A0117D}"/>
    <cellStyle name="Výstup 3 12 2 5 4" xfId="25927" xr:uid="{FA0AD260-1C0E-4988-8C62-B549E885989E}"/>
    <cellStyle name="Výstup 3 12 2 6" xfId="14722" xr:uid="{23D28A38-0948-4426-B4FB-D754FFDF357A}"/>
    <cellStyle name="Výstup 3 12 2 7" xfId="18524" xr:uid="{466E8283-15A9-4E48-8961-60C1ACA101E4}"/>
    <cellStyle name="Výstup 3 12 2_5.3 Investments associated cy" xfId="8264" xr:uid="{496F6EAE-08B7-4A9A-AEA0-8974C212AB9E}"/>
    <cellStyle name="Výstup 3 12 3" xfId="2325" xr:uid="{664ECD42-977E-4C92-9F95-D17D3B73CF33}"/>
    <cellStyle name="Výstup 3 12 3 2" xfId="5530" xr:uid="{23C8727D-C261-4BE2-A248-E8510044489C}"/>
    <cellStyle name="Výstup 3 12 3 2 2" xfId="13320" xr:uid="{FDE9C00E-E8A3-4ABC-904C-40A19A4504AC}"/>
    <cellStyle name="Výstup 3 12 3 2 2 2" xfId="21948" xr:uid="{923D0D2B-DC74-4CD2-8CAC-6B34F47073B8}"/>
    <cellStyle name="Výstup 3 12 3 2 2 3" xfId="24902" xr:uid="{94CA009F-0E7F-4600-971B-111D5D4923E4}"/>
    <cellStyle name="Výstup 3 12 3 2 2 4" xfId="27537" xr:uid="{396E1588-8919-4555-930E-183DA866F91A}"/>
    <cellStyle name="Výstup 3 12 3 2 3" xfId="17373" xr:uid="{4A8E9DA3-2455-42F6-90A3-EFAB3EFD1231}"/>
    <cellStyle name="Výstup 3 12 3 2 4" xfId="19088" xr:uid="{BC5A8C31-BA44-4890-AA1C-432B1573EE07}"/>
    <cellStyle name="Výstup 3 12 3 2 5" xfId="22740" xr:uid="{D3B76652-8630-4739-9EF2-277FA20D51C5}"/>
    <cellStyle name="Výstup 3 12 3 3" xfId="10287" xr:uid="{E5790829-5528-466A-AA5C-F6C8ADF3CB7A}"/>
    <cellStyle name="Výstup 3 12 3 3 2" xfId="20037" xr:uid="{5208D309-AF27-4B86-80E7-D371C59848F6}"/>
    <cellStyle name="Výstup 3 12 3 3 3" xfId="23424" xr:uid="{63D6F4C2-376C-4EA2-A21F-305A1F4E480B}"/>
    <cellStyle name="Výstup 3 12 3 3 4" xfId="26232" xr:uid="{27B8E7B1-1797-42D6-86EA-214F70186E34}"/>
    <cellStyle name="Výstup 3 12 3 4" xfId="15436" xr:uid="{84AB6C53-4983-4503-914E-ADE615E6B95A}"/>
    <cellStyle name="Výstup 3 12 3 5" xfId="20869" xr:uid="{D7BF3017-B766-44A6-855C-2CA493DBBAD1}"/>
    <cellStyle name="Výstup 3 12 3_5.3 Investments associated cy" xfId="8267" xr:uid="{D036FD74-533D-4527-94F9-068F5CA1106F}"/>
    <cellStyle name="Výstup 3 12 4" xfId="3000" xr:uid="{9B6AE6AB-F472-4663-870C-516E171E8385}"/>
    <cellStyle name="Výstup 3 12 4 2" xfId="6205" xr:uid="{A8E21CC9-DF65-40DD-A02B-08F887B3101A}"/>
    <cellStyle name="Výstup 3 12 4 2 2" xfId="13995" xr:uid="{D03A8172-2B93-4E2A-A98F-F00B18621A4D}"/>
    <cellStyle name="Výstup 3 12 4 2 2 2" xfId="22415" xr:uid="{49CDB0D8-4853-4375-A6E7-316696959AF7}"/>
    <cellStyle name="Výstup 3 12 4 2 2 3" xfId="25272" xr:uid="{A5B61167-1DBD-414C-99FD-0C63A98D5F97}"/>
    <cellStyle name="Výstup 3 12 4 2 2 4" xfId="27869" xr:uid="{9FECE641-BDBE-4DF2-B87A-6E20E21E7624}"/>
    <cellStyle name="Výstup 3 12 4 2 3" xfId="17827" xr:uid="{9934AE24-86F7-423B-A55C-8057C4D28053}"/>
    <cellStyle name="Výstup 3 12 4 2 4" xfId="18165" xr:uid="{7C260554-BFAF-42EF-A8E3-C398E127548F}"/>
    <cellStyle name="Výstup 3 12 4 2 5" xfId="24991" xr:uid="{3D08F813-4211-4D6B-88E9-0DB72352A952}"/>
    <cellStyle name="Výstup 3 12 4 3" xfId="10961" xr:uid="{74490CDD-194C-4C53-A788-476F7880F59B}"/>
    <cellStyle name="Výstup 3 12 4 3 2" xfId="20503" xr:uid="{5CF5805E-A593-400A-BB5F-02D4A696408D}"/>
    <cellStyle name="Výstup 3 12 4 3 3" xfId="23789" xr:uid="{8730B042-24E9-4EE0-BC7E-36175A1BD1AC}"/>
    <cellStyle name="Výstup 3 12 4 3 4" xfId="26563" xr:uid="{651B8DA2-6BF8-4BE4-A62B-0C716B955CD5}"/>
    <cellStyle name="Výstup 3 12 4 4" xfId="15888" xr:uid="{C1816A36-6F35-4674-ADA1-162C3086E1B0}"/>
    <cellStyle name="Výstup 3 12 4 5" xfId="18348" xr:uid="{0554BD6A-73DF-4620-A84E-BD4FC89BAF72}"/>
    <cellStyle name="Výstup 3 12 4_5.3 Investments associated cy" xfId="8268" xr:uid="{10B6E5D1-53A8-4AAA-A0C3-B5B4D62D4FA0}"/>
    <cellStyle name="Výstup 3 12 5" xfId="3519" xr:uid="{BE43CA08-65BD-4EC9-BC6A-91ABBD3C6549}"/>
    <cellStyle name="Výstup 3 12 5 2" xfId="11448" xr:uid="{B8EFF097-01C2-4610-A691-A1DE85CFB2F1}"/>
    <cellStyle name="Výstup 3 12 5 2 2" xfId="20934" xr:uid="{E1D246F1-715D-4EBF-868F-F44B16834003}"/>
    <cellStyle name="Výstup 3 12 5 2 3" xfId="24204" xr:uid="{F85F97D1-6BDD-4898-A3CA-5B3E0B22DC9C}"/>
    <cellStyle name="Výstup 3 12 5 2 4" xfId="26971" xr:uid="{5FE71086-BC44-421F-93BD-29C1C2F2B77A}"/>
    <cellStyle name="Výstup 3 12 5 3" xfId="16319" xr:uid="{2F126B94-1F9E-4D98-8995-30C6E5048624}"/>
    <cellStyle name="Výstup 3 12 5 4" xfId="18299" xr:uid="{CFAA65B4-310C-4A57-9B62-9BB2F75B5FAD}"/>
    <cellStyle name="Výstup 3 12 6" xfId="8940" xr:uid="{F654253F-BAC2-4D90-AB00-E11AFE3BB085}"/>
    <cellStyle name="Výstup 3 12 6 2" xfId="19229" xr:uid="{2949B173-09B6-4520-A726-F95AF5F60300}"/>
    <cellStyle name="Výstup 3 12 6 3" xfId="22827" xr:uid="{09F71625-3B02-43F1-A427-68389E4755C6}"/>
    <cellStyle name="Výstup 3 12 6 4" xfId="25720" xr:uid="{9C28B55B-CD5E-4A03-966A-A265E104BC91}"/>
    <cellStyle name="Výstup 3 12 7" xfId="14476" xr:uid="{4FF3671E-6F25-415F-ADE9-935B4A8A3227}"/>
    <cellStyle name="Výstup 3 12 8" xfId="18738" xr:uid="{737BE455-0A03-44A2-BB4A-17D623ADEE01}"/>
    <cellStyle name="Výstup 3 12_3.10 Impairments" xfId="1611" xr:uid="{EDD16B09-59A1-48F2-8C9A-92867A5F7205}"/>
    <cellStyle name="Výstup 3 13" xfId="324" xr:uid="{CB3E97F6-5909-44C4-B8F3-8C682DC15571}"/>
    <cellStyle name="Výstup 3 13 2" xfId="628" xr:uid="{D1A3F195-23E3-41DE-9928-7770E542D762}"/>
    <cellStyle name="Výstup 3 13 2 2" xfId="2615" xr:uid="{F084FCB4-B51E-4222-A79C-319A07ABB393}"/>
    <cellStyle name="Výstup 3 13 2 2 2" xfId="5820" xr:uid="{1FD7C8A4-1F77-4436-90D0-7FA9AF698B38}"/>
    <cellStyle name="Výstup 3 13 2 2 2 2" xfId="13610" xr:uid="{F2D3BA1A-AFA4-47EA-B2AD-82267774F268}"/>
    <cellStyle name="Výstup 3 13 2 2 2 2 2" xfId="22178" xr:uid="{C8F39205-9AA8-496F-9EBD-C8706062D805}"/>
    <cellStyle name="Výstup 3 13 2 2 2 2 3" xfId="25096" xr:uid="{8B64DA9C-5B79-4EE4-B578-90150EF3B096}"/>
    <cellStyle name="Výstup 3 13 2 2 2 2 4" xfId="27721" xr:uid="{A92FB378-6741-4010-AD16-4A8255358EFB}"/>
    <cellStyle name="Výstup 3 13 2 2 2 3" xfId="17601" xr:uid="{5F5D6A22-0FAC-4AE9-AD08-F4D7158C6BA3}"/>
    <cellStyle name="Výstup 3 13 2 2 2 4" xfId="15268" xr:uid="{24DC4C9F-CEFD-468B-A7F4-00BFE286D278}"/>
    <cellStyle name="Výstup 3 13 2 2 2 5" xfId="18962" xr:uid="{0680A208-454A-4028-ACF7-CA6F9CD131AA}"/>
    <cellStyle name="Výstup 3 13 2 2 3" xfId="10577" xr:uid="{DC0246DA-A1DE-47AD-B9D1-F1B43BB584A9}"/>
    <cellStyle name="Výstup 3 13 2 2 3 2" xfId="20263" xr:uid="{7E342423-46BC-4219-BCAA-17B4E31F81BE}"/>
    <cellStyle name="Výstup 3 13 2 2 3 3" xfId="23618" xr:uid="{58E69502-A38F-450D-869D-FF3266B186CB}"/>
    <cellStyle name="Výstup 3 13 2 2 3 4" xfId="26416" xr:uid="{BD2CC6D4-9A30-4A32-A4E6-E9E60DCD01F9}"/>
    <cellStyle name="Výstup 3 13 2 2 4" xfId="15658" xr:uid="{09525884-60E0-4395-B222-874C9DB7CFD8}"/>
    <cellStyle name="Výstup 3 13 2 2 5" xfId="19584" xr:uid="{85524A82-1C4D-47FD-95FE-9AE545C43966}"/>
    <cellStyle name="Výstup 3 13 2 2_5.3 Investments associated cy" xfId="8270" xr:uid="{3018F46D-7D57-4784-BC4E-7B410902261F}"/>
    <cellStyle name="Výstup 3 13 2 3" xfId="3213" xr:uid="{511A56AD-E40E-4BA5-ABD7-EAC97CD46C78}"/>
    <cellStyle name="Výstup 3 13 2 3 2" xfId="6418" xr:uid="{4D7A36F1-39E9-49C3-8320-9F0286B5F98C}"/>
    <cellStyle name="Výstup 3 13 2 3 2 2" xfId="14208" xr:uid="{F09B550F-4AD2-41AA-8F90-D965D2BDB724}"/>
    <cellStyle name="Výstup 3 13 2 3 2 2 2" xfId="22628" xr:uid="{7C93E47B-E69A-402F-85B3-88D991B2DC54}"/>
    <cellStyle name="Výstup 3 13 2 3 2 2 3" xfId="25485" xr:uid="{05D16685-1356-454C-B90A-C87AA6231CDE}"/>
    <cellStyle name="Výstup 3 13 2 3 2 2 4" xfId="28082" xr:uid="{82A7A495-55B3-4350-B706-07836F35A27E}"/>
    <cellStyle name="Výstup 3 13 2 3 2 3" xfId="18040" xr:uid="{74784EFA-6163-40E4-BB9B-21857B827973}"/>
    <cellStyle name="Výstup 3 13 2 3 2 4" xfId="14927" xr:uid="{8924DD34-30CA-4329-9A95-B0DEC9ED3EB2}"/>
    <cellStyle name="Výstup 3 13 2 3 2 5" xfId="24632" xr:uid="{02D44E63-0323-405C-A6C7-389BF8BFF530}"/>
    <cellStyle name="Výstup 3 13 2 3 3" xfId="11174" xr:uid="{1813F168-7178-4EBF-B3C8-95BA42D9B7E2}"/>
    <cellStyle name="Výstup 3 13 2 3 3 2" xfId="20716" xr:uid="{F5C98BA9-7909-4D58-AC62-98D8D3BF046C}"/>
    <cellStyle name="Výstup 3 13 2 3 3 3" xfId="24002" xr:uid="{CE7A9DA4-0A14-4CE7-BF5C-5E205258D1A3}"/>
    <cellStyle name="Výstup 3 13 2 3 3 4" xfId="26776" xr:uid="{40315D9F-BD27-4A8C-A026-DC8FB598C274}"/>
    <cellStyle name="Výstup 3 13 2 3 4" xfId="16101" xr:uid="{C3D7860C-E6B9-43AC-AB03-6F2461B72F3D}"/>
    <cellStyle name="Výstup 3 13 2 3 5" xfId="21295" xr:uid="{C21B0261-4021-4335-9643-87327AC1C5A0}"/>
    <cellStyle name="Výstup 3 13 2 3_5.3 Investments associated cy" xfId="8271" xr:uid="{4DFD7C55-9E93-4107-B220-8C21179F30C8}"/>
    <cellStyle name="Výstup 3 13 2 4" xfId="3812" xr:uid="{81E6B0E8-444E-4AC5-8318-AAE38A878868}"/>
    <cellStyle name="Výstup 3 13 2 4 2" xfId="11736" xr:uid="{9AFA6E34-C5BF-480C-ABDD-50A36768C65A}"/>
    <cellStyle name="Výstup 3 13 2 4 2 2" xfId="21162" xr:uid="{C7A9990B-3E24-4217-8D08-FB2D2711BA5C}"/>
    <cellStyle name="Výstup 3 13 2 4 2 3" xfId="24393" xr:uid="{8E33E059-40D9-4B75-82CD-1A635095EA81}"/>
    <cellStyle name="Výstup 3 13 2 4 2 4" xfId="27151" xr:uid="{32B35188-59FA-4E84-A2AD-28804548DE50}"/>
    <cellStyle name="Výstup 3 13 2 4 3" xfId="16548" xr:uid="{3D350603-A797-4821-88E3-BEE73BA22FDE}"/>
    <cellStyle name="Výstup 3 13 2 4 4" xfId="15807" xr:uid="{BFD51426-FD6D-427F-A2B5-677435239295}"/>
    <cellStyle name="Výstup 3 13 2 5" xfId="9259" xr:uid="{6C315E34-8A8E-4C35-B285-12690D61F63B}"/>
    <cellStyle name="Výstup 3 13 2 5 2" xfId="19485" xr:uid="{7A0BF8F5-D086-4E4F-87B8-5B943599E8AD}"/>
    <cellStyle name="Výstup 3 13 2 5 3" xfId="23053" xr:uid="{88AAA8A2-B7AD-4125-B42F-EFDB5FF7DFF5}"/>
    <cellStyle name="Výstup 3 13 2 5 4" xfId="25933" xr:uid="{5AF21EA5-8A55-4EA5-B285-951A6497BFBA}"/>
    <cellStyle name="Výstup 3 13 2 6" xfId="14731" xr:uid="{4F8063F1-C672-438C-918E-91BF1168202D}"/>
    <cellStyle name="Výstup 3 13 2 7" xfId="18517" xr:uid="{A08019CE-8187-49FE-AC7C-67481E1DF0F1}"/>
    <cellStyle name="Výstup 3 13 2_5.3 Investments associated cy" xfId="8269" xr:uid="{10783E54-6C7D-4516-A42F-F08DE7653593}"/>
    <cellStyle name="Výstup 3 13 3" xfId="2343" xr:uid="{5E32CCA1-BC11-4219-8130-A5185F3E1661}"/>
    <cellStyle name="Výstup 3 13 3 2" xfId="5548" xr:uid="{5000B861-C374-4737-8E24-66AD301045BA}"/>
    <cellStyle name="Výstup 3 13 3 2 2" xfId="13338" xr:uid="{223130A3-7676-43F0-B1D4-BAB90182CB10}"/>
    <cellStyle name="Výstup 3 13 3 2 2 2" xfId="21959" xr:uid="{3DF4EB8D-DAD5-4824-978B-46171B85FC84}"/>
    <cellStyle name="Výstup 3 13 3 2 2 3" xfId="24909" xr:uid="{C7630AC4-22F2-4484-9845-7D971C8C2117}"/>
    <cellStyle name="Výstup 3 13 3 2 2 4" xfId="27543" xr:uid="{03969BFF-A86D-4494-958E-78F247B59495}"/>
    <cellStyle name="Výstup 3 13 3 2 3" xfId="17384" xr:uid="{5617D4AC-E727-4F2D-ACE6-7417B0E9EDDC}"/>
    <cellStyle name="Výstup 3 13 3 2 4" xfId="19588" xr:uid="{8BD7C6A3-994B-49D0-8C9B-2B7B01184F9E}"/>
    <cellStyle name="Výstup 3 13 3 2 5" xfId="20362" xr:uid="{AD94F252-1533-4197-99B9-E0A60532472D}"/>
    <cellStyle name="Výstup 3 13 3 3" xfId="10305" xr:uid="{79D8F247-8EB1-434E-8925-4DB5A474009F}"/>
    <cellStyle name="Výstup 3 13 3 3 2" xfId="20047" xr:uid="{4F4DFF8F-2876-4DB9-B055-684234C596D5}"/>
    <cellStyle name="Výstup 3 13 3 3 3" xfId="23430" xr:uid="{1227085C-51C8-43F5-A30B-282E67E1C0F9}"/>
    <cellStyle name="Výstup 3 13 3 3 4" xfId="26238" xr:uid="{A03142F2-946B-42BC-8E39-2F13C7F4CF80}"/>
    <cellStyle name="Výstup 3 13 3 4" xfId="15445" xr:uid="{442A3E57-0710-4006-8C38-1645707674DC}"/>
    <cellStyle name="Výstup 3 13 3 5" xfId="18390" xr:uid="{811C8E78-FDA3-4C60-BA39-F6BB9EDBF81E}"/>
    <cellStyle name="Výstup 3 13 3_5.3 Investments associated cy" xfId="8272" xr:uid="{B113C43E-475F-4C77-82F3-F4E976146009}"/>
    <cellStyle name="Výstup 3 13 4" xfId="3006" xr:uid="{0758543D-3401-4CBF-9EA6-F8E43CB6D630}"/>
    <cellStyle name="Výstup 3 13 4 2" xfId="6211" xr:uid="{BF6D655C-8ECB-4D07-922B-61C12C7853A1}"/>
    <cellStyle name="Výstup 3 13 4 2 2" xfId="14001" xr:uid="{8E28C2A9-D5E6-4425-ACE2-34129206F3C6}"/>
    <cellStyle name="Výstup 3 13 4 2 2 2" xfId="22421" xr:uid="{09B46E43-29A3-42BD-B2D6-6A1C3A64E80E}"/>
    <cellStyle name="Výstup 3 13 4 2 2 3" xfId="25278" xr:uid="{0E04F3C1-88C8-4395-BF83-F72027B76D11}"/>
    <cellStyle name="Výstup 3 13 4 2 2 4" xfId="27875" xr:uid="{20A4F4F5-0F4C-41B4-9709-2530BA23E575}"/>
    <cellStyle name="Výstup 3 13 4 2 3" xfId="17833" xr:uid="{7EDD5536-1C5B-40B0-85F2-DF4053643E5C}"/>
    <cellStyle name="Výstup 3 13 4 2 4" xfId="19724" xr:uid="{23184933-8274-4CB0-ACB4-14B59BDA8EE7}"/>
    <cellStyle name="Výstup 3 13 4 2 5" xfId="18234" xr:uid="{E50BA7E7-4268-4BAA-A2E5-01C06DFC134F}"/>
    <cellStyle name="Výstup 3 13 4 3" xfId="10967" xr:uid="{3230992D-262E-4EB8-AFC4-E392836061A7}"/>
    <cellStyle name="Výstup 3 13 4 3 2" xfId="20509" xr:uid="{4C891FE3-6FCA-47CC-AF55-398FFA35B207}"/>
    <cellStyle name="Výstup 3 13 4 3 3" xfId="23795" xr:uid="{73E1EDE9-6DD8-46B7-A33D-55C3E05DEF08}"/>
    <cellStyle name="Výstup 3 13 4 3 4" xfId="26569" xr:uid="{E1F1A8BE-DFBB-4F70-837D-3C316CD040E8}"/>
    <cellStyle name="Výstup 3 13 4 4" xfId="15894" xr:uid="{211AB7BA-D009-4495-8B61-5C9479515254}"/>
    <cellStyle name="Výstup 3 13 4 5" xfId="19629" xr:uid="{4EF49280-9623-4A18-9B02-2088EF622143}"/>
    <cellStyle name="Výstup 3 13 4_5.3 Investments associated cy" xfId="8273" xr:uid="{EF7F7067-D48C-42B0-8F5D-5F67AC47B067}"/>
    <cellStyle name="Výstup 3 13 5" xfId="3537" xr:uid="{FBDEA767-A934-40B0-AC34-977E47D28171}"/>
    <cellStyle name="Výstup 3 13 5 2" xfId="11466" xr:uid="{F33A2846-BC9B-40C5-8835-6413BA854B3A}"/>
    <cellStyle name="Výstup 3 13 5 2 2" xfId="20944" xr:uid="{BC032FD3-C46B-4A2D-9029-8FECBF0E71E8}"/>
    <cellStyle name="Výstup 3 13 5 2 3" xfId="24210" xr:uid="{0597AF10-0D3A-43C4-8A52-0FA29F9E9F0A}"/>
    <cellStyle name="Výstup 3 13 5 2 4" xfId="26977" xr:uid="{C79BC6FB-833B-48F1-BA9E-75C86E04A488}"/>
    <cellStyle name="Výstup 3 13 5 3" xfId="16329" xr:uid="{E03CC336-DD87-4476-80B3-54BCDCD7393D}"/>
    <cellStyle name="Výstup 3 13 5 4" xfId="22291" xr:uid="{45140D0A-D6E7-4C54-A811-9A55AA4EABE1}"/>
    <cellStyle name="Výstup 3 13 6" xfId="8958" xr:uid="{1231C47E-9B73-4C7C-B8AA-CC55194824A6}"/>
    <cellStyle name="Výstup 3 13 6 2" xfId="19239" xr:uid="{02642C70-2350-4E7B-B18F-1E7311C0409C}"/>
    <cellStyle name="Výstup 3 13 6 3" xfId="22834" xr:uid="{56977B82-E000-49C6-AFD9-DCD2B8C86EA5}"/>
    <cellStyle name="Výstup 3 13 6 4" xfId="25726" xr:uid="{B740FBFC-8386-4353-82B2-D1E3D95D6877}"/>
    <cellStyle name="Výstup 3 13 7" xfId="14484" xr:uid="{74426767-77A0-400E-8F05-89EEEC61A164}"/>
    <cellStyle name="Výstup 3 13 8" xfId="18733" xr:uid="{EB308BE5-3256-4492-8447-80148C21B3EB}"/>
    <cellStyle name="Výstup 3 13_3.10 Impairments" xfId="1612" xr:uid="{52B3ED62-DA70-432A-839F-23EA787809F5}"/>
    <cellStyle name="Výstup 3 14" xfId="333" xr:uid="{6B72DDAA-2D3B-4B03-B921-962967AD8D4F}"/>
    <cellStyle name="Výstup 3 14 2" xfId="637" xr:uid="{46D8BDF9-7641-4C1C-BF20-37A76BF848F9}"/>
    <cellStyle name="Výstup 3 14 2 2" xfId="2624" xr:uid="{990BA871-9B68-4415-A70B-2A1D9C8DA649}"/>
    <cellStyle name="Výstup 3 14 2 2 2" xfId="5829" xr:uid="{5BE57FA0-45EA-4C75-A4B3-31438C903D7A}"/>
    <cellStyle name="Výstup 3 14 2 2 2 2" xfId="13619" xr:uid="{75D81041-E143-49C3-907F-457FD3165AE0}"/>
    <cellStyle name="Výstup 3 14 2 2 2 2 2" xfId="22187" xr:uid="{B9E96D4D-7EE9-4BEE-9117-2470E0483571}"/>
    <cellStyle name="Výstup 3 14 2 2 2 2 3" xfId="25105" xr:uid="{000DB4DE-D274-4456-A982-1E867C8CDF5E}"/>
    <cellStyle name="Výstup 3 14 2 2 2 2 4" xfId="27730" xr:uid="{94F7BBBC-AE8F-4905-B277-BC858190F72F}"/>
    <cellStyle name="Výstup 3 14 2 2 2 3" xfId="17610" xr:uid="{72EF1492-92C9-46F9-B4F5-E8EB5C8F6E74}"/>
    <cellStyle name="Výstup 3 14 2 2 2 4" xfId="16385" xr:uid="{A689CF73-857E-45D3-9620-BA535A749CED}"/>
    <cellStyle name="Výstup 3 14 2 2 2 5" xfId="23486" xr:uid="{0B15FC9F-1253-4DF5-B32D-7E33A72528A5}"/>
    <cellStyle name="Výstup 3 14 2 2 3" xfId="10586" xr:uid="{A7B79DD0-61B8-4F01-825F-60A646662DB7}"/>
    <cellStyle name="Výstup 3 14 2 2 3 2" xfId="20272" xr:uid="{87A7DC24-AAC5-4696-95ED-4EE9DD76BB3D}"/>
    <cellStyle name="Výstup 3 14 2 2 3 3" xfId="23627" xr:uid="{4770B635-F6F2-421E-A1E1-04DE524606C9}"/>
    <cellStyle name="Výstup 3 14 2 2 3 4" xfId="26425" xr:uid="{F56D8C03-07BD-4507-A02A-5044654E250B}"/>
    <cellStyle name="Výstup 3 14 2 2 4" xfId="15667" xr:uid="{EB71748C-A639-45D3-97A5-E741E8E57518}"/>
    <cellStyle name="Výstup 3 14 2 2 5" xfId="15745" xr:uid="{B56F4E3B-59E9-41C4-A461-42F83961F4E5}"/>
    <cellStyle name="Výstup 3 14 2 2_5.3 Investments associated cy" xfId="8275" xr:uid="{F296AC5A-A307-45C4-935A-936CC482357E}"/>
    <cellStyle name="Výstup 3 14 2 3" xfId="3222" xr:uid="{395E0E61-610C-4014-84E3-9F46F6CAAA88}"/>
    <cellStyle name="Výstup 3 14 2 3 2" xfId="6427" xr:uid="{B9DE730C-53EC-4D9E-B358-6C77825EA8D8}"/>
    <cellStyle name="Výstup 3 14 2 3 2 2" xfId="14217" xr:uid="{64B66C79-4558-4E5C-A231-09B5E68FDC0F}"/>
    <cellStyle name="Výstup 3 14 2 3 2 2 2" xfId="22637" xr:uid="{296F9468-74EC-424A-95FA-D653EC2812B2}"/>
    <cellStyle name="Výstup 3 14 2 3 2 2 3" xfId="25494" xr:uid="{0474A44A-9391-4672-890F-BC68C6D8DF36}"/>
    <cellStyle name="Výstup 3 14 2 3 2 2 4" xfId="28091" xr:uid="{1D6DF0BF-8F25-408A-B36B-2AF1BC409B4F}"/>
    <cellStyle name="Výstup 3 14 2 3 2 3" xfId="18049" xr:uid="{5D8EFC72-BF94-4EEB-8C27-CA761E61D76F}"/>
    <cellStyle name="Výstup 3 14 2 3 2 4" xfId="17742" xr:uid="{ECF300CA-0DE9-4ED2-B95D-38CBBEB92EEB}"/>
    <cellStyle name="Výstup 3 14 2 3 2 5" xfId="14918" xr:uid="{EE546A88-5FF8-4685-86EA-C78F96D3EAD3}"/>
    <cellStyle name="Výstup 3 14 2 3 3" xfId="11183" xr:uid="{C20F64A9-2DE4-44DE-8C7A-7897BEB1F68B}"/>
    <cellStyle name="Výstup 3 14 2 3 3 2" xfId="20725" xr:uid="{E3D15E71-8795-4C83-83DF-6EDCEAC99425}"/>
    <cellStyle name="Výstup 3 14 2 3 3 3" xfId="24011" xr:uid="{2EB41953-923C-4D0C-9973-FCF1BA8FAC4F}"/>
    <cellStyle name="Výstup 3 14 2 3 3 4" xfId="26785" xr:uid="{58558777-E2B6-40D5-A9A4-EAE1BA09EF74}"/>
    <cellStyle name="Výstup 3 14 2 3 4" xfId="16110" xr:uid="{40031D69-9C88-4F55-BD76-123781125B59}"/>
    <cellStyle name="Výstup 3 14 2 3 5" xfId="21756" xr:uid="{3273E433-E92E-42BE-A96F-7AFA815D4AAB}"/>
    <cellStyle name="Výstup 3 14 2 3_5.3 Investments associated cy" xfId="8276" xr:uid="{B86E334F-463A-4E35-8F48-9580E9F7A05D}"/>
    <cellStyle name="Výstup 3 14 2 4" xfId="3821" xr:uid="{88151D1F-6066-4F7B-B67D-65581CF0FAA3}"/>
    <cellStyle name="Výstup 3 14 2 4 2" xfId="11745" xr:uid="{F8791D69-8685-45B4-8E27-F78A6071425B}"/>
    <cellStyle name="Výstup 3 14 2 4 2 2" xfId="21171" xr:uid="{70B4DA05-ECC8-46F0-96AB-2A7A321C97F8}"/>
    <cellStyle name="Výstup 3 14 2 4 2 3" xfId="24402" xr:uid="{129F8109-4C36-465B-8EDE-660A392CC6CC}"/>
    <cellStyle name="Výstup 3 14 2 4 2 4" xfId="27160" xr:uid="{4EBE8815-F9D4-491D-B363-07D4DCB8C711}"/>
    <cellStyle name="Výstup 3 14 2 4 3" xfId="16557" xr:uid="{584BA981-98B7-424F-BCDB-2079AF9A5951}"/>
    <cellStyle name="Výstup 3 14 2 4 4" xfId="19340" xr:uid="{00D71290-BA12-43C3-87E8-95B114559F3A}"/>
    <cellStyle name="Výstup 3 14 2 5" xfId="9268" xr:uid="{9BA62B3C-BB9E-45C8-97A3-AB58100A620B}"/>
    <cellStyle name="Výstup 3 14 2 5 2" xfId="19494" xr:uid="{EB78EC11-9A42-46FA-883A-EDB4F77F19E0}"/>
    <cellStyle name="Výstup 3 14 2 5 3" xfId="23062" xr:uid="{8EE646FD-C4CA-4671-93B7-D8D1233B95CF}"/>
    <cellStyle name="Výstup 3 14 2 5 4" xfId="25942" xr:uid="{67DDF64C-F254-41FB-9ABC-A654BB778113}"/>
    <cellStyle name="Výstup 3 14 2 6" xfId="14740" xr:uid="{0B398789-1663-45D9-A5EE-8D518D63F3A2}"/>
    <cellStyle name="Výstup 3 14 2 7" xfId="18508" xr:uid="{D4EC27A4-0C07-466A-A1A6-6DEB3156BF7A}"/>
    <cellStyle name="Výstup 3 14 2_5.3 Investments associated cy" xfId="8274" xr:uid="{A76E74D8-080E-4D98-9EDE-DF62CD300579}"/>
    <cellStyle name="Výstup 3 14 3" xfId="2352" xr:uid="{BABF52E5-2F1F-4F3F-AFDB-91EBA2CF8F8A}"/>
    <cellStyle name="Výstup 3 14 3 2" xfId="5557" xr:uid="{1C58990C-C2F8-4FB9-8A0A-54F7C4C512DE}"/>
    <cellStyle name="Výstup 3 14 3 2 2" xfId="13347" xr:uid="{9E89AB29-77B7-4031-BC4D-6B0D3C4EB9CF}"/>
    <cellStyle name="Výstup 3 14 3 2 2 2" xfId="21968" xr:uid="{D04AA273-4B2C-4C11-815F-7E965BD45307}"/>
    <cellStyle name="Výstup 3 14 3 2 2 3" xfId="24918" xr:uid="{0869FF9E-1AAF-4EEA-8B8E-AD378B7719FA}"/>
    <cellStyle name="Výstup 3 14 3 2 2 4" xfId="27552" xr:uid="{BF2FD08C-849D-4DFB-897C-E065E5F5170A}"/>
    <cellStyle name="Výstup 3 14 3 2 3" xfId="17393" xr:uid="{A1943C30-69D0-4542-B060-06EF7D2285D0}"/>
    <cellStyle name="Výstup 3 14 3 2 4" xfId="15751" xr:uid="{62D19DCF-7B37-43AA-B893-8E812CD0564E}"/>
    <cellStyle name="Výstup 3 14 3 2 5" xfId="23259" xr:uid="{DDB7D620-C786-4BB1-8517-B8844E54BD85}"/>
    <cellStyle name="Výstup 3 14 3 3" xfId="10314" xr:uid="{0AD38FEC-4408-4277-BF3D-50F8670AA8E7}"/>
    <cellStyle name="Výstup 3 14 3 3 2" xfId="20056" xr:uid="{8B49CEB0-F138-412D-8D12-B861A3B1A80F}"/>
    <cellStyle name="Výstup 3 14 3 3 3" xfId="23439" xr:uid="{635A96B3-AA85-4314-BDB0-52239393E2B6}"/>
    <cellStyle name="Výstup 3 14 3 3 4" xfId="26247" xr:uid="{3004DE51-7694-4147-93CA-99B86B7EC285}"/>
    <cellStyle name="Výstup 3 14 3 4" xfId="15454" xr:uid="{B9398753-75B7-46D6-B9B1-B7C422B33A6D}"/>
    <cellStyle name="Výstup 3 14 3 5" xfId="15212" xr:uid="{5CA9A82C-7514-4DCE-9EE7-ACA55A609A03}"/>
    <cellStyle name="Výstup 3 14 3_5.3 Investments associated cy" xfId="8277" xr:uid="{99907EA9-C69A-46D0-9B9C-189A933D74C0}"/>
    <cellStyle name="Výstup 3 14 4" xfId="3015" xr:uid="{DE636CD3-9C41-41EC-B084-98AB740AADD0}"/>
    <cellStyle name="Výstup 3 14 4 2" xfId="6220" xr:uid="{764B9733-22E8-4531-8E35-B5B4567B327F}"/>
    <cellStyle name="Výstup 3 14 4 2 2" xfId="14010" xr:uid="{78495D51-5DC9-4058-89EB-BE9097390486}"/>
    <cellStyle name="Výstup 3 14 4 2 2 2" xfId="22430" xr:uid="{C88C18BD-AACB-475D-B2A7-616BE586187E}"/>
    <cellStyle name="Výstup 3 14 4 2 2 3" xfId="25287" xr:uid="{87FD4B09-6F4F-4334-9271-8B63E44B2C06}"/>
    <cellStyle name="Výstup 3 14 4 2 2 4" xfId="27884" xr:uid="{0D32E3C9-8457-4D0B-9EF4-FA335E4AAD44}"/>
    <cellStyle name="Výstup 3 14 4 2 3" xfId="17842" xr:uid="{E4497C07-C585-45C3-9F86-5FF3850FA8EF}"/>
    <cellStyle name="Výstup 3 14 4 2 4" xfId="16665" xr:uid="{3A2342CE-A42C-4A94-8535-3D50E7991E8C}"/>
    <cellStyle name="Výstup 3 14 4 2 5" xfId="23702" xr:uid="{535CC10B-3E6F-4C07-BACD-5F7E2886C557}"/>
    <cellStyle name="Výstup 3 14 4 3" xfId="10976" xr:uid="{1A5ED32C-FA39-4128-AF8E-9B0BD41A08D8}"/>
    <cellStyle name="Výstup 3 14 4 3 2" xfId="20518" xr:uid="{50C8D06E-767B-47E1-8EE0-776FBFC4D513}"/>
    <cellStyle name="Výstup 3 14 4 3 3" xfId="23804" xr:uid="{C5DE3230-0662-49CD-9004-E8C7BB0CD9FF}"/>
    <cellStyle name="Výstup 3 14 4 3 4" xfId="26578" xr:uid="{6B729110-15DB-44D7-B178-1C66B8A9D1EB}"/>
    <cellStyle name="Výstup 3 14 4 4" xfId="15903" xr:uid="{BC916E38-3E01-4238-9D99-3F5B934D4EF6}"/>
    <cellStyle name="Výstup 3 14 4 5" xfId="15792" xr:uid="{29FB883D-5402-472D-A39B-BA65B6A8A349}"/>
    <cellStyle name="Výstup 3 14 4_5.3 Investments associated cy" xfId="8278" xr:uid="{14FEDFF0-C385-4AF0-A18A-E27A42C8F342}"/>
    <cellStyle name="Výstup 3 14 5" xfId="3546" xr:uid="{65768FB5-2FA7-44B7-A82E-B63F5C2C1E6D}"/>
    <cellStyle name="Výstup 3 14 5 2" xfId="11475" xr:uid="{DAFE44C3-A97B-492C-8670-2F763677FE8C}"/>
    <cellStyle name="Výstup 3 14 5 2 2" xfId="20953" xr:uid="{F3587BD3-9088-4ED3-95A6-06F61286D949}"/>
    <cellStyle name="Výstup 3 14 5 2 3" xfId="24219" xr:uid="{CD868F01-834A-45A5-9743-D6C06EDCC0FA}"/>
    <cellStyle name="Výstup 3 14 5 2 4" xfId="26986" xr:uid="{9BB47207-5274-485C-9E4E-AC322E6F37F2}"/>
    <cellStyle name="Výstup 3 14 5 3" xfId="16338" xr:uid="{148AB777-F475-4E55-A309-DABDC7D3DE9B}"/>
    <cellStyle name="Výstup 3 14 5 4" xfId="15004" xr:uid="{2F8FA67D-327D-4203-9B65-20DF4BD968AF}"/>
    <cellStyle name="Výstup 3 14 6" xfId="8967" xr:uid="{ED23695D-8C9D-4E34-8E21-BA386C9371CB}"/>
    <cellStyle name="Výstup 3 14 6 2" xfId="19248" xr:uid="{6302C42F-6D2B-45E5-998C-FB2733CA2CAF}"/>
    <cellStyle name="Výstup 3 14 6 3" xfId="22843" xr:uid="{D9432DE1-7779-4DE3-81AB-5C48AC9553D9}"/>
    <cellStyle name="Výstup 3 14 6 4" xfId="25735" xr:uid="{37632016-7972-41E8-A857-0F12AB8FC87C}"/>
    <cellStyle name="Výstup 3 14 7" xfId="14493" xr:uid="{1EE8AED1-AC89-4B9E-921F-A1E0FC9A1057}"/>
    <cellStyle name="Výstup 3 14 8" xfId="18721" xr:uid="{806E229F-600F-4B59-8FFD-C4ADB85C599C}"/>
    <cellStyle name="Výstup 3 14_3.10 Impairments" xfId="1613" xr:uid="{ED2D8DA0-7201-4782-A514-933C7EA21D8B}"/>
    <cellStyle name="Výstup 3 15" xfId="346" xr:uid="{FAC76AFC-689F-4781-9333-220BCC26E838}"/>
    <cellStyle name="Výstup 3 15 2" xfId="650" xr:uid="{BDA69B6E-5199-4043-BBCD-314B3C57EA90}"/>
    <cellStyle name="Výstup 3 15 2 2" xfId="2634" xr:uid="{7FE8C123-8BFC-482B-897B-5C708AFB61B9}"/>
    <cellStyle name="Výstup 3 15 2 2 2" xfId="5839" xr:uid="{49D3364D-57C9-4427-B3EC-E0495A2FDEBB}"/>
    <cellStyle name="Výstup 3 15 2 2 2 2" xfId="13629" xr:uid="{2AB503E5-28FA-4924-AC95-0191E739A5C8}"/>
    <cellStyle name="Výstup 3 15 2 2 2 2 2" xfId="22197" xr:uid="{097E7D0F-60B2-4134-94E7-A40653898CE0}"/>
    <cellStyle name="Výstup 3 15 2 2 2 2 3" xfId="25115" xr:uid="{57237F14-F3F4-4D94-A3A0-7F45D720D1FA}"/>
    <cellStyle name="Výstup 3 15 2 2 2 2 4" xfId="27740" xr:uid="{1BD51D6A-1B56-4A6A-83B8-BA5B3B1775C2}"/>
    <cellStyle name="Výstup 3 15 2 2 2 3" xfId="17620" xr:uid="{52BFB383-C7EE-4DC0-8225-4213177E17DC}"/>
    <cellStyle name="Výstup 3 15 2 2 2 4" xfId="15119" xr:uid="{CC874323-E6FC-4AAC-A2C7-C1CE9F68BA95}"/>
    <cellStyle name="Výstup 3 15 2 2 2 5" xfId="23148" xr:uid="{47BB4261-732A-4F18-B6DB-29A11D9CFBAF}"/>
    <cellStyle name="Výstup 3 15 2 2 3" xfId="10596" xr:uid="{11D02EDD-1CC8-405C-9CF7-9C3372AF61C0}"/>
    <cellStyle name="Výstup 3 15 2 2 3 2" xfId="20282" xr:uid="{9D258B91-1B62-4F6A-8229-6F00BCA017A0}"/>
    <cellStyle name="Výstup 3 15 2 2 3 3" xfId="23637" xr:uid="{EA2C1564-2B3C-4268-984C-D41D6C711912}"/>
    <cellStyle name="Výstup 3 15 2 2 3 4" xfId="26435" xr:uid="{0D802BC5-F637-4600-B8DA-BB52BD06DE34}"/>
    <cellStyle name="Výstup 3 15 2 2 4" xfId="15677" xr:uid="{04A7CBD8-D9EA-4BF9-B0B9-A27441327C2A}"/>
    <cellStyle name="Výstup 3 15 2 2 5" xfId="16922" xr:uid="{BCA45641-31F7-433C-AC46-6A35F1D70853}"/>
    <cellStyle name="Výstup 3 15 2 2_5.3 Investments associated cy" xfId="8280" xr:uid="{7A1AE243-5784-4CB1-ACCB-C39A4E560280}"/>
    <cellStyle name="Výstup 3 15 2 3" xfId="3235" xr:uid="{F4977969-560A-42AB-A60E-A26039C53687}"/>
    <cellStyle name="Výstup 3 15 2 3 2" xfId="6440" xr:uid="{C036FE09-7873-45F7-9C95-6E92C649A3A6}"/>
    <cellStyle name="Výstup 3 15 2 3 2 2" xfId="14230" xr:uid="{BE6D55E2-2D04-4E84-A9FB-B2A98681D394}"/>
    <cellStyle name="Výstup 3 15 2 3 2 2 2" xfId="22650" xr:uid="{7140F9D7-3C48-469A-B0D3-6C7C21014563}"/>
    <cellStyle name="Výstup 3 15 2 3 2 2 3" xfId="25507" xr:uid="{160B0332-DB6F-4833-92E9-E14527F58BA5}"/>
    <cellStyle name="Výstup 3 15 2 3 2 2 4" xfId="28104" xr:uid="{BB25F61E-A4D4-4A61-BC10-7916A55FC316}"/>
    <cellStyle name="Výstup 3 15 2 3 2 3" xfId="18062" xr:uid="{9CA6F608-2DEB-43BD-8EAA-E63518BAD557}"/>
    <cellStyle name="Výstup 3 15 2 3 2 4" xfId="16865" xr:uid="{71A43DBB-9B99-47BC-9887-0E99C87723AF}"/>
    <cellStyle name="Výstup 3 15 2 3 2 5" xfId="21625" xr:uid="{8ECD2580-F543-4AC9-96FD-ABF1ECEF8B35}"/>
    <cellStyle name="Výstup 3 15 2 3 3" xfId="11196" xr:uid="{299A249A-911B-4786-8830-ABEA195CDD20}"/>
    <cellStyle name="Výstup 3 15 2 3 3 2" xfId="20738" xr:uid="{0A85BD46-785F-4A60-BECD-0622ECD4D33C}"/>
    <cellStyle name="Výstup 3 15 2 3 3 3" xfId="24024" xr:uid="{F7EE189C-4ED2-4D63-9716-EFD4B0201CC7}"/>
    <cellStyle name="Výstup 3 15 2 3 3 4" xfId="26798" xr:uid="{5D38E61D-89CA-45A3-8E14-28AB615A30DA}"/>
    <cellStyle name="Výstup 3 15 2 3 4" xfId="16123" xr:uid="{C0B73D61-D2BE-4AC9-8DF0-E7F23174A190}"/>
    <cellStyle name="Výstup 3 15 2 3 5" xfId="21826" xr:uid="{232BBE66-E01A-4660-B645-889AE7D177B2}"/>
    <cellStyle name="Výstup 3 15 2 3_5.3 Investments associated cy" xfId="8281" xr:uid="{B1455400-61EC-4AC3-9DE5-ECACB3881F5F}"/>
    <cellStyle name="Výstup 3 15 2 4" xfId="3830" xr:uid="{B24E4660-2777-4CA4-959D-8216B09F9801}"/>
    <cellStyle name="Výstup 3 15 2 4 2" xfId="11754" xr:uid="{19E18BDC-32F4-47F7-A927-94B18F7C09AB}"/>
    <cellStyle name="Výstup 3 15 2 4 2 2" xfId="21180" xr:uid="{F760E863-6348-4523-8C31-272BEDC73BCC}"/>
    <cellStyle name="Výstup 3 15 2 4 2 3" xfId="24411" xr:uid="{DBB9AD7B-F474-457E-A9E3-0E6062D3CAE7}"/>
    <cellStyle name="Výstup 3 15 2 4 2 4" xfId="27169" xr:uid="{BE62F27B-2191-4311-931E-41DF07B4E06F}"/>
    <cellStyle name="Výstup 3 15 2 4 3" xfId="16566" xr:uid="{C275FFB2-F12F-46D5-8D39-1C9BF39D5300}"/>
    <cellStyle name="Výstup 3 15 2 4 4" xfId="15530" xr:uid="{7275BA70-CD43-4258-A6E8-86202A8F618A}"/>
    <cellStyle name="Výstup 3 15 2 5" xfId="9281" xr:uid="{E178CC38-3A2F-4DF3-8C95-7D09B878BC7E}"/>
    <cellStyle name="Výstup 3 15 2 5 2" xfId="19507" xr:uid="{4F162C6A-C3F2-48FD-BFA4-C128D4515692}"/>
    <cellStyle name="Výstup 3 15 2 5 3" xfId="23075" xr:uid="{ECD165B7-3E08-434C-96EE-8C8F3D4CD0B9}"/>
    <cellStyle name="Výstup 3 15 2 5 4" xfId="25955" xr:uid="{F6BC2258-98B8-4B94-863D-3BC9883B650D}"/>
    <cellStyle name="Výstup 3 15 2 6" xfId="14753" xr:uid="{6B995B0B-BBC7-436F-A730-A2F7F6E511D6}"/>
    <cellStyle name="Výstup 3 15 2 7" xfId="18496" xr:uid="{3E92EAE3-F76B-43E5-BC90-8F499782A83D}"/>
    <cellStyle name="Výstup 3 15 2_5.3 Investments associated cy" xfId="8279" xr:uid="{C96D9D48-B140-4063-86DA-10BA9465285C}"/>
    <cellStyle name="Výstup 3 15 3" xfId="2361" xr:uid="{60672074-FC93-4D12-AC3D-32D9D1C30DC3}"/>
    <cellStyle name="Výstup 3 15 3 2" xfId="5566" xr:uid="{37234CC5-118C-44F0-9C57-EA97C8671F56}"/>
    <cellStyle name="Výstup 3 15 3 2 2" xfId="13356" xr:uid="{B93E9BEB-47AE-496E-B26B-6658DDD077D0}"/>
    <cellStyle name="Výstup 3 15 3 2 2 2" xfId="21977" xr:uid="{D3A6E9F7-8C62-4053-BD03-E4A38E6ABAA4}"/>
    <cellStyle name="Výstup 3 15 3 2 2 3" xfId="24927" xr:uid="{107AF304-07E4-4D99-85A8-F3B1B90FA5EF}"/>
    <cellStyle name="Výstup 3 15 3 2 2 4" xfId="27561" xr:uid="{E4701C28-8A61-4FAE-B841-A469B4750DB6}"/>
    <cellStyle name="Výstup 3 15 3 2 3" xfId="17402" xr:uid="{6DDE7036-15BF-48AC-9D15-716431B6AB9C}"/>
    <cellStyle name="Výstup 3 15 3 2 4" xfId="21464" xr:uid="{5A4B3353-41A8-4F47-98FA-7044DCC0C0E8}"/>
    <cellStyle name="Výstup 3 15 3 2 5" xfId="24310" xr:uid="{8FCC2852-B646-4284-B6B1-E2F197892ECE}"/>
    <cellStyle name="Výstup 3 15 3 3" xfId="10323" xr:uid="{EEF7CDA9-E3A3-4F88-8E0B-E3ED99152F6E}"/>
    <cellStyle name="Výstup 3 15 3 3 2" xfId="20065" xr:uid="{1FA37FAA-80F5-4413-ABB2-31952598D802}"/>
    <cellStyle name="Výstup 3 15 3 3 3" xfId="23448" xr:uid="{5919FB20-7550-4969-896E-8D321537A28A}"/>
    <cellStyle name="Výstup 3 15 3 3 4" xfId="26256" xr:uid="{9E17DF77-A70D-403F-8B22-C9AAE8B028BA}"/>
    <cellStyle name="Výstup 3 15 3 4" xfId="15463" xr:uid="{47E317F7-B329-43A8-91DD-FE0AA3163F67}"/>
    <cellStyle name="Výstup 3 15 3 5" xfId="20182" xr:uid="{1C7165DD-3863-46FD-950F-1939A4B913A2}"/>
    <cellStyle name="Výstup 3 15 3_5.3 Investments associated cy" xfId="8282" xr:uid="{072DFBB5-79D0-432A-88E9-18894518EF9A}"/>
    <cellStyle name="Výstup 3 15 4" xfId="3028" xr:uid="{9C2E009A-A36F-4FF8-B6E5-B528C4E725C7}"/>
    <cellStyle name="Výstup 3 15 4 2" xfId="6233" xr:uid="{B2E93A92-69CE-4664-BDA0-076AEA29434E}"/>
    <cellStyle name="Výstup 3 15 4 2 2" xfId="14023" xr:uid="{F61C12D9-F205-48D5-89A5-1EE63687CA1F}"/>
    <cellStyle name="Výstup 3 15 4 2 2 2" xfId="22443" xr:uid="{41364E05-6627-4836-B050-9D006FD04200}"/>
    <cellStyle name="Výstup 3 15 4 2 2 3" xfId="25300" xr:uid="{EFA32A85-5232-460A-956E-619E742100CB}"/>
    <cellStyle name="Výstup 3 15 4 2 2 4" xfId="27897" xr:uid="{C24294D0-0D32-462D-B4DB-232485A47424}"/>
    <cellStyle name="Výstup 3 15 4 2 3" xfId="17855" xr:uid="{12646DDC-3CA8-4D8B-B423-861D151A2B7D}"/>
    <cellStyle name="Výstup 3 15 4 2 4" xfId="14933" xr:uid="{628C62E6-5B09-4F62-9098-0F63835AA42E}"/>
    <cellStyle name="Výstup 3 15 4 2 5" xfId="24598" xr:uid="{0EF0B414-80C8-440C-BF61-51D3D3996C15}"/>
    <cellStyle name="Výstup 3 15 4 3" xfId="10989" xr:uid="{BC38F965-996E-4396-B0DA-B100C13EABB9}"/>
    <cellStyle name="Výstup 3 15 4 3 2" xfId="20531" xr:uid="{6B449439-4A5C-49F1-A72A-0A5F69AFDE23}"/>
    <cellStyle name="Výstup 3 15 4 3 3" xfId="23817" xr:uid="{8B87F8E2-4EFA-47FC-9853-384832DB9FC6}"/>
    <cellStyle name="Výstup 3 15 4 3 4" xfId="26591" xr:uid="{2BF1425F-51E8-4D90-832C-C823F9DA2687}"/>
    <cellStyle name="Výstup 3 15 4 4" xfId="15916" xr:uid="{1D4D0A20-91E9-4491-89D7-49B6FAAF882B}"/>
    <cellStyle name="Výstup 3 15 4 5" xfId="20871" xr:uid="{C1B26322-8389-4DEA-BFB1-34205B8A795E}"/>
    <cellStyle name="Výstup 3 15 4_5.3 Investments associated cy" xfId="8283" xr:uid="{281BE1E4-8D71-44DE-A7C1-42384CB79653}"/>
    <cellStyle name="Výstup 3 15 5" xfId="3557" xr:uid="{134F5F82-E9A7-4CC1-A239-792979FE892D}"/>
    <cellStyle name="Výstup 3 15 5 2" xfId="11485" xr:uid="{CEEFD8C6-B7B0-446F-9856-F11AF46B2B5A}"/>
    <cellStyle name="Výstup 3 15 5 2 2" xfId="20962" xr:uid="{89C610F9-F36B-466B-A48E-2B4AC57BE209}"/>
    <cellStyle name="Výstup 3 15 5 2 3" xfId="24229" xr:uid="{85EE18FD-A3C7-49CC-9580-2A96720AAA7F}"/>
    <cellStyle name="Výstup 3 15 5 2 4" xfId="26995" xr:uid="{18DEB03A-8381-4BB4-BDDE-82702525F1F4}"/>
    <cellStyle name="Výstup 3 15 5 3" xfId="16347" xr:uid="{1BEB6735-12ED-4CB6-853A-C09D40F21F12}"/>
    <cellStyle name="Výstup 3 15 5 4" xfId="18295" xr:uid="{2DE7650F-78B1-4235-B21C-01706685AE4A}"/>
    <cellStyle name="Výstup 3 15 6" xfId="8980" xr:uid="{2E03C7B6-783A-4942-AABE-2ABA4896E087}"/>
    <cellStyle name="Výstup 3 15 6 2" xfId="19261" xr:uid="{6F976CCD-8F58-4277-A8CC-10988750DBFC}"/>
    <cellStyle name="Výstup 3 15 6 3" xfId="22856" xr:uid="{CB7E2088-996C-40E9-845C-48B74D17BD4E}"/>
    <cellStyle name="Výstup 3 15 6 4" xfId="25748" xr:uid="{BB454643-B666-4D5C-B152-1DFF2648AED7}"/>
    <cellStyle name="Výstup 3 15 7" xfId="14506" xr:uid="{1D620D67-BCB6-4647-BFCC-651FDD996375}"/>
    <cellStyle name="Výstup 3 15 8" xfId="18710" xr:uid="{4A665617-2E15-43DF-AA0D-A6C4C6E2A911}"/>
    <cellStyle name="Výstup 3 15_3.10 Impairments" xfId="1614" xr:uid="{61F7D52E-E78B-4181-A96C-C8898B597692}"/>
    <cellStyle name="Výstup 3 16" xfId="352" xr:uid="{FFC48F3A-F673-4CE9-A1B9-15AB32E76F83}"/>
    <cellStyle name="Výstup 3 16 2" xfId="656" xr:uid="{C9031922-617D-47E0-AA05-EB9925ABDFD7}"/>
    <cellStyle name="Výstup 3 16 2 2" xfId="2639" xr:uid="{CCB7F767-6886-4A8D-821E-C09712100881}"/>
    <cellStyle name="Výstup 3 16 2 2 2" xfId="5844" xr:uid="{CEAECF0C-7C78-409C-AAA6-D00D72DC2DDB}"/>
    <cellStyle name="Výstup 3 16 2 2 2 2" xfId="13634" xr:uid="{9419A8F4-2426-4007-A2AA-F65609614C29}"/>
    <cellStyle name="Výstup 3 16 2 2 2 2 2" xfId="22202" xr:uid="{D70925CD-F9C5-4343-8FD5-C97068AE3800}"/>
    <cellStyle name="Výstup 3 16 2 2 2 2 3" xfId="25120" xr:uid="{30D4960E-0D7E-4FAB-B2E7-8E47152AB01F}"/>
    <cellStyle name="Výstup 3 16 2 2 2 2 4" xfId="27745" xr:uid="{6207CEFA-837C-46B7-87BA-7D41D25EBC2A}"/>
    <cellStyle name="Výstup 3 16 2 2 2 3" xfId="17625" xr:uid="{D7324A95-4963-48DD-B836-FB9B36058B23}"/>
    <cellStyle name="Výstup 3 16 2 2 2 4" xfId="21275" xr:uid="{C7C08A98-3F2D-4784-BF83-35603893788C}"/>
    <cellStyle name="Výstup 3 16 2 2 2 5" xfId="14917" xr:uid="{85C162E2-99A5-42FC-98DC-9A13D2AC83E4}"/>
    <cellStyle name="Výstup 3 16 2 2 3" xfId="10601" xr:uid="{F5EDA15B-A612-4C95-A3E0-DFA522D7A0B4}"/>
    <cellStyle name="Výstup 3 16 2 2 3 2" xfId="20287" xr:uid="{7381D575-F60D-4D41-9CE6-A5D63C417C9B}"/>
    <cellStyle name="Výstup 3 16 2 2 3 3" xfId="23642" xr:uid="{310DE8F2-DF68-4D98-A68E-21B68768A139}"/>
    <cellStyle name="Výstup 3 16 2 2 3 4" xfId="26440" xr:uid="{4D5B6FB8-4CFA-45EA-A536-E8B18F392618}"/>
    <cellStyle name="Výstup 3 16 2 2 4" xfId="15682" xr:uid="{0A5B21D1-E6F7-4FFF-9FED-FD2C174AD497}"/>
    <cellStyle name="Výstup 3 16 2 2 5" xfId="22258" xr:uid="{C7D8081F-2660-4CD3-BEE2-6FB14DB8822A}"/>
    <cellStyle name="Výstup 3 16 2 2_5.3 Investments associated cy" xfId="8285" xr:uid="{63612ADD-2BD7-4658-8DBD-721843CCDF23}"/>
    <cellStyle name="Výstup 3 16 2 3" xfId="3241" xr:uid="{FCA4B927-71E7-4487-85D3-5D595BD8C653}"/>
    <cellStyle name="Výstup 3 16 2 3 2" xfId="6446" xr:uid="{58D7C081-E81C-4DDB-835D-BE09E510BB5A}"/>
    <cellStyle name="Výstup 3 16 2 3 2 2" xfId="14236" xr:uid="{0BD63546-EA9E-48D9-8986-A0FF998F628F}"/>
    <cellStyle name="Výstup 3 16 2 3 2 2 2" xfId="22656" xr:uid="{6A25A92C-3E4B-4345-9478-A2B14BDEE49B}"/>
    <cellStyle name="Výstup 3 16 2 3 2 2 3" xfId="25513" xr:uid="{6520CB0B-165D-42B7-B824-E175B04CB385}"/>
    <cellStyle name="Výstup 3 16 2 3 2 2 4" xfId="28110" xr:uid="{D4C36D81-AF23-4749-AED5-3EDB84721FA6}"/>
    <cellStyle name="Výstup 3 16 2 3 2 3" xfId="18068" xr:uid="{338B5019-C9D2-40E5-9FAB-92655538A982}"/>
    <cellStyle name="Výstup 3 16 2 3 2 4" xfId="17377" xr:uid="{54DBAF77-62EB-4B11-9FEF-F9F0378AD9D6}"/>
    <cellStyle name="Výstup 3 16 2 3 2 5" xfId="14694" xr:uid="{71C2A4E2-49F7-4CCF-9558-C8FBF0EDB1DD}"/>
    <cellStyle name="Výstup 3 16 2 3 3" xfId="11202" xr:uid="{B3825313-3A92-4584-972E-4CA360F75E25}"/>
    <cellStyle name="Výstup 3 16 2 3 3 2" xfId="20744" xr:uid="{B800FF2B-AB15-41BF-9B7A-850BEC1297C9}"/>
    <cellStyle name="Výstup 3 16 2 3 3 3" xfId="24030" xr:uid="{5D73E42F-367F-46A0-9ED6-AF23757F8F20}"/>
    <cellStyle name="Výstup 3 16 2 3 3 4" xfId="26804" xr:uid="{E1BE0F1B-B00E-4580-B827-A95E6990507B}"/>
    <cellStyle name="Výstup 3 16 2 3 4" xfId="16129" xr:uid="{E991B53E-BCDC-41AC-89A7-271BC457B715}"/>
    <cellStyle name="Výstup 3 16 2 3 5" xfId="16847" xr:uid="{E0D35F9D-4C60-4B0A-A22B-A1882FC6B1A7}"/>
    <cellStyle name="Výstup 3 16 2 3_5.3 Investments associated cy" xfId="8286" xr:uid="{466154F5-3382-4AA8-8CE4-1BB0F82019ED}"/>
    <cellStyle name="Výstup 3 16 2 4" xfId="3835" xr:uid="{613F292E-55F7-4F6E-8774-713E152DA185}"/>
    <cellStyle name="Výstup 3 16 2 4 2" xfId="11759" xr:uid="{FF61C5AA-73EA-42C2-B90A-13AE71432B09}"/>
    <cellStyle name="Výstup 3 16 2 4 2 2" xfId="21185" xr:uid="{69942270-BCAF-4FDE-BF07-540CF207B90F}"/>
    <cellStyle name="Výstup 3 16 2 4 2 3" xfId="24416" xr:uid="{4777391B-4E57-4DD0-A2D9-B177FB50D1AD}"/>
    <cellStyle name="Výstup 3 16 2 4 2 4" xfId="27174" xr:uid="{A9F5F7B7-8640-46A1-963E-84056234AA0F}"/>
    <cellStyle name="Výstup 3 16 2 4 3" xfId="16571" xr:uid="{D30323A8-B6C1-4F25-8493-ADFB369DB8E0}"/>
    <cellStyle name="Výstup 3 16 2 4 4" xfId="15126" xr:uid="{00500B24-CE45-481D-B03B-FA14BCCE070E}"/>
    <cellStyle name="Výstup 3 16 2 5" xfId="9287" xr:uid="{B6C4C134-0471-4079-8004-DEC329252A47}"/>
    <cellStyle name="Výstup 3 16 2 5 2" xfId="19513" xr:uid="{B92BB5C6-1BD3-4579-869D-8A6FC7086E3D}"/>
    <cellStyle name="Výstup 3 16 2 5 3" xfId="23081" xr:uid="{5C4FC9DC-0171-4A03-BA1D-812217E89C9D}"/>
    <cellStyle name="Výstup 3 16 2 5 4" xfId="25961" xr:uid="{0FB678BE-1003-4CB6-8722-D06E82DB8F25}"/>
    <cellStyle name="Výstup 3 16 2 6" xfId="14759" xr:uid="{0C43B5D7-71D1-4422-8F9C-AA466C026CC9}"/>
    <cellStyle name="Výstup 3 16 2 7" xfId="18490" xr:uid="{765F5697-4503-4C32-8708-B2D76C00B0B2}"/>
    <cellStyle name="Výstup 3 16 2_5.3 Investments associated cy" xfId="8284" xr:uid="{3C6E50EA-DA45-4BAA-8813-26CD9FE92F21}"/>
    <cellStyle name="Výstup 3 16 3" xfId="2366" xr:uid="{2A173E43-450F-4B4B-8A94-3AD70AFD825E}"/>
    <cellStyle name="Výstup 3 16 3 2" xfId="5571" xr:uid="{86A8E844-3977-47D2-ADF0-CD3426F6BBBB}"/>
    <cellStyle name="Výstup 3 16 3 2 2" xfId="13361" xr:uid="{A93A1D5E-316B-4058-A3EE-7908DBF3CC3F}"/>
    <cellStyle name="Výstup 3 16 3 2 2 2" xfId="21982" xr:uid="{6A7C87AB-004A-4B17-ADA7-56AB20AA1AAB}"/>
    <cellStyle name="Výstup 3 16 3 2 2 3" xfId="24932" xr:uid="{19E7D484-AD2F-46AE-822A-EEDFF4CB2615}"/>
    <cellStyle name="Výstup 3 16 3 2 2 4" xfId="27566" xr:uid="{2C4C167C-23ED-4882-81A2-CE7997964584}"/>
    <cellStyle name="Výstup 3 16 3 2 3" xfId="17407" xr:uid="{E3F4460E-B5B3-4A39-99E3-86CF6ED86F3F}"/>
    <cellStyle name="Výstup 3 16 3 2 4" xfId="20161" xr:uid="{40349FAC-F75D-40AA-8EDC-0A430BE7DE1F}"/>
    <cellStyle name="Výstup 3 16 3 2 5" xfId="14363" xr:uid="{0EED9D68-2835-418A-A723-840893101F48}"/>
    <cellStyle name="Výstup 3 16 3 3" xfId="10328" xr:uid="{EA6D64A6-1BFB-46D2-A772-9531130C2020}"/>
    <cellStyle name="Výstup 3 16 3 3 2" xfId="20070" xr:uid="{38D6578C-55BB-48FC-BC55-B18CEC4F2A1B}"/>
    <cellStyle name="Výstup 3 16 3 3 3" xfId="23453" xr:uid="{4C118DD6-A465-45AE-A128-8B7743B1C436}"/>
    <cellStyle name="Výstup 3 16 3 3 4" xfId="26261" xr:uid="{017D7B7F-5AE5-4D18-A45D-A046938F7975}"/>
    <cellStyle name="Výstup 3 16 3 4" xfId="15468" xr:uid="{AD08A92A-9819-4032-A715-40640F938899}"/>
    <cellStyle name="Výstup 3 16 3 5" xfId="19748" xr:uid="{BECE0567-0320-4879-AFCB-92A658114F8F}"/>
    <cellStyle name="Výstup 3 16 3_5.3 Investments associated cy" xfId="8287" xr:uid="{0F54CD01-27FC-40C5-B25E-8E000EFFB8F0}"/>
    <cellStyle name="Výstup 3 16 4" xfId="3034" xr:uid="{DFFC0E96-2A4B-4014-AADC-51AD4BA84D9B}"/>
    <cellStyle name="Výstup 3 16 4 2" xfId="6239" xr:uid="{6A845AB3-9715-41E8-A5FB-FC550D84FCC3}"/>
    <cellStyle name="Výstup 3 16 4 2 2" xfId="14029" xr:uid="{28DD9CA4-A66B-4223-9BD7-0306CD1A965E}"/>
    <cellStyle name="Výstup 3 16 4 2 2 2" xfId="22449" xr:uid="{8DE217A4-F8F2-4BB2-9474-F21AB98D86CD}"/>
    <cellStyle name="Výstup 3 16 4 2 2 3" xfId="25306" xr:uid="{05135A1C-8F6D-4EF5-A7D5-A7020FF1E925}"/>
    <cellStyle name="Výstup 3 16 4 2 2 4" xfId="27903" xr:uid="{CA99A343-86BF-41B5-9FD7-7D9FAB93DAAC}"/>
    <cellStyle name="Výstup 3 16 4 2 3" xfId="17861" xr:uid="{8B0FC6F5-CD29-4CDD-B424-83502D8D4013}"/>
    <cellStyle name="Výstup 3 16 4 2 4" xfId="18161" xr:uid="{9E4A31D7-DFF3-4183-A87B-0AFB6BA1EEBF}"/>
    <cellStyle name="Výstup 3 16 4 2 5" xfId="24973" xr:uid="{E3349B50-367D-47E1-B1E9-8BFF1F24AC48}"/>
    <cellStyle name="Výstup 3 16 4 3" xfId="10995" xr:uid="{617B98BE-2144-435C-A02E-D5A7CC50A09A}"/>
    <cellStyle name="Výstup 3 16 4 3 2" xfId="20537" xr:uid="{A4CFC3A4-8A30-4154-8BF5-DCFFFFCD7081}"/>
    <cellStyle name="Výstup 3 16 4 3 3" xfId="23823" xr:uid="{DE3BAE7B-2BB5-4C3A-B38E-23E383223357}"/>
    <cellStyle name="Výstup 3 16 4 3 4" xfId="26597" xr:uid="{4939FF89-8AEA-4D2C-B7BD-8ACDC8730170}"/>
    <cellStyle name="Výstup 3 16 4 4" xfId="15922" xr:uid="{8009B0E8-C1F6-4306-A8B8-3E3899977C12}"/>
    <cellStyle name="Výstup 3 16 4 5" xfId="15369" xr:uid="{208FCB3A-FC41-4DF5-B401-10E09F82111E}"/>
    <cellStyle name="Výstup 3 16 4_5.3 Investments associated cy" xfId="8288" xr:uid="{BB9FEA04-555C-4597-AE93-084F42B12F84}"/>
    <cellStyle name="Výstup 3 16 5" xfId="3563" xr:uid="{8A5DE8DF-21F4-4FB9-9037-656BE626E6AB}"/>
    <cellStyle name="Výstup 3 16 5 2" xfId="11490" xr:uid="{8312F8EE-D532-4473-948A-DB75A90DA045}"/>
    <cellStyle name="Výstup 3 16 5 2 2" xfId="20967" xr:uid="{8C172BBC-2375-4C1A-8DBD-40B2191AFFE7}"/>
    <cellStyle name="Výstup 3 16 5 2 3" xfId="24234" xr:uid="{2A8D8F7B-97D8-469B-904A-BB75C4CE2F5B}"/>
    <cellStyle name="Výstup 3 16 5 2 4" xfId="27000" xr:uid="{4E04300B-499D-48BC-BDEA-D203484CCE3B}"/>
    <cellStyle name="Výstup 3 16 5 3" xfId="16352" xr:uid="{52C20780-FFB3-4839-8E2E-D4AD29F5ACB3}"/>
    <cellStyle name="Výstup 3 16 5 4" xfId="19641" xr:uid="{6FA8FC75-C00E-4D6F-A534-0979CE6EF268}"/>
    <cellStyle name="Výstup 3 16 6" xfId="8986" xr:uid="{4988D859-448C-4907-B149-395D3953F003}"/>
    <cellStyle name="Výstup 3 16 6 2" xfId="19267" xr:uid="{934BC5E4-C361-404C-82FD-2ECB0DBC6AC9}"/>
    <cellStyle name="Výstup 3 16 6 3" xfId="22862" xr:uid="{D170E7E2-48B8-4104-8246-4BAE450DEC1F}"/>
    <cellStyle name="Výstup 3 16 6 4" xfId="25754" xr:uid="{BD286858-3E7B-474E-B216-97C069E14C15}"/>
    <cellStyle name="Výstup 3 16 7" xfId="14512" xr:uid="{D34E8EC1-EA32-45B9-9005-6D765329DBC7}"/>
    <cellStyle name="Výstup 3 16 8" xfId="18704" xr:uid="{8696DC1B-9161-4194-9A5A-939F6ECA7862}"/>
    <cellStyle name="Výstup 3 16_3.10 Impairments" xfId="1615" xr:uid="{332C6468-8791-48E0-9CCD-D01047036794}"/>
    <cellStyle name="Výstup 3 17" xfId="372" xr:uid="{0B46E11E-F187-4D2C-A925-82F761344CCC}"/>
    <cellStyle name="Výstup 3 17 2" xfId="676" xr:uid="{9E21348D-A127-4C60-A433-8A5688A23A72}"/>
    <cellStyle name="Výstup 3 17 2 2" xfId="2656" xr:uid="{24D07BDC-D641-427E-8041-7A763BAAA212}"/>
    <cellStyle name="Výstup 3 17 2 2 2" xfId="5861" xr:uid="{4D290A93-A8AB-4067-A93D-55EC8605E9D1}"/>
    <cellStyle name="Výstup 3 17 2 2 2 2" xfId="13651" xr:uid="{AFB5D234-B7EC-4EA5-9C2C-6BD9A653A64A}"/>
    <cellStyle name="Výstup 3 17 2 2 2 2 2" xfId="22215" xr:uid="{2742A998-C660-441D-851D-0770D5AD8948}"/>
    <cellStyle name="Výstup 3 17 2 2 2 2 3" xfId="25132" xr:uid="{52E8B8E2-9F37-4206-BE71-DF9282F68E98}"/>
    <cellStyle name="Výstup 3 17 2 2 2 2 4" xfId="27756" xr:uid="{7608FCB7-56E8-4DDC-B76C-9A1DDD1D9CE0}"/>
    <cellStyle name="Výstup 3 17 2 2 2 3" xfId="17638" xr:uid="{4EFBAB9A-4181-47A1-A4E4-1339DC0C13F0}"/>
    <cellStyle name="Výstup 3 17 2 2 2 4" xfId="21220" xr:uid="{EC666556-F947-4BCD-85D9-846501E44B3D}"/>
    <cellStyle name="Výstup 3 17 2 2 2 5" xfId="14421" xr:uid="{1B03BFF2-272A-4432-8DFB-EF8878AB0335}"/>
    <cellStyle name="Výstup 3 17 2 2 3" xfId="10618" xr:uid="{21456518-2227-4F74-B1B8-E61FDF8DF261}"/>
    <cellStyle name="Výstup 3 17 2 2 3 2" xfId="20300" xr:uid="{65C76F50-475C-4B5A-B1D2-78E38AF366D8}"/>
    <cellStyle name="Výstup 3 17 2 2 3 3" xfId="23654" xr:uid="{067FC034-6C3F-4008-9C25-42C0E194D627}"/>
    <cellStyle name="Výstup 3 17 2 2 3 4" xfId="26451" xr:uid="{CB44D88D-6FA3-41B9-B251-FC200A4A742E}"/>
    <cellStyle name="Výstup 3 17 2 2 4" xfId="15695" xr:uid="{754A34FA-133B-40CE-89B8-78E9DA33D842}"/>
    <cellStyle name="Výstup 3 17 2 2 5" xfId="22050" xr:uid="{D4092903-058C-412A-8E67-839491CBA3BE}"/>
    <cellStyle name="Výstup 3 17 2 2_5.3 Investments associated cy" xfId="8290" xr:uid="{22A75996-D256-46AF-9BEA-C086CFE029EB}"/>
    <cellStyle name="Výstup 3 17 2 3" xfId="3255" xr:uid="{6C590480-1103-46F0-9E20-56F629931049}"/>
    <cellStyle name="Výstup 3 17 2 3 2" xfId="6460" xr:uid="{6C28D81C-8F62-4ACA-A4DF-6824FF8CF222}"/>
    <cellStyle name="Výstup 3 17 2 3 2 2" xfId="14250" xr:uid="{9B0665F1-B4D9-41F7-B666-B973539429CE}"/>
    <cellStyle name="Výstup 3 17 2 3 2 2 2" xfId="22670" xr:uid="{B0639E22-24E1-42EC-83E4-5039899FDC93}"/>
    <cellStyle name="Výstup 3 17 2 3 2 2 3" xfId="25527" xr:uid="{DD9C3E1E-5CC8-4419-88B3-0AEA108B40FF}"/>
    <cellStyle name="Výstup 3 17 2 3 2 2 4" xfId="28124" xr:uid="{DAF49049-88B1-4994-93E9-63DE0DBA3C7E}"/>
    <cellStyle name="Výstup 3 17 2 3 2 3" xfId="18082" xr:uid="{AEB003A8-0467-4210-A20A-7CBE27AA5E34}"/>
    <cellStyle name="Výstup 3 17 2 3 2 4" xfId="20374" xr:uid="{221007E1-5C82-4B26-853B-C7956D27171D}"/>
    <cellStyle name="Výstup 3 17 2 3 2 5" xfId="18175" xr:uid="{387C0B58-7FF7-439C-97D8-2F4D1109175C}"/>
    <cellStyle name="Výstup 3 17 2 3 3" xfId="11216" xr:uid="{9472AED4-E0B5-4E34-91B6-5F406BB0E6C3}"/>
    <cellStyle name="Výstup 3 17 2 3 3 2" xfId="20758" xr:uid="{F96C2681-0142-4618-B916-38B4DC06969B}"/>
    <cellStyle name="Výstup 3 17 2 3 3 3" xfId="24044" xr:uid="{CA6363F7-1D74-491F-882F-C5D376E4FEF0}"/>
    <cellStyle name="Výstup 3 17 2 3 3 4" xfId="26818" xr:uid="{ACA5D686-6BD5-4517-AF65-73D733F27865}"/>
    <cellStyle name="Výstup 3 17 2 3 4" xfId="16143" xr:uid="{0F86B70A-B0FD-40F2-8F88-EE2C715A276D}"/>
    <cellStyle name="Výstup 3 17 2 3 5" xfId="19587" xr:uid="{D3C6516E-C566-4F39-8984-C227BCC0F78D}"/>
    <cellStyle name="Výstup 3 17 2 3_5.3 Investments associated cy" xfId="8291" xr:uid="{D4C385F7-3F54-414A-8734-3E422E2D4ED4}"/>
    <cellStyle name="Výstup 3 17 2 4" xfId="3853" xr:uid="{DDEC52FB-F068-4AE4-9D62-91E7A42C8CBE}"/>
    <cellStyle name="Výstup 3 17 2 4 2" xfId="11777" xr:uid="{3C98A3ED-36D6-4CAD-BEA1-794E414C8906}"/>
    <cellStyle name="Výstup 3 17 2 4 2 2" xfId="21200" xr:uid="{A72C2D07-734D-4610-B2B4-E254019A534D}"/>
    <cellStyle name="Výstup 3 17 2 4 2 3" xfId="24427" xr:uid="{8A7C4C59-1C96-4309-B116-97494689BC2A}"/>
    <cellStyle name="Výstup 3 17 2 4 2 4" xfId="27185" xr:uid="{2F6FA0EF-D59D-4249-9ECA-C898E0E95C47}"/>
    <cellStyle name="Výstup 3 17 2 4 3" xfId="16583" xr:uid="{3A124BE3-21F9-47AB-A353-659E9E03222E}"/>
    <cellStyle name="Výstup 3 17 2 4 4" xfId="14583" xr:uid="{742E3FDA-45BB-4FC5-B80B-8A69C676E342}"/>
    <cellStyle name="Výstup 3 17 2 5" xfId="9307" xr:uid="{664A2D4A-966D-4F9E-B7EF-26E71CB94480}"/>
    <cellStyle name="Výstup 3 17 2 5 2" xfId="19530" xr:uid="{A9B5CBEC-1C61-4C91-923C-5FBB6D8880A5}"/>
    <cellStyle name="Výstup 3 17 2 5 3" xfId="23096" xr:uid="{E2EE1778-1403-4D7A-9464-A34642AD2286}"/>
    <cellStyle name="Výstup 3 17 2 5 4" xfId="25975" xr:uid="{AD1E1A56-A566-43B1-B768-977EBDDAB22F}"/>
    <cellStyle name="Výstup 3 17 2 6" xfId="14775" xr:uid="{C3461054-A928-45AD-9BBA-AC6E1D871A47}"/>
    <cellStyle name="Výstup 3 17 2 7" xfId="18476" xr:uid="{B7BECE5A-21D2-4623-B681-FC8A7C24D7AF}"/>
    <cellStyle name="Výstup 3 17 2_5.3 Investments associated cy" xfId="8289" xr:uid="{2B4EA38A-1D3D-49CC-B904-E960C6A30993}"/>
    <cellStyle name="Výstup 3 17 3" xfId="2384" xr:uid="{BD646D2C-502A-447A-BD9E-ACAC2445AD7B}"/>
    <cellStyle name="Výstup 3 17 3 2" xfId="5589" xr:uid="{910FBC00-6955-4852-9915-673040F9BD0A}"/>
    <cellStyle name="Výstup 3 17 3 2 2" xfId="13379" xr:uid="{65192D5B-A058-4442-9277-371BB0422322}"/>
    <cellStyle name="Výstup 3 17 3 2 2 2" xfId="21996" xr:uid="{F3B2A4EC-67D4-4087-95EA-D160FCCA35A6}"/>
    <cellStyle name="Výstup 3 17 3 2 2 3" xfId="24945" xr:uid="{B4C48631-472F-445D-A42C-17A5EC4459E7}"/>
    <cellStyle name="Výstup 3 17 3 2 2 4" xfId="27578" xr:uid="{B5E71AE5-C63F-4064-9B1A-42BFFDBFE1AB}"/>
    <cellStyle name="Výstup 3 17 3 2 3" xfId="17421" xr:uid="{AE60A9FF-F752-40F6-B08D-10813988EE50}"/>
    <cellStyle name="Výstup 3 17 3 2 4" xfId="17729" xr:uid="{52ACB27B-6A95-4106-BE08-7C311FDFA6FA}"/>
    <cellStyle name="Výstup 3 17 3 2 5" xfId="16191" xr:uid="{7EBE800D-9368-4165-B8A8-99BFEEF6AC4F}"/>
    <cellStyle name="Výstup 3 17 3 3" xfId="10346" xr:uid="{E03CE229-80F3-46B7-B99B-0250E1659BE3}"/>
    <cellStyle name="Výstup 3 17 3 3 2" xfId="20084" xr:uid="{815E793D-CD5D-4BC4-AF12-30020BDF6512}"/>
    <cellStyle name="Výstup 3 17 3 3 3" xfId="23465" xr:uid="{9BD762FB-5941-4755-A174-188A4FB63094}"/>
    <cellStyle name="Výstup 3 17 3 3 4" xfId="26273" xr:uid="{86F7F028-3122-4EC8-A220-1EE2BAF92469}"/>
    <cellStyle name="Výstup 3 17 3 4" xfId="15482" xr:uid="{A961B5C7-1E14-44CB-B638-4F9FBB31DFBE}"/>
    <cellStyle name="Výstup 3 17 3 5" xfId="17186" xr:uid="{B6033444-F5B3-4AA4-800F-740194D8456B}"/>
    <cellStyle name="Výstup 3 17 3_5.3 Investments associated cy" xfId="8292" xr:uid="{65D34342-7732-4E7D-A265-B947975ADA41}"/>
    <cellStyle name="Výstup 3 17 4" xfId="3048" xr:uid="{885E5109-8EB1-46B0-A69F-0625C754B6F6}"/>
    <cellStyle name="Výstup 3 17 4 2" xfId="6253" xr:uid="{4ECCB98C-5915-4EB3-8CB0-296BA097A709}"/>
    <cellStyle name="Výstup 3 17 4 2 2" xfId="14043" xr:uid="{6C83C2A1-AC6B-41CE-81D2-7F1D9D38F2CD}"/>
    <cellStyle name="Výstup 3 17 4 2 2 2" xfId="22463" xr:uid="{75155821-363B-44AE-8EAA-10FA9056F11D}"/>
    <cellStyle name="Výstup 3 17 4 2 2 3" xfId="25320" xr:uid="{4FDC6229-8FF8-4D3C-9C5E-E6C198FCA50F}"/>
    <cellStyle name="Výstup 3 17 4 2 2 4" xfId="27917" xr:uid="{448E1D62-7BF8-4737-9FEB-3B7653AE4316}"/>
    <cellStyle name="Výstup 3 17 4 2 3" xfId="17875" xr:uid="{F099A51E-B8CC-470E-B29D-B2535E23805B}"/>
    <cellStyle name="Výstup 3 17 4 2 4" xfId="21277" xr:uid="{96DD7DC0-585A-4F05-839C-2CDDDD17BF99}"/>
    <cellStyle name="Výstup 3 17 4 2 5" xfId="16647" xr:uid="{29016184-C2EB-4C9F-8D7C-1ADCFCF8E81F}"/>
    <cellStyle name="Výstup 3 17 4 3" xfId="11009" xr:uid="{6FC295A5-F753-4292-9D4C-D6DBCB1F22BA}"/>
    <cellStyle name="Výstup 3 17 4 3 2" xfId="20551" xr:uid="{7754EB2E-A953-4A23-A8A4-144EFD4E2456}"/>
    <cellStyle name="Výstup 3 17 4 3 3" xfId="23837" xr:uid="{B8F87925-BCF8-42A1-8C61-D8F6324278EB}"/>
    <cellStyle name="Výstup 3 17 4 3 4" xfId="26611" xr:uid="{CA3376B9-F382-45E9-B59C-2B5C7907C173}"/>
    <cellStyle name="Výstup 3 17 4 4" xfId="15936" xr:uid="{FFDB5612-BABA-4995-BD82-C2AAEA8093B2}"/>
    <cellStyle name="Výstup 3 17 4 5" xfId="22280" xr:uid="{6B2D1C9F-F25B-43D2-A5AB-51DB0FD5BD1E}"/>
    <cellStyle name="Výstup 3 17 4_5.3 Investments associated cy" xfId="8293" xr:uid="{99948EE7-0611-4E3C-8DDE-6F911B20D1C5}"/>
    <cellStyle name="Výstup 3 17 5" xfId="3580" xr:uid="{CA4B332F-AFC3-45AF-8041-A23847E3DAAB}"/>
    <cellStyle name="Výstup 3 17 5 2" xfId="11507" xr:uid="{D88A8BD3-0336-4B23-B443-5E3E02E5FCAC}"/>
    <cellStyle name="Výstup 3 17 5 2 2" xfId="20981" xr:uid="{900E9870-EF11-4EE6-AB89-E852436F12D0}"/>
    <cellStyle name="Výstup 3 17 5 2 3" xfId="24245" xr:uid="{608BC218-7E57-43B7-A629-149C9DE2E246}"/>
    <cellStyle name="Výstup 3 17 5 2 4" xfId="27011" xr:uid="{8AA9E575-09A9-4167-A26F-50C7E4F193A3}"/>
    <cellStyle name="Výstup 3 17 5 3" xfId="16365" xr:uid="{8F08C426-250B-4B6A-B3FA-4ACD2E106806}"/>
    <cellStyle name="Výstup 3 17 5 4" xfId="14521" xr:uid="{DA93B7CD-41A5-40EE-857C-38AD21AE08B7}"/>
    <cellStyle name="Výstup 3 17 6" xfId="9006" xr:uid="{80BC31D8-F5B7-4B9D-B438-AACFA9966112}"/>
    <cellStyle name="Výstup 3 17 6 2" xfId="19284" xr:uid="{13D4C338-AC06-4524-88DC-29ABC32F5DA2}"/>
    <cellStyle name="Výstup 3 17 6 3" xfId="22878" xr:uid="{44A0F2EA-D946-46E7-982D-4F35D62A1F23}"/>
    <cellStyle name="Výstup 3 17 6 4" xfId="25768" xr:uid="{3FD2B704-6051-4C18-9EA8-D17FEB81733D}"/>
    <cellStyle name="Výstup 3 17 7" xfId="14528" xr:uid="{E8943DD7-55E4-4003-9AB2-5A18AE659BCC}"/>
    <cellStyle name="Výstup 3 17 8" xfId="18689" xr:uid="{E6788662-2499-4C8E-97F6-FBFF1425D481}"/>
    <cellStyle name="Výstup 3 17_3.10 Impairments" xfId="1616" xr:uid="{774D8999-41C5-495B-A2E1-A2CC6959C9C3}"/>
    <cellStyle name="Výstup 3 18" xfId="376" xr:uid="{652232E3-79BB-4579-8605-9576231C0DE6}"/>
    <cellStyle name="Výstup 3 18 2" xfId="680" xr:uid="{70CCF87A-18D3-4DE5-81D4-8B4CE27DAFC2}"/>
    <cellStyle name="Výstup 3 18 2 2" xfId="2660" xr:uid="{F3043F27-E85F-4A25-B29A-E6BC00A1243B}"/>
    <cellStyle name="Výstup 3 18 2 2 2" xfId="5865" xr:uid="{98248BD2-20E6-46C5-8EFD-670F1A6904BF}"/>
    <cellStyle name="Výstup 3 18 2 2 2 2" xfId="13655" xr:uid="{A94938EC-ECD6-4E6C-9625-F136695591CB}"/>
    <cellStyle name="Výstup 3 18 2 2 2 2 2" xfId="22219" xr:uid="{EA04220E-2AA2-4FFC-A073-58783D328B1C}"/>
    <cellStyle name="Výstup 3 18 2 2 2 2 3" xfId="25136" xr:uid="{8C49AEAD-ED01-4CC4-B875-76AA6627614C}"/>
    <cellStyle name="Výstup 3 18 2 2 2 2 4" xfId="27760" xr:uid="{6A269A11-DFD4-4B6F-947E-9113AF539378}"/>
    <cellStyle name="Výstup 3 18 2 2 2 3" xfId="17642" xr:uid="{6438B22B-E75B-4444-9BAB-D6267D983C9F}"/>
    <cellStyle name="Výstup 3 18 2 2 2 4" xfId="22236" xr:uid="{3CF95BE4-7D04-481A-B981-913969F50C73}"/>
    <cellStyle name="Výstup 3 18 2 2 2 5" xfId="15238" xr:uid="{96CD3449-38B8-4170-8862-DE8032A6DE7D}"/>
    <cellStyle name="Výstup 3 18 2 2 3" xfId="10622" xr:uid="{1BDD77F8-1350-416F-B300-E3FE780E29BD}"/>
    <cellStyle name="Výstup 3 18 2 2 3 2" xfId="20304" xr:uid="{732CF4C3-43CB-4E82-B8F4-60F96F7DC39A}"/>
    <cellStyle name="Výstup 3 18 2 2 3 3" xfId="23658" xr:uid="{ACB06DB0-4024-49FC-A699-F29A269D5416}"/>
    <cellStyle name="Výstup 3 18 2 2 3 4" xfId="26455" xr:uid="{61DF523D-61E2-400B-80F6-6079FD99CB84}"/>
    <cellStyle name="Výstup 3 18 2 2 4" xfId="15699" xr:uid="{10D3880D-9CE9-4B83-8B6A-3F03803E4EFD}"/>
    <cellStyle name="Výstup 3 18 2 2 5" xfId="19729" xr:uid="{BF6728DD-02C1-4D06-81A3-3C5260C22137}"/>
    <cellStyle name="Výstup 3 18 2 2_5.3 Investments associated cy" xfId="8295" xr:uid="{293B1DCD-AF59-42E8-8028-9EFA3889A116}"/>
    <cellStyle name="Výstup 3 18 2 3" xfId="3259" xr:uid="{0A628CCA-1669-409C-9A33-5E06959AEAB9}"/>
    <cellStyle name="Výstup 3 18 2 3 2" xfId="6464" xr:uid="{FE1F1A32-5885-4432-BBDD-0A5480E0497E}"/>
    <cellStyle name="Výstup 3 18 2 3 2 2" xfId="14254" xr:uid="{129FA99D-19EC-4805-AB3B-61C9DAF0E4D3}"/>
    <cellStyle name="Výstup 3 18 2 3 2 2 2" xfId="22674" xr:uid="{5B54BF44-71F6-4F35-964A-3C10454A0952}"/>
    <cellStyle name="Výstup 3 18 2 3 2 2 3" xfId="25531" xr:uid="{81ABDB90-F689-4194-8542-505F88573D7C}"/>
    <cellStyle name="Výstup 3 18 2 3 2 2 4" xfId="28128" xr:uid="{D5A1FB50-D699-4FC0-8B03-24CC2203D2E4}"/>
    <cellStyle name="Výstup 3 18 2 3 2 3" xfId="18086" xr:uid="{D2178655-4797-43F8-A997-3911893D04CE}"/>
    <cellStyle name="Výstup 3 18 2 3 2 4" xfId="18134" xr:uid="{212DFB0D-A631-4B26-B0F9-44062F6D9E0C}"/>
    <cellStyle name="Výstup 3 18 2 3 2 5" xfId="24735" xr:uid="{36DD5E3A-9D3A-47A7-9C5C-F705F57C668F}"/>
    <cellStyle name="Výstup 3 18 2 3 3" xfId="11220" xr:uid="{F568A64B-7FC2-4653-BC83-B3087D189D9A}"/>
    <cellStyle name="Výstup 3 18 2 3 3 2" xfId="20762" xr:uid="{7179B856-4A4F-47DB-B676-372A15FAAA43}"/>
    <cellStyle name="Výstup 3 18 2 3 3 3" xfId="24048" xr:uid="{F1D997CB-AC08-4DFE-A5C9-BC00FA061A79}"/>
    <cellStyle name="Výstup 3 18 2 3 3 4" xfId="26822" xr:uid="{87774C1F-32AA-488B-9089-439D2F1632EC}"/>
    <cellStyle name="Výstup 3 18 2 3 4" xfId="16147" xr:uid="{791C5A77-FC4A-4850-A4C2-B17B4852A29D}"/>
    <cellStyle name="Výstup 3 18 2 3 5" xfId="16634" xr:uid="{AD64AAE3-E13F-417D-ABBB-5D40AA015385}"/>
    <cellStyle name="Výstup 3 18 2 3_5.3 Investments associated cy" xfId="8296" xr:uid="{A584EFF9-BEC7-4836-BDCB-A6DA231602AE}"/>
    <cellStyle name="Výstup 3 18 2 4" xfId="3857" xr:uid="{A9E4990F-D475-43B7-BF6D-1E8EC8DDA6FE}"/>
    <cellStyle name="Výstup 3 18 2 4 2" xfId="11781" xr:uid="{8679DA3C-036E-4A62-A5D4-4F73CFF06E6A}"/>
    <cellStyle name="Výstup 3 18 2 4 2 2" xfId="21204" xr:uid="{F1FD777C-6167-4445-920E-2DB1C24EFDAB}"/>
    <cellStyle name="Výstup 3 18 2 4 2 3" xfId="24431" xr:uid="{345560BF-7ED9-425F-82E5-1CE2543BF0F3}"/>
    <cellStyle name="Výstup 3 18 2 4 2 4" xfId="27189" xr:uid="{A32773E6-F260-4743-9287-DF6CA0737EEF}"/>
    <cellStyle name="Výstup 3 18 2 4 3" xfId="16587" xr:uid="{C39E9C80-BBB5-4809-9B63-FAD9BBA34CB2}"/>
    <cellStyle name="Výstup 3 18 2 4 4" xfId="16873" xr:uid="{42A1B4D8-0A48-4CF7-B94B-C84F7A55606D}"/>
    <cellStyle name="Výstup 3 18 2 5" xfId="9311" xr:uid="{51283DA8-740C-46D5-AB9A-B3C60F4D3191}"/>
    <cellStyle name="Výstup 3 18 2 5 2" xfId="19534" xr:uid="{0E09CE8F-EFBC-438C-886A-A023EB8056C7}"/>
    <cellStyle name="Výstup 3 18 2 5 3" xfId="23100" xr:uid="{476CA0DA-D5FF-431D-AB35-D6BEBF227AE8}"/>
    <cellStyle name="Výstup 3 18 2 5 4" xfId="25979" xr:uid="{66A220DC-88C8-4693-B30C-0ED040773C6A}"/>
    <cellStyle name="Výstup 3 18 2 6" xfId="14779" xr:uid="{00EA96AD-74D7-4D20-89D4-AE2C69AC5A93}"/>
    <cellStyle name="Výstup 3 18 2 7" xfId="18472" xr:uid="{E0F331EA-328F-43FF-BBF8-68A48BD264A2}"/>
    <cellStyle name="Výstup 3 18 2_5.3 Investments associated cy" xfId="8294" xr:uid="{12244C14-08B0-4219-89FD-6E48BF353A44}"/>
    <cellStyle name="Výstup 3 18 3" xfId="2388" xr:uid="{81DBDEE2-E6B4-4EB1-AF77-DE76F2AF127E}"/>
    <cellStyle name="Výstup 3 18 3 2" xfId="5593" xr:uid="{D3118D4B-5531-423B-A91B-48A8BA33F381}"/>
    <cellStyle name="Výstup 3 18 3 2 2" xfId="13383" xr:uid="{3CF5A1D4-11AD-4081-9ADE-3196BCA7F7B1}"/>
    <cellStyle name="Výstup 3 18 3 2 2 2" xfId="22000" xr:uid="{76C19184-185D-437A-B524-7A8A3EEC6A4D}"/>
    <cellStyle name="Výstup 3 18 3 2 2 3" xfId="24949" xr:uid="{4E0D2592-A371-4C53-82C0-69394559B94F}"/>
    <cellStyle name="Výstup 3 18 3 2 2 4" xfId="27582" xr:uid="{90AEBF8A-B962-4CF5-9081-6322CF959463}"/>
    <cellStyle name="Výstup 3 18 3 2 3" xfId="17425" xr:uid="{DEA86F42-808C-4AB1-8C71-187F7B5F6797}"/>
    <cellStyle name="Výstup 3 18 3 2 4" xfId="21755" xr:uid="{BA545EC4-A76D-4939-AB4A-2279AE3BEE1D}"/>
    <cellStyle name="Výstup 3 18 3 2 5" xfId="19639" xr:uid="{1BB4C2D5-EE44-4F2E-98AA-8FE01EB25BB3}"/>
    <cellStyle name="Výstup 3 18 3 3" xfId="10350" xr:uid="{20BD2703-8E30-4BFD-8A9B-DC2E8604F74D}"/>
    <cellStyle name="Výstup 3 18 3 3 2" xfId="20088" xr:uid="{A4CE2EC7-5521-4AF6-9E37-746EC285E08B}"/>
    <cellStyle name="Výstup 3 18 3 3 3" xfId="23469" xr:uid="{BB839C4E-DCEF-45AB-B200-A2BCBB60B134}"/>
    <cellStyle name="Výstup 3 18 3 3 4" xfId="26277" xr:uid="{57B0E1D4-26C6-4F06-B570-0A5FB97657D0}"/>
    <cellStyle name="Výstup 3 18 3 4" xfId="15486" xr:uid="{242FA68B-B1C3-4DEF-8BB0-B3683A6D5F40}"/>
    <cellStyle name="Výstup 3 18 3 5" xfId="14398" xr:uid="{46D14C3A-0EB9-4ADD-A406-CD419CD46DD3}"/>
    <cellStyle name="Výstup 3 18 3_5.3 Investments associated cy" xfId="8297" xr:uid="{A1FE0F88-B756-49D7-9453-36416F0F6969}"/>
    <cellStyle name="Výstup 3 18 4" xfId="3052" xr:uid="{2DF71D29-5BCA-4384-A35A-F3716A8E7DC4}"/>
    <cellStyle name="Výstup 3 18 4 2" xfId="6257" xr:uid="{B5BABAB9-1CE5-416C-AEA4-5493039B56C2}"/>
    <cellStyle name="Výstup 3 18 4 2 2" xfId="14047" xr:uid="{E174FAA9-6B42-4AC7-BB39-8E8DB3F8AAC4}"/>
    <cellStyle name="Výstup 3 18 4 2 2 2" xfId="22467" xr:uid="{A314ABA0-2014-4276-B182-5F18A9223484}"/>
    <cellStyle name="Výstup 3 18 4 2 2 3" xfId="25324" xr:uid="{60897CC4-7911-4341-B402-6EF181A4D917}"/>
    <cellStyle name="Výstup 3 18 4 2 2 4" xfId="27921" xr:uid="{374B1A93-62B3-4766-AC07-4831239546F0}"/>
    <cellStyle name="Výstup 3 18 4 2 3" xfId="17879" xr:uid="{E1022872-6045-4F77-8814-51F10785C635}"/>
    <cellStyle name="Výstup 3 18 4 2 4" xfId="22295" xr:uid="{993436D4-1D5B-400D-988E-632C086A284D}"/>
    <cellStyle name="Výstup 3 18 4 2 5" xfId="18361" xr:uid="{B50BB666-9096-46A6-93E9-412737B30920}"/>
    <cellStyle name="Výstup 3 18 4 3" xfId="11013" xr:uid="{B0245179-3DB2-4C25-BB21-290C63AB0957}"/>
    <cellStyle name="Výstup 3 18 4 3 2" xfId="20555" xr:uid="{FFF19482-8C4D-4EF0-89CD-B433BECC3D5B}"/>
    <cellStyle name="Výstup 3 18 4 3 3" xfId="23841" xr:uid="{DDBFCE61-3C36-4D50-83B3-5528B185078E}"/>
    <cellStyle name="Výstup 3 18 4 3 4" xfId="26615" xr:uid="{38975F4B-515D-4898-9835-580801F76EE4}"/>
    <cellStyle name="Výstup 3 18 4 4" xfId="15940" xr:uid="{910255B2-F316-4FF6-A40D-0E32AC869DC6}"/>
    <cellStyle name="Výstup 3 18 4 5" xfId="19817" xr:uid="{AF7E3CA5-10B6-4CB0-B3DF-A3521AF779C9}"/>
    <cellStyle name="Výstup 3 18 4_5.3 Investments associated cy" xfId="8298" xr:uid="{E5D513AC-AC6B-46E7-BED1-3E79141F6957}"/>
    <cellStyle name="Výstup 3 18 5" xfId="3584" xr:uid="{9042CA19-5851-47AB-8B9F-2E0711AA8640}"/>
    <cellStyle name="Výstup 3 18 5 2" xfId="11511" xr:uid="{DCF9B033-C633-4D76-816E-E26C3E03EA95}"/>
    <cellStyle name="Výstup 3 18 5 2 2" xfId="20985" xr:uid="{F6A88047-A2BB-4C06-A709-D10E9E85D8BE}"/>
    <cellStyle name="Výstup 3 18 5 2 3" xfId="24249" xr:uid="{5686AFFA-B642-44C6-9C36-D3162050BB51}"/>
    <cellStyle name="Výstup 3 18 5 2 4" xfId="27015" xr:uid="{E7868B99-77B6-457F-A34D-2C8C118CF7AF}"/>
    <cellStyle name="Výstup 3 18 5 3" xfId="16369" xr:uid="{74DD832C-2536-484F-B643-235F21CE73EB}"/>
    <cellStyle name="Výstup 3 18 5 4" xfId="16866" xr:uid="{DBABB497-9C34-461A-8A18-244F8DD4C357}"/>
    <cellStyle name="Výstup 3 18 6" xfId="9010" xr:uid="{0BEF9938-C605-4286-B91F-E1D5593F3599}"/>
    <cellStyle name="Výstup 3 18 6 2" xfId="19288" xr:uid="{7EF88A60-7D7C-4B4D-A8E0-B61EC9283397}"/>
    <cellStyle name="Výstup 3 18 6 3" xfId="22882" xr:uid="{E70706FB-4466-4BEF-A9B2-A839737A3C39}"/>
    <cellStyle name="Výstup 3 18 6 4" xfId="25772" xr:uid="{DD893798-30AA-44E2-915E-D218F8D0BF87}"/>
    <cellStyle name="Výstup 3 18 7" xfId="14532" xr:uid="{73C39D5E-5524-411A-8673-453666D0F959}"/>
    <cellStyle name="Výstup 3 18 8" xfId="18685" xr:uid="{88D4A4B8-0B8C-4FC3-88AA-ADD06CBD49B9}"/>
    <cellStyle name="Výstup 3 18_3.10 Impairments" xfId="1617" xr:uid="{AB4087BE-5149-4BF2-AB72-3549F0AA962B}"/>
    <cellStyle name="Výstup 3 19" xfId="383" xr:uid="{E4631BDA-B485-4130-8DF8-3E3066AC3490}"/>
    <cellStyle name="Výstup 3 19 2" xfId="687" xr:uid="{695288CF-BD95-4712-A485-4064E48157A9}"/>
    <cellStyle name="Výstup 3 19 2 2" xfId="2665" xr:uid="{79F4854E-5B3C-4B02-8055-315922148412}"/>
    <cellStyle name="Výstup 3 19 2 2 2" xfId="5870" xr:uid="{5A87EF33-9A0E-4C49-8CB0-8DAA7A0F7ECA}"/>
    <cellStyle name="Výstup 3 19 2 2 2 2" xfId="13660" xr:uid="{0FEBD8DB-AA80-4F18-976C-78A08B0A587C}"/>
    <cellStyle name="Výstup 3 19 2 2 2 2 2" xfId="22224" xr:uid="{E09F86F4-77F1-4DFE-AB38-246623D1CBD6}"/>
    <cellStyle name="Výstup 3 19 2 2 2 2 3" xfId="25141" xr:uid="{4D53570D-B146-4A5C-BE63-540A6F26B1A6}"/>
    <cellStyle name="Výstup 3 19 2 2 2 2 4" xfId="27765" xr:uid="{444B7F1A-2503-436C-BFE9-AA140236EB69}"/>
    <cellStyle name="Výstup 3 19 2 2 2 3" xfId="17647" xr:uid="{79670676-5143-4128-A24A-3C9ADD2DF329}"/>
    <cellStyle name="Výstup 3 19 2 2 2 4" xfId="21701" xr:uid="{3F4B9C01-5895-44FC-8705-847FF97E179C}"/>
    <cellStyle name="Výstup 3 19 2 2 2 5" xfId="20331" xr:uid="{14E939C3-8EA3-41E8-982D-6C4D87C17236}"/>
    <cellStyle name="Výstup 3 19 2 2 3" xfId="10627" xr:uid="{3571431A-E297-472E-9EB0-A2469481C3A0}"/>
    <cellStyle name="Výstup 3 19 2 2 3 2" xfId="20309" xr:uid="{31C9110B-AC86-4ED0-92A8-A4947DD309A1}"/>
    <cellStyle name="Výstup 3 19 2 2 3 3" xfId="23663" xr:uid="{B95DC378-B593-410A-9743-88E7962AE8B3}"/>
    <cellStyle name="Výstup 3 19 2 2 3 4" xfId="26460" xr:uid="{A028074A-A971-434F-AFBC-43E633B3B2DC}"/>
    <cellStyle name="Výstup 3 19 2 2 4" xfId="15704" xr:uid="{874917DF-3C6A-49EF-8888-1F6A318EEF0D}"/>
    <cellStyle name="Výstup 3 19 2 2 5" xfId="19618" xr:uid="{682D0B46-A5E5-4C7C-9F5B-E6F6708C19C1}"/>
    <cellStyle name="Výstup 3 19 2 2_5.3 Investments associated cy" xfId="8300" xr:uid="{440DD95A-7E46-4799-9FE9-26FC40C257F7}"/>
    <cellStyle name="Výstup 3 19 2 3" xfId="3266" xr:uid="{005D71BD-E3F1-4977-A4B4-18FBB812DC98}"/>
    <cellStyle name="Výstup 3 19 2 3 2" xfId="6471" xr:uid="{4DC7F9FB-482F-4FCB-B6A2-9132974B2FB5}"/>
    <cellStyle name="Výstup 3 19 2 3 2 2" xfId="14261" xr:uid="{ABA84397-DB9F-42DB-8F11-D2F81189A5A9}"/>
    <cellStyle name="Výstup 3 19 2 3 2 2 2" xfId="22681" xr:uid="{D87EF81A-9728-4474-BEBD-8C347DBAF6E4}"/>
    <cellStyle name="Výstup 3 19 2 3 2 2 3" xfId="25538" xr:uid="{EB149CC1-7720-401A-8332-E44AE55C3BA4}"/>
    <cellStyle name="Výstup 3 19 2 3 2 2 4" xfId="28135" xr:uid="{A47A1BDB-02BA-492B-B537-3C13144E57C7}"/>
    <cellStyle name="Výstup 3 19 2 3 2 3" xfId="18093" xr:uid="{D3BD324C-4BC4-496F-8722-81639ACE03EC}"/>
    <cellStyle name="Výstup 3 19 2 3 2 4" xfId="19478" xr:uid="{D8CFEDD4-5F10-4D24-9578-091A2BA11AAF}"/>
    <cellStyle name="Výstup 3 19 2 3 2 5" xfId="15761" xr:uid="{4494BE08-1CC2-4E29-AF6C-FBEBBCD399D6}"/>
    <cellStyle name="Výstup 3 19 2 3 3" xfId="11227" xr:uid="{AF686E33-0F62-4BCB-8B71-AF394C6ABAA0}"/>
    <cellStyle name="Výstup 3 19 2 3 3 2" xfId="20769" xr:uid="{6A021347-2A23-424E-B606-B87BA076AAF6}"/>
    <cellStyle name="Výstup 3 19 2 3 3 3" xfId="24055" xr:uid="{C6CF70A7-42CF-4F43-807A-52AB1AEEC397}"/>
    <cellStyle name="Výstup 3 19 2 3 3 4" xfId="26829" xr:uid="{B934331A-6EFB-4153-8A07-25CD12D3A913}"/>
    <cellStyle name="Výstup 3 19 2 3 4" xfId="16154" xr:uid="{69D15F5B-C13D-4B4A-802D-0BD1E8379506}"/>
    <cellStyle name="Výstup 3 19 2 3 5" xfId="19810" xr:uid="{FB2DFB1C-3D30-4B2B-9941-90A255F26E02}"/>
    <cellStyle name="Výstup 3 19 2 3_5.3 Investments associated cy" xfId="8301" xr:uid="{74B8E922-258E-4BCF-A9C2-486481C539F0}"/>
    <cellStyle name="Výstup 3 19 2 4" xfId="3862" xr:uid="{66D9BF04-2666-497A-A806-675BF9E13218}"/>
    <cellStyle name="Výstup 3 19 2 4 2" xfId="11786" xr:uid="{58E3AC78-B464-420E-BFDB-F025681B46B6}"/>
    <cellStyle name="Výstup 3 19 2 4 2 2" xfId="21209" xr:uid="{CC8CA3F4-539B-42CC-9C36-391C6796BADC}"/>
    <cellStyle name="Výstup 3 19 2 4 2 3" xfId="24436" xr:uid="{66000B84-06BD-4F83-BC2A-49F11C6C1586}"/>
    <cellStyle name="Výstup 3 19 2 4 2 4" xfId="27194" xr:uid="{531393CB-AEFD-4566-8225-378BFC199CFA}"/>
    <cellStyle name="Výstup 3 19 2 4 3" xfId="16592" xr:uid="{C2C15EEC-1EF1-47BC-8753-35D4ACE39CDC}"/>
    <cellStyle name="Výstup 3 19 2 4 4" xfId="22025" xr:uid="{FAB88333-45B1-443E-AE80-7EE77DF592C5}"/>
    <cellStyle name="Výstup 3 19 2 5" xfId="9318" xr:uid="{66057E56-3FB8-4B9C-B6AB-89A364FEE018}"/>
    <cellStyle name="Výstup 3 19 2 5 2" xfId="19541" xr:uid="{D9CD11D5-340F-488C-B12B-9E17EF36DE5E}"/>
    <cellStyle name="Výstup 3 19 2 5 3" xfId="23107" xr:uid="{2A92E5DA-435B-4926-8102-17BB41D16B3E}"/>
    <cellStyle name="Výstup 3 19 2 5 4" xfId="25986" xr:uid="{69A4D714-C67C-4572-8D46-A963C2C070A7}"/>
    <cellStyle name="Výstup 3 19 2 6" xfId="14786" xr:uid="{656AB84E-0CB0-4311-A45C-EC3276F404EA}"/>
    <cellStyle name="Výstup 3 19 2 7" xfId="18464" xr:uid="{074610BD-E2C5-4B6D-AD3B-9DDFB398FB74}"/>
    <cellStyle name="Výstup 3 19 2_5.3 Investments associated cy" xfId="8299" xr:uid="{A2D983DC-A114-4848-B798-457669FE29BF}"/>
    <cellStyle name="Výstup 3 19 3" xfId="2393" xr:uid="{867F17E5-EB04-48C8-A440-0AD81B671682}"/>
    <cellStyle name="Výstup 3 19 3 2" xfId="5598" xr:uid="{21B8ADA9-9742-4266-BD5D-428E58FAD23C}"/>
    <cellStyle name="Výstup 3 19 3 2 2" xfId="13388" xr:uid="{D1E20333-2618-4DE7-A9CF-86C18F158411}"/>
    <cellStyle name="Výstup 3 19 3 2 2 2" xfId="22005" xr:uid="{60EC96FA-6158-4558-8B33-8D280C036C63}"/>
    <cellStyle name="Výstup 3 19 3 2 2 3" xfId="24954" xr:uid="{C5839675-3EC6-44F8-95B8-BC54514A83B3}"/>
    <cellStyle name="Výstup 3 19 3 2 2 4" xfId="27587" xr:uid="{4399FEAD-9C5D-4FBD-8702-509D6696228F}"/>
    <cellStyle name="Výstup 3 19 3 2 3" xfId="17430" xr:uid="{CFFD998A-01BD-4C37-B582-A3B323018A18}"/>
    <cellStyle name="Výstup 3 19 3 2 4" xfId="14375" xr:uid="{C471C69B-54B9-4873-A574-6FED5E039ACE}"/>
    <cellStyle name="Výstup 3 19 3 2 5" xfId="18893" xr:uid="{49883115-1C68-46A5-89EA-F975D9008B50}"/>
    <cellStyle name="Výstup 3 19 3 3" xfId="10355" xr:uid="{55B1370E-8D1B-471A-9889-E67161A6918E}"/>
    <cellStyle name="Výstup 3 19 3 3 2" xfId="20093" xr:uid="{E591AF2E-2D90-4FC0-8DA6-CFA68F8D0266}"/>
    <cellStyle name="Výstup 3 19 3 3 3" xfId="23474" xr:uid="{F27C92EF-6F27-4126-82EE-7A70EB9B1BB7}"/>
    <cellStyle name="Výstup 3 19 3 3 4" xfId="26282" xr:uid="{327F233A-6C3D-4C59-99BF-6AD23F23383B}"/>
    <cellStyle name="Výstup 3 19 3 4" xfId="15491" xr:uid="{346D002A-252E-4197-B8F0-E3F96BB42DCB}"/>
    <cellStyle name="Výstup 3 19 3 5" xfId="20853" xr:uid="{B0347F26-35C8-450C-AEC6-C4233AD01447}"/>
    <cellStyle name="Výstup 3 19 3_5.3 Investments associated cy" xfId="8302" xr:uid="{F81C0935-C424-4878-A521-8D40B9162942}"/>
    <cellStyle name="Výstup 3 19 4" xfId="3059" xr:uid="{A8A439E7-4BC7-4D21-9FF7-38280B60C315}"/>
    <cellStyle name="Výstup 3 19 4 2" xfId="6264" xr:uid="{F8C60FC4-8A24-43B2-978D-F7AA27908483}"/>
    <cellStyle name="Výstup 3 19 4 2 2" xfId="14054" xr:uid="{F000505C-9CA2-4F71-9E09-A64C4CA6F745}"/>
    <cellStyle name="Výstup 3 19 4 2 2 2" xfId="22474" xr:uid="{CDBC96F6-3D1E-4F65-9AD1-F8D1370C939B}"/>
    <cellStyle name="Výstup 3 19 4 2 2 3" xfId="25331" xr:uid="{1562A4C8-6CD0-4642-A1B8-8152439BA935}"/>
    <cellStyle name="Výstup 3 19 4 2 2 4" xfId="27928" xr:uid="{F434921F-072E-4A21-AACB-8C086FD755D9}"/>
    <cellStyle name="Výstup 3 19 4 2 3" xfId="17886" xr:uid="{17830EF7-E369-479E-A151-8A3959EEEAEE}"/>
    <cellStyle name="Výstup 3 19 4 2 4" xfId="15230" xr:uid="{88EFA881-D047-46BE-86C2-E214D0B96BE9}"/>
    <cellStyle name="Výstup 3 19 4 2 5" xfId="19872" xr:uid="{3C3F8490-0B27-4E4F-B6A6-41075D52BEF2}"/>
    <cellStyle name="Výstup 3 19 4 3" xfId="11020" xr:uid="{5D2CB373-1FC1-439F-936A-DF27E46781F7}"/>
    <cellStyle name="Výstup 3 19 4 3 2" xfId="20562" xr:uid="{435CAE71-D622-4C53-8416-13A532C7A9A9}"/>
    <cellStyle name="Výstup 3 19 4 3 3" xfId="23848" xr:uid="{8DA9FC7D-B0C4-4450-AD76-3C50B3BAE0CC}"/>
    <cellStyle name="Výstup 3 19 4 3 4" xfId="26622" xr:uid="{04DDD23A-D9F5-42D4-81A8-0F953F9F3EDA}"/>
    <cellStyle name="Výstup 3 19 4 4" xfId="15947" xr:uid="{366AC3F5-24A4-42A4-84A5-4740CD93D696}"/>
    <cellStyle name="Výstup 3 19 4 5" xfId="21470" xr:uid="{BAE4A21A-D68B-433B-B2EE-B669BC036674}"/>
    <cellStyle name="Výstup 3 19 4_5.3 Investments associated cy" xfId="8303" xr:uid="{8A5D5F3A-3E52-4739-8DB5-A2F2527F12C9}"/>
    <cellStyle name="Výstup 3 19 5" xfId="3589" xr:uid="{C321B807-08F9-42D5-A476-2E9B6465455B}"/>
    <cellStyle name="Výstup 3 19 5 2" xfId="11516" xr:uid="{B3095684-AF50-4B3F-B736-592DB139E361}"/>
    <cellStyle name="Výstup 3 19 5 2 2" xfId="20990" xr:uid="{975271D6-221F-41DE-9D61-EA85BBA90932}"/>
    <cellStyle name="Výstup 3 19 5 2 3" xfId="24254" xr:uid="{B24F20E8-EF2E-4AFD-B0EB-BA325750AC06}"/>
    <cellStyle name="Výstup 3 19 5 2 4" xfId="27020" xr:uid="{95832B04-F3EC-486A-A01A-930C40C6B343}"/>
    <cellStyle name="Výstup 3 19 5 3" xfId="16374" xr:uid="{1686C0E3-FEC3-4223-8575-160F38FDD0BF}"/>
    <cellStyle name="Výstup 3 19 5 4" xfId="21953" xr:uid="{A2542D98-6B58-4444-8680-ECFDB436D256}"/>
    <cellStyle name="Výstup 3 19 6" xfId="9017" xr:uid="{64B544A5-4F75-4BEA-BB6C-9781F79F7B9F}"/>
    <cellStyle name="Výstup 3 19 6 2" xfId="19295" xr:uid="{B4BF9743-F028-43FF-8CA7-1D9657C2CC92}"/>
    <cellStyle name="Výstup 3 19 6 3" xfId="22889" xr:uid="{50ADE8C5-0C5D-4BF8-B567-41D391FC60F0}"/>
    <cellStyle name="Výstup 3 19 6 4" xfId="25779" xr:uid="{3E6590D7-69A8-4FA9-B902-1E0815483DAC}"/>
    <cellStyle name="Výstup 3 19 7" xfId="14539" xr:uid="{4DA0459B-0245-4204-8B8F-AB0850D5B5A1}"/>
    <cellStyle name="Výstup 3 19 8" xfId="18676" xr:uid="{14333431-6B89-425C-AC3D-4D8A837E07AD}"/>
    <cellStyle name="Výstup 3 19_3.10 Impairments" xfId="1618" xr:uid="{03DBCF22-8740-449F-B1BC-9257CFC52AA1}"/>
    <cellStyle name="Výstup 3 2" xfId="156" xr:uid="{CEF17A73-8A97-4201-B37F-6512FB2E570F}"/>
    <cellStyle name="Výstup 3 2 2" xfId="460" xr:uid="{8798F488-851E-41D7-99E2-E1DDA1FC8D6D}"/>
    <cellStyle name="Výstup 3 2 2 2" xfId="2462" xr:uid="{33EFC61E-742D-4D7F-8ACE-281872198EA2}"/>
    <cellStyle name="Výstup 3 2 2 2 2" xfId="5667" xr:uid="{6DB609F3-3383-4387-A996-0A1776BF219B}"/>
    <cellStyle name="Výstup 3 2 2 2 2 2" xfId="13457" xr:uid="{5FD02AE9-B2D4-47BF-A4A0-E3F863991BD1}"/>
    <cellStyle name="Výstup 3 2 2 2 2 2 2" xfId="22060" xr:uid="{D587B713-4B4A-434E-8C1C-BE7C05E2915E}"/>
    <cellStyle name="Výstup 3 2 2 2 2 2 3" xfId="25003" xr:uid="{C0A47F14-EE7A-4518-AAC7-FC8366EC27D7}"/>
    <cellStyle name="Výstup 3 2 2 2 2 2 4" xfId="27631" xr:uid="{7DFF68A0-5291-4796-BB8F-A377EF9BD51B}"/>
    <cellStyle name="Výstup 3 2 2 2 2 3" xfId="17485" xr:uid="{59A043C4-A366-4C15-8387-4C876B1ACA7F}"/>
    <cellStyle name="Výstup 3 2 2 2 2 4" xfId="16960" xr:uid="{52FCAE5A-10C9-40E4-865C-70B0EBE64A38}"/>
    <cellStyle name="Výstup 3 2 2 2 2 5" xfId="21193" xr:uid="{97883688-629B-4DB4-A4F4-D34C13AC1571}"/>
    <cellStyle name="Výstup 3 2 2 2 3" xfId="10424" xr:uid="{FEF03ECA-C013-4E01-872E-00DFF81094E3}"/>
    <cellStyle name="Výstup 3 2 2 2 3 2" xfId="20149" xr:uid="{5E665460-75BB-4FC9-8C85-233C530DE2D8}"/>
    <cellStyle name="Výstup 3 2 2 2 3 3" xfId="23523" xr:uid="{9EC64594-EFFA-4D76-9A6C-FA8119552A9C}"/>
    <cellStyle name="Výstup 3 2 2 2 3 4" xfId="26326" xr:uid="{DCE371BF-8C7A-4DA8-A2F5-DF2310EAA8C7}"/>
    <cellStyle name="Výstup 3 2 2 2 4" xfId="15545" xr:uid="{F7420622-4A4C-460B-A559-51FBE5DAB9A5}"/>
    <cellStyle name="Výstup 3 2 2 2 5" xfId="16235" xr:uid="{16A84EBD-852F-40E1-9211-DF938B1669AC}"/>
    <cellStyle name="Výstup 3 2 2 2_5.3 Investments associated cy" xfId="8305" xr:uid="{5C1BCC98-4BEC-4029-9A62-C532E85EDD47}"/>
    <cellStyle name="Výstup 3 2 2 3" xfId="3111" xr:uid="{A4F82C4A-2681-4435-AD19-AAFF74C38583}"/>
    <cellStyle name="Výstup 3 2 2 3 2" xfId="6316" xr:uid="{E0B91403-3976-4B2F-8816-2843F718B6D5}"/>
    <cellStyle name="Výstup 3 2 2 3 2 2" xfId="14106" xr:uid="{59BF1B66-A1F5-4F74-BECC-12B47531F231}"/>
    <cellStyle name="Výstup 3 2 2 3 2 2 2" xfId="22526" xr:uid="{3A71F75D-0DA2-4B5C-A87B-0D7E04251FB3}"/>
    <cellStyle name="Výstup 3 2 2 3 2 2 3" xfId="25383" xr:uid="{32142A0C-3E9A-4EF7-AE3E-7D021FFE89A7}"/>
    <cellStyle name="Výstup 3 2 2 3 2 2 4" xfId="27980" xr:uid="{DB6DF7E9-FC56-4CEA-A2FD-42229DB0CAF5}"/>
    <cellStyle name="Výstup 3 2 2 3 2 3" xfId="17938" xr:uid="{BF9403DC-C678-4F39-92E0-4A20262AB239}"/>
    <cellStyle name="Výstup 3 2 2 3 2 4" xfId="15118" xr:uid="{1CC58070-1CEB-4381-8839-C07D0F293371}"/>
    <cellStyle name="Výstup 3 2 2 3 2 5" xfId="23147" xr:uid="{694EE24D-3F5D-46E8-89B3-EC479F738657}"/>
    <cellStyle name="Výstup 3 2 2 3 3" xfId="11072" xr:uid="{5C8DA1C1-3E1F-4D85-94F0-A8A7A78ACB17}"/>
    <cellStyle name="Výstup 3 2 2 3 3 2" xfId="20614" xr:uid="{488E3695-993A-4C32-97A2-44E0D1FA9760}"/>
    <cellStyle name="Výstup 3 2 2 3 3 3" xfId="23900" xr:uid="{8A841E14-FA20-45F3-960F-6AEEDF2436B7}"/>
    <cellStyle name="Výstup 3 2 2 3 3 4" xfId="26674" xr:uid="{A3F7C9A0-93A1-41F7-A32B-C1D15A6BF887}"/>
    <cellStyle name="Výstup 3 2 2 3 4" xfId="15999" xr:uid="{F7CA44B9-3B16-4E0D-A014-45261202F107}"/>
    <cellStyle name="Výstup 3 2 2 3 5" xfId="16932" xr:uid="{8627E67D-74B5-4869-88B8-1711FADC47DF}"/>
    <cellStyle name="Výstup 3 2 2 3_5.3 Investments associated cy" xfId="8306" xr:uid="{25F54F9E-B1CA-4E1F-A66B-CB7BC6A67D54}"/>
    <cellStyle name="Výstup 3 2 2 4" xfId="3661" xr:uid="{DD8E9484-B46B-42CC-848F-413B9D41D35E}"/>
    <cellStyle name="Výstup 3 2 2 4 2" xfId="11585" xr:uid="{A88D3E14-49CF-4BA0-862C-666F9AA70F36}"/>
    <cellStyle name="Výstup 3 2 2 4 2 2" xfId="21046" xr:uid="{B7034802-C03D-4D6E-AD12-2C72AAB180D5}"/>
    <cellStyle name="Výstup 3 2 2 4 2 3" xfId="24301" xr:uid="{E4E91BFD-BFB0-45F2-8651-1BA9411F9336}"/>
    <cellStyle name="Výstup 3 2 2 4 2 4" xfId="27064" xr:uid="{F3282FD2-A45C-4F77-9131-C1BC53A7FABE}"/>
    <cellStyle name="Výstup 3 2 2 4 3" xfId="16435" xr:uid="{CAD1A64C-EEE3-447C-AABD-B659B1B9301F}"/>
    <cellStyle name="Výstup 3 2 2 4 4" xfId="19696" xr:uid="{B7732FF3-0085-4850-B672-73184722A40E}"/>
    <cellStyle name="Výstup 3 2 2 5" xfId="9094" xr:uid="{0523802F-F4EE-4237-8ADB-0CE574D9C049}"/>
    <cellStyle name="Výstup 3 2 2 5 2" xfId="19360" xr:uid="{219A61B4-4873-45ED-AF2B-61A7AA194494}"/>
    <cellStyle name="Výstup 3 2 2 5 3" xfId="22945" xr:uid="{2F8DF481-4B11-41D1-BD94-CDD836DDDF44}"/>
    <cellStyle name="Výstup 3 2 2 5 4" xfId="25831" xr:uid="{8B8E6163-2B8D-4D3B-A52B-A8A3E4069C58}"/>
    <cellStyle name="Výstup 3 2 2 6" xfId="14607" xr:uid="{503A9D2C-3E7A-4B4E-A0FE-7AE805AE284E}"/>
    <cellStyle name="Výstup 3 2 2 7" xfId="18621" xr:uid="{F2B0DF42-AE28-4D2F-8348-AAA4B2D5888F}"/>
    <cellStyle name="Výstup 3 2 2_5.3 Investments associated cy" xfId="8304" xr:uid="{B6FD4B73-C56E-4B16-95BF-54179EFC555A}"/>
    <cellStyle name="Výstup 3 2 3" xfId="2190" xr:uid="{4C8882B6-9AB7-4ACC-9057-9FDF6A06D2E2}"/>
    <cellStyle name="Výstup 3 2 3 2" xfId="5395" xr:uid="{44E98180-A925-404A-B153-E0AE36E35ACA}"/>
    <cellStyle name="Výstup 3 2 3 2 2" xfId="13185" xr:uid="{62DCFB2F-4717-4711-8EDC-E2E0A0B2B2EF}"/>
    <cellStyle name="Výstup 3 2 3 2 2 2" xfId="21851" xr:uid="{BD7A0B67-AB45-4823-9C47-E620E61F3806}"/>
    <cellStyle name="Výstup 3 2 3 2 2 3" xfId="24817" xr:uid="{13FF97CA-81BC-45D2-A96B-A470574EB321}"/>
    <cellStyle name="Výstup 3 2 3 2 2 4" xfId="27453" xr:uid="{E41112B1-98BB-497E-8503-0E51ADB2699B}"/>
    <cellStyle name="Výstup 3 2 3 2 3" xfId="17273" xr:uid="{BCE908F3-0917-4EFB-A594-796AC70D1317}"/>
    <cellStyle name="Výstup 3 2 3 2 4" xfId="19153" xr:uid="{53EF94D6-129E-43FA-A618-7E6CFA5DCB24}"/>
    <cellStyle name="Výstup 3 2 3 2 5" xfId="15736" xr:uid="{8F7E93FE-CE9A-48BB-AECA-4E97254935F9}"/>
    <cellStyle name="Výstup 3 2 3 3" xfId="10152" xr:uid="{24BB28BA-1ED0-4CBE-800B-383A120DD93B}"/>
    <cellStyle name="Výstup 3 2 3 3 2" xfId="19943" xr:uid="{F615418D-0C3A-48EC-829B-FFC222044D2F}"/>
    <cellStyle name="Výstup 3 2 3 3 3" xfId="23337" xr:uid="{F5DE996F-A5BA-41B6-AD9E-94B7EE7FFBB0}"/>
    <cellStyle name="Výstup 3 2 3 3 4" xfId="26148" xr:uid="{3D2DFB76-0DB7-4B73-9201-AC6F3633A090}"/>
    <cellStyle name="Výstup 3 2 3 4" xfId="15337" xr:uid="{0179D52A-ED06-497A-B6D5-741555312FD6}"/>
    <cellStyle name="Výstup 3 2 3 5" xfId="16269" xr:uid="{2BD655EC-0A17-45DD-8E99-21DB2DF6A527}"/>
    <cellStyle name="Výstup 3 2 3_5.3 Investments associated cy" xfId="8307" xr:uid="{40B72C24-6ED4-4558-90BE-1D49A469F702}"/>
    <cellStyle name="Výstup 3 2 4" xfId="2122" xr:uid="{FB2607D9-7EB1-4965-87DB-72AA7E261A16}"/>
    <cellStyle name="Výstup 3 2 4 2" xfId="5327" xr:uid="{BB10137C-A6B5-4DF0-8518-3383727B3DB9}"/>
    <cellStyle name="Výstup 3 2 4 2 2" xfId="13117" xr:uid="{4F7B0E7B-665F-4976-8801-1A6B70B6BEE0}"/>
    <cellStyle name="Výstup 3 2 4 2 2 2" xfId="21792" xr:uid="{22691E59-E2D4-441C-99F9-677A04ED8CB0}"/>
    <cellStyle name="Výstup 3 2 4 2 2 3" xfId="24762" xr:uid="{649827FB-1AF4-49D2-A20C-B917A4E2B999}"/>
    <cellStyle name="Výstup 3 2 4 2 2 4" xfId="27398" xr:uid="{3F74B121-7A11-4AA2-BD52-2F45472FF72F}"/>
    <cellStyle name="Výstup 3 2 4 2 3" xfId="17214" xr:uid="{DADC8B4F-E9A2-4C4F-8CF2-AC50DC33E85D}"/>
    <cellStyle name="Výstup 3 2 4 2 4" xfId="19163" xr:uid="{6388CC81-2601-4ADD-A2C6-4F9DC0FA647F}"/>
    <cellStyle name="Výstup 3 2 4 2 5" xfId="14822" xr:uid="{EEF76BBC-C69E-446E-B27A-314B8C2EE775}"/>
    <cellStyle name="Výstup 3 2 4 3" xfId="10084" xr:uid="{8BC00BB3-7C38-47A2-B868-C13863372EC6}"/>
    <cellStyle name="Výstup 3 2 4 3 2" xfId="19880" xr:uid="{3B7A598D-C81B-457B-84C4-99BA6E43ED8A}"/>
    <cellStyle name="Výstup 3 2 4 3 3" xfId="23282" xr:uid="{7A07C993-4633-487C-828E-5907323D044A}"/>
    <cellStyle name="Výstup 3 2 4 3 4" xfId="26093" xr:uid="{09CB17D7-533E-425F-8EB2-D4DC34ACA45B}"/>
    <cellStyle name="Výstup 3 2 4 4" xfId="15278" xr:uid="{46B9E61C-35A7-4442-BBD0-7388D637B994}"/>
    <cellStyle name="Výstup 3 2 4 5" xfId="17375" xr:uid="{A9F440F5-FE31-43F4-9278-3EF2A32CCBBA}"/>
    <cellStyle name="Výstup 3 2 4_5.3 Investments associated cy" xfId="8308" xr:uid="{6C3A4050-402C-491E-B00F-F4519C8F1F79}"/>
    <cellStyle name="Výstup 3 2 5" xfId="3377" xr:uid="{F7C0DEFD-9C2B-44A5-AEF4-B3D898EF3E71}"/>
    <cellStyle name="Výstup 3 2 5 2" xfId="11312" xr:uid="{BDD9EB82-53A3-4A2C-BEA3-24964805E55D}"/>
    <cellStyle name="Výstup 3 2 5 2 2" xfId="20836" xr:uid="{D71A396D-2828-48D8-AF9F-F9809BD9BA8B}"/>
    <cellStyle name="Výstup 3 2 5 2 3" xfId="24120" xr:uid="{4558C9FA-891A-48BB-9EAD-9E151D58E0A3}"/>
    <cellStyle name="Výstup 3 2 5 2 4" xfId="26890" xr:uid="{F13A2D5D-7335-4F15-ABA4-562FE8B9B628}"/>
    <cellStyle name="Výstup 3 2 5 3" xfId="16224" xr:uid="{FC9BD7DD-18A6-4D76-8872-D21E5B248B40}"/>
    <cellStyle name="Výstup 3 2 5 4" xfId="15008" xr:uid="{8A545708-0B22-4372-8856-50570FC0C12F}"/>
    <cellStyle name="Výstup 3 2 6" xfId="8793" xr:uid="{A0FFF8EE-A390-4DEE-B91D-41785983C674}"/>
    <cellStyle name="Výstup 3 2 6 2" xfId="19116" xr:uid="{53C55CBF-27E4-435F-8EFD-977C31E18CFA}"/>
    <cellStyle name="Výstup 3 2 6 3" xfId="22728" xr:uid="{BA2A0A24-8C4C-4A8B-8155-82F9E14DE8A8}"/>
    <cellStyle name="Výstup 3 2 6 4" xfId="25624" xr:uid="{63F4E861-EEF6-44E6-8857-6B7275680DE9}"/>
    <cellStyle name="Výstup 3 2 7" xfId="14362" xr:uid="{A2915D3A-4F7C-494A-8871-BC15541AAC21}"/>
    <cellStyle name="Výstup 3 2 8" xfId="18838" xr:uid="{9E7B4FC6-6BFE-4D07-AFF3-C386715019F4}"/>
    <cellStyle name="Výstup 3 2_3.10 Impairments" xfId="1619" xr:uid="{CA525D52-9FEB-474B-9EDE-6788BD96C932}"/>
    <cellStyle name="Výstup 3 20" xfId="400" xr:uid="{2EEB6329-3908-4EF2-AF32-5FFA4061F88B}"/>
    <cellStyle name="Výstup 3 20 2" xfId="704" xr:uid="{7E5BC431-F4D8-42F9-B013-5FF178F3DF89}"/>
    <cellStyle name="Výstup 3 20 2 2" xfId="2681" xr:uid="{1B912179-4EEE-438F-A464-03896A16F5AB}"/>
    <cellStyle name="Výstup 3 20 2 2 2" xfId="5886" xr:uid="{067DADC8-77D1-44C9-BDAA-A74F16307FF2}"/>
    <cellStyle name="Výstup 3 20 2 2 2 2" xfId="13676" xr:uid="{E82B908C-2B5E-44D8-8BB7-62DDC0E17788}"/>
    <cellStyle name="Výstup 3 20 2 2 2 2 2" xfId="22237" xr:uid="{94CAEF34-39C2-4C45-98FA-3E6DD902DC5A}"/>
    <cellStyle name="Výstup 3 20 2 2 2 2 3" xfId="25154" xr:uid="{1E71FE25-309F-4C2E-ADFD-99930E1C54CC}"/>
    <cellStyle name="Výstup 3 20 2 2 2 2 4" xfId="27776" xr:uid="{E4DBE67B-6DAC-474A-9C95-89D8DEAC5B26}"/>
    <cellStyle name="Výstup 3 20 2 2 2 3" xfId="17662" xr:uid="{4D438860-9C2B-4134-9236-A88A03213CBB}"/>
    <cellStyle name="Výstup 3 20 2 2 2 4" xfId="21777" xr:uid="{0771D3FE-74C3-46B7-B3EE-9899D9662465}"/>
    <cellStyle name="Výstup 3 20 2 2 2 5" xfId="15167" xr:uid="{52862020-2C81-4D88-A95C-DC25CB9900F3}"/>
    <cellStyle name="Výstup 3 20 2 2 3" xfId="10643" xr:uid="{298DE762-4477-4198-B786-3921CD7700AA}"/>
    <cellStyle name="Výstup 3 20 2 2 3 2" xfId="20323" xr:uid="{8B1D78A2-6277-47CA-9549-457699FE7769}"/>
    <cellStyle name="Výstup 3 20 2 2 3 3" xfId="23676" xr:uid="{36A7674C-A330-473F-A1AE-A4299999330A}"/>
    <cellStyle name="Výstup 3 20 2 2 3 4" xfId="26471" xr:uid="{53096CFE-D630-4EEF-BF27-CC653821BE3E}"/>
    <cellStyle name="Výstup 3 20 2 2 4" xfId="15717" xr:uid="{303A6668-DEEE-4217-974F-74DCB97B5058}"/>
    <cellStyle name="Výstup 3 20 2 2 5" xfId="14593" xr:uid="{9394F133-685D-4B1C-8067-8C74E307FED1}"/>
    <cellStyle name="Výstup 3 20 2 2_5.3 Investments associated cy" xfId="8310" xr:uid="{C310F7E7-D0C7-474A-AE67-0380C4AA1893}"/>
    <cellStyle name="Výstup 3 20 2 3" xfId="3278" xr:uid="{C09B8FCB-5D05-43BB-8074-B30AC28FDFCE}"/>
    <cellStyle name="Výstup 3 20 2 3 2" xfId="6483" xr:uid="{8FC9CF05-F76D-420F-A0F5-C24A81EC60D6}"/>
    <cellStyle name="Výstup 3 20 2 3 2 2" xfId="14273" xr:uid="{CE757089-CD23-4B21-A24F-694AEBF7AFC2}"/>
    <cellStyle name="Výstup 3 20 2 3 2 2 2" xfId="22693" xr:uid="{B43F508E-4E34-42B3-ACA4-401A3B625527}"/>
    <cellStyle name="Výstup 3 20 2 3 2 2 3" xfId="25550" xr:uid="{11CF5923-4E89-4004-B66A-3031D6A45436}"/>
    <cellStyle name="Výstup 3 20 2 3 2 2 4" xfId="28147" xr:uid="{BBF61D67-3AAF-4AF2-B958-C86027B2C7D7}"/>
    <cellStyle name="Výstup 3 20 2 3 2 3" xfId="18105" xr:uid="{3E6E04C8-FC6A-4124-A310-8B70DF301C4B}"/>
    <cellStyle name="Výstup 3 20 2 3 2 4" xfId="21685" xr:uid="{DB5A57E4-7454-4B39-9272-C9B91F1D6C7C}"/>
    <cellStyle name="Výstup 3 20 2 3 2 5" xfId="21639" xr:uid="{15FD0496-5605-42A4-9F7B-71F92366A696}"/>
    <cellStyle name="Výstup 3 20 2 3 3" xfId="11239" xr:uid="{2043F890-93CD-4281-BDDC-648130A9E19F}"/>
    <cellStyle name="Výstup 3 20 2 3 3 2" xfId="20781" xr:uid="{C86DD567-D5D3-4780-BF66-D67419E3AE02}"/>
    <cellStyle name="Výstup 3 20 2 3 3 3" xfId="24067" xr:uid="{4A568FC6-B727-4C86-859A-9331411934A5}"/>
    <cellStyle name="Výstup 3 20 2 3 3 4" xfId="26841" xr:uid="{C4219C77-B957-41ED-9181-B7054FFEF347}"/>
    <cellStyle name="Výstup 3 20 2 3 4" xfId="16166" xr:uid="{DB1060AA-BADB-4EAE-8147-21FDE27BA40D}"/>
    <cellStyle name="Výstup 3 20 2 3 5" xfId="20151" xr:uid="{B261976C-FA33-4D30-9DD9-23EF08064E1C}"/>
    <cellStyle name="Výstup 3 20 2 3_5.3 Investments associated cy" xfId="8311" xr:uid="{A8F2DE7C-B7D5-4FC0-B046-A4C2011E78A7}"/>
    <cellStyle name="Výstup 3 20 2 4" xfId="3877" xr:uid="{71C8359D-A6DC-4D3B-980F-46B192EF76B8}"/>
    <cellStyle name="Výstup 3 20 2 4 2" xfId="11801" xr:uid="{06C3F706-C9BD-4CFA-B0D9-5FF2168C8EA8}"/>
    <cellStyle name="Výstup 3 20 2 4 2 2" xfId="21221" xr:uid="{B9B5605C-1A65-40B8-87AC-EE20444257A8}"/>
    <cellStyle name="Výstup 3 20 2 4 2 3" xfId="24448" xr:uid="{43B199BC-4BCC-45F3-B26B-92996D9E3D2C}"/>
    <cellStyle name="Výstup 3 20 2 4 2 4" xfId="27204" xr:uid="{96703044-A27A-4192-851D-5FE5B8B633A6}"/>
    <cellStyle name="Výstup 3 20 2 4 3" xfId="16605" xr:uid="{06C9F8BF-8EB1-4CEF-A961-5F029DA59377}"/>
    <cellStyle name="Výstup 3 20 2 4 4" xfId="20381" xr:uid="{1F39CBD3-2B0D-434D-B042-E8ADDEAF4DDF}"/>
    <cellStyle name="Výstup 3 20 2 5" xfId="9335" xr:uid="{35C2450F-538C-4E69-96C1-8E1F3601A43F}"/>
    <cellStyle name="Výstup 3 20 2 5 2" xfId="19556" xr:uid="{4834959C-A5D7-45D1-B4EF-65070B6E28C2}"/>
    <cellStyle name="Výstup 3 20 2 5 3" xfId="23120" xr:uid="{A521481E-C695-493B-9240-AA30B756C298}"/>
    <cellStyle name="Výstup 3 20 2 5 4" xfId="25998" xr:uid="{FA3FA51E-6F75-4A91-91D9-6A7A548A2FBC}"/>
    <cellStyle name="Výstup 3 20 2 6" xfId="14800" xr:uid="{0545C401-2F73-4130-8969-876D2518C6FE}"/>
    <cellStyle name="Výstup 3 20 2 7" xfId="16185" xr:uid="{7A981EB0-98B0-4A83-B53E-E0349C184F14}"/>
    <cellStyle name="Výstup 3 20 2_5.3 Investments associated cy" xfId="8309" xr:uid="{D7BFF81C-F16E-44D5-A03C-72E2577CF66E}"/>
    <cellStyle name="Výstup 3 20 3" xfId="2409" xr:uid="{6B8A5D6C-1178-421E-8BB0-530D1886AEF6}"/>
    <cellStyle name="Výstup 3 20 3 2" xfId="5614" xr:uid="{E596D053-6F43-49B5-88EF-2A8E9BBAE2FD}"/>
    <cellStyle name="Výstup 3 20 3 2 2" xfId="13404" xr:uid="{CB99C5B4-9EA4-487F-B9FB-DCA1BCEB5537}"/>
    <cellStyle name="Výstup 3 20 3 2 2 2" xfId="22018" xr:uid="{188B77E8-80EB-4322-BE49-EC0A1D83E239}"/>
    <cellStyle name="Výstup 3 20 3 2 2 3" xfId="24967" xr:uid="{5E40A77E-B1C3-47F0-84C3-C22619E98FB7}"/>
    <cellStyle name="Výstup 3 20 3 2 2 4" xfId="27598" xr:uid="{1B84A815-33F5-4C05-AFAE-1C0E83A358B7}"/>
    <cellStyle name="Výstup 3 20 3 2 3" xfId="17443" xr:uid="{2F3600F5-D59F-413C-8C13-0D2BA0EA554A}"/>
    <cellStyle name="Výstup 3 20 3 2 4" xfId="15311" xr:uid="{0B3EC8C5-658E-469E-B0E1-045C60F48F13}"/>
    <cellStyle name="Výstup 3 20 3 2 5" xfId="22729" xr:uid="{AC13FCA4-F11B-4069-AE99-6B28F2224D46}"/>
    <cellStyle name="Výstup 3 20 3 3" xfId="10371" xr:uid="{E37F9D7A-0E6A-4466-AB9F-FB07CDF09783}"/>
    <cellStyle name="Výstup 3 20 3 3 2" xfId="20107" xr:uid="{AB32D2AD-0A39-4AC2-A0CB-5D2392911930}"/>
    <cellStyle name="Výstup 3 20 3 3 3" xfId="23487" xr:uid="{336387A6-8651-4BB3-A863-4D9EEB62B2E6}"/>
    <cellStyle name="Výstup 3 20 3 3 4" xfId="26293" xr:uid="{936B9F34-6F84-4352-BE3C-AAD437C8E77F}"/>
    <cellStyle name="Výstup 3 20 3 4" xfId="15504" xr:uid="{3FDFE988-164D-403C-945F-856C1F2B9AFD}"/>
    <cellStyle name="Výstup 3 20 3 5" xfId="21254" xr:uid="{B7C5153E-C7FF-42C6-AFDD-68831DFC0479}"/>
    <cellStyle name="Výstup 3 20 3_5.3 Investments associated cy" xfId="8312" xr:uid="{EC87E069-7CAE-4677-96C9-CE9519EFDEAD}"/>
    <cellStyle name="Výstup 3 20 4" xfId="3071" xr:uid="{DDC3E132-5303-4B38-8D6F-C0659E38DE92}"/>
    <cellStyle name="Výstup 3 20 4 2" xfId="6276" xr:uid="{181FBA68-029B-4C3F-B569-258AE6AA26F6}"/>
    <cellStyle name="Výstup 3 20 4 2 2" xfId="14066" xr:uid="{ECBA0893-B20A-4428-98D4-C7A62BCE8CE3}"/>
    <cellStyle name="Výstup 3 20 4 2 2 2" xfId="22486" xr:uid="{9636784F-78D2-4179-813B-ACE9CE8050E1}"/>
    <cellStyle name="Výstup 3 20 4 2 2 3" xfId="25343" xr:uid="{0EDC0BBB-6F0D-4837-918C-BC7FBC018846}"/>
    <cellStyle name="Výstup 3 20 4 2 2 4" xfId="27940" xr:uid="{0D162166-AC72-486E-BCB9-7DD4AA6D549C}"/>
    <cellStyle name="Výstup 3 20 4 2 3" xfId="17898" xr:uid="{86595A2E-CC37-4916-BF7D-78951FD688F3}"/>
    <cellStyle name="Výstup 3 20 4 2 4" xfId="15723" xr:uid="{61FF1AA3-D3B3-456E-A51B-A1436C885C24}"/>
    <cellStyle name="Výstup 3 20 4 2 5" xfId="23252" xr:uid="{9A8C7756-AC6A-4898-A7C1-52C55E60D1C8}"/>
    <cellStyle name="Výstup 3 20 4 3" xfId="11032" xr:uid="{3B3DA30D-EAAF-4D74-9AA8-430C56DBC734}"/>
    <cellStyle name="Výstup 3 20 4 3 2" xfId="20574" xr:uid="{C722DAD3-679C-4097-861A-1AA4F16181F7}"/>
    <cellStyle name="Výstup 3 20 4 3 3" xfId="23860" xr:uid="{55EDC644-83F7-459D-A454-80BEB4828847}"/>
    <cellStyle name="Výstup 3 20 4 3 4" xfId="26634" xr:uid="{26A648D3-9694-4B2E-9BEB-1A3E6243BC6D}"/>
    <cellStyle name="Výstup 3 20 4 4" xfId="15959" xr:uid="{2D807CD0-8507-48CF-9C0C-2801BC56DACF}"/>
    <cellStyle name="Výstup 3 20 4 5" xfId="17085" xr:uid="{06E81705-A4F1-47A6-B522-4A346FFCA0FF}"/>
    <cellStyle name="Výstup 3 20 4_5.3 Investments associated cy" xfId="8313" xr:uid="{8F058EDB-826F-4383-9D97-A0908FA32151}"/>
    <cellStyle name="Výstup 3 20 5" xfId="3605" xr:uid="{6B50F12B-FF03-4ECD-AF95-1B3A75F7CCF1}"/>
    <cellStyle name="Výstup 3 20 5 2" xfId="11531" xr:uid="{74DE7BCE-89BD-45EA-9D0A-2785194B5C98}"/>
    <cellStyle name="Výstup 3 20 5 2 2" xfId="21003" xr:uid="{EE30EFEC-5E53-4613-9F3D-5A0ED11463A4}"/>
    <cellStyle name="Výstup 3 20 5 2 3" xfId="24265" xr:uid="{CADB03D5-0195-46AD-B447-B7E17D5208A2}"/>
    <cellStyle name="Výstup 3 20 5 2 4" xfId="27030" xr:uid="{AC2D55FF-D85E-4C8F-94AA-96563200B18E}"/>
    <cellStyle name="Výstup 3 20 5 3" xfId="16387" xr:uid="{BB556BB7-FCBD-483B-AC36-1C12BFE3C2D1}"/>
    <cellStyle name="Výstup 3 20 5 4" xfId="22289" xr:uid="{3314A6BD-85BE-49EB-B44D-73CCE57685EF}"/>
    <cellStyle name="Výstup 3 20 6" xfId="9034" xr:uid="{F917227C-FE69-4527-9A01-4CC72240E9E7}"/>
    <cellStyle name="Výstup 3 20 6 2" xfId="19310" xr:uid="{090C28B0-0B7B-4DE9-A750-2FA33824E922}"/>
    <cellStyle name="Výstup 3 20 6 3" xfId="22903" xr:uid="{D2BB7573-D38D-4687-A101-993335E9596B}"/>
    <cellStyle name="Výstup 3 20 6 4" xfId="25791" xr:uid="{54951F74-4241-41CD-A5A5-987843163C34}"/>
    <cellStyle name="Výstup 3 20 7" xfId="14554" xr:uid="{CD27E395-EC6A-4CAE-AE6A-2500C5EE8BCC}"/>
    <cellStyle name="Výstup 3 20 8" xfId="18665" xr:uid="{161584AC-805A-407A-8C19-8855D29A05CD}"/>
    <cellStyle name="Výstup 3 20_3.10 Impairments" xfId="1620" xr:uid="{94DB1EE3-1BF2-4E6A-ABCE-09979F14E9A3}"/>
    <cellStyle name="Výstup 3 21" xfId="424" xr:uid="{A77EC621-EE50-45D5-B14D-BA6E7B60FAC1}"/>
    <cellStyle name="Výstup 3 21 2" xfId="724" xr:uid="{7F7F8083-7A6F-4736-B85A-926C3640C95A}"/>
    <cellStyle name="Výstup 3 21 2 2" xfId="2699" xr:uid="{2C737899-D4E3-42B1-96A5-A99CE8827D77}"/>
    <cellStyle name="Výstup 3 21 2 2 2" xfId="5904" xr:uid="{CB33EF74-727D-470A-8983-710BE2FB92E2}"/>
    <cellStyle name="Výstup 3 21 2 2 2 2" xfId="13694" xr:uid="{EA9FBA72-AB0B-448F-B0D4-64F5403A56DE}"/>
    <cellStyle name="Výstup 3 21 2 2 2 2 2" xfId="22251" xr:uid="{0F862B03-6CCA-494D-B4DF-0CE20D3D2972}"/>
    <cellStyle name="Výstup 3 21 2 2 2 2 3" xfId="25167" xr:uid="{4AD0A246-225C-4416-ACA5-CAEE5C979F02}"/>
    <cellStyle name="Výstup 3 21 2 2 2 2 4" xfId="27787" xr:uid="{5DDB4DC0-8549-4934-8EE6-811306593088}"/>
    <cellStyle name="Výstup 3 21 2 2 2 3" xfId="17676" xr:uid="{A7C820E1-DAB1-4D18-84EF-19D4B8E15FA1}"/>
    <cellStyle name="Výstup 3 21 2 2 2 4" xfId="19706" xr:uid="{2A043F56-5E4D-4963-8CF5-E692E03E025A}"/>
    <cellStyle name="Výstup 3 21 2 2 2 5" xfId="15783" xr:uid="{124549B4-0565-4217-851D-F59C812D852B}"/>
    <cellStyle name="Výstup 3 21 2 2 3" xfId="10661" xr:uid="{BBB26005-49DC-4D54-8FD1-5D34E87A31F1}"/>
    <cellStyle name="Výstup 3 21 2 2 3 2" xfId="20339" xr:uid="{964DCEB2-466F-4ABC-AE6C-771FA8529868}"/>
    <cellStyle name="Výstup 3 21 2 2 3 3" xfId="23688" xr:uid="{5B4FE946-957C-4C9A-B07E-C107FA1E5440}"/>
    <cellStyle name="Výstup 3 21 2 2 3 4" xfId="26482" xr:uid="{FFC989D8-3F07-4744-8B31-F239A6D996CC}"/>
    <cellStyle name="Výstup 3 21 2 2 4" xfId="15732" xr:uid="{B7C5A59E-E6FA-4F46-AB65-57C42969D98B}"/>
    <cellStyle name="Výstup 3 21 2 2 5" xfId="15059" xr:uid="{DAD0B7B4-5123-4933-8C85-C6DDEB89959C}"/>
    <cellStyle name="Výstup 3 21 2 2_5.3 Investments associated cy" xfId="8315" xr:uid="{97B1568D-E939-4699-A1BA-541F642463E0}"/>
    <cellStyle name="Výstup 3 21 2 3" xfId="3291" xr:uid="{685D2C57-37C5-4C5D-AB59-99B519EC8FB5}"/>
    <cellStyle name="Výstup 3 21 2 3 2" xfId="6496" xr:uid="{3273FDBE-8C66-4083-B15C-07C8AB570166}"/>
    <cellStyle name="Výstup 3 21 2 3 2 2" xfId="14286" xr:uid="{4D9DD9F5-F008-4D7B-BC4D-CEE426FDF2C6}"/>
    <cellStyle name="Výstup 3 21 2 3 2 2 2" xfId="22706" xr:uid="{42746380-C9B2-48B8-B6F1-8C53EF8B8108}"/>
    <cellStyle name="Výstup 3 21 2 3 2 2 3" xfId="25563" xr:uid="{5D892EB4-8E68-4BED-BD83-5F948B93DD44}"/>
    <cellStyle name="Výstup 3 21 2 3 2 2 4" xfId="28160" xr:uid="{D759834E-E22A-4B63-BC28-A3BFC7C3FEF5}"/>
    <cellStyle name="Výstup 3 21 2 3 2 3" xfId="18118" xr:uid="{86FD43EB-D3C3-41FC-A15C-A218E75D3F0E}"/>
    <cellStyle name="Výstup 3 21 2 3 2 4" xfId="15799" xr:uid="{84D9EF4B-C9AD-496A-BEEA-F1325C3C556B}"/>
    <cellStyle name="Výstup 3 21 2 3 2 5" xfId="23269" xr:uid="{4F3FF22E-F5F0-425C-8DF5-1BD79C85EE95}"/>
    <cellStyle name="Výstup 3 21 2 3 3" xfId="11252" xr:uid="{8E4B7A89-F017-43F4-8413-A80A6933A27B}"/>
    <cellStyle name="Výstup 3 21 2 3 3 2" xfId="20794" xr:uid="{045CBCEB-664B-448F-83EC-C7F1CD7D4E58}"/>
    <cellStyle name="Výstup 3 21 2 3 3 3" xfId="24080" xr:uid="{0EE78810-7843-411A-95FC-F2DB2CA8192B}"/>
    <cellStyle name="Výstup 3 21 2 3 3 4" xfId="26854" xr:uid="{28FF8EF7-0F1B-4D97-B13B-7F7FFEB2C0E2}"/>
    <cellStyle name="Výstup 3 21 2 3 4" xfId="16179" xr:uid="{DD757339-23A6-405C-B9F4-7DF43D5300AA}"/>
    <cellStyle name="Výstup 3 21 2 3 5" xfId="21291" xr:uid="{66246ECF-4121-49B5-A71B-EC9B2EB8A69C}"/>
    <cellStyle name="Výstup 3 21 2 3_5.3 Investments associated cy" xfId="8316" xr:uid="{0EF56EB9-3D51-4270-82A9-987D890AF40B}"/>
    <cellStyle name="Výstup 3 21 2 4" xfId="3895" xr:uid="{F95104B5-B536-44AC-B4F2-59C68486BC4D}"/>
    <cellStyle name="Výstup 3 21 2 4 2" xfId="11819" xr:uid="{521F2F39-92A2-40E8-8A01-C25E1E9A1C5B}"/>
    <cellStyle name="Výstup 3 21 2 4 2 2" xfId="21236" xr:uid="{FBE547D9-127D-4AFB-9B1D-38F97CCE0456}"/>
    <cellStyle name="Výstup 3 21 2 4 2 3" xfId="24460" xr:uid="{07A84DD5-6A37-40CD-ABEC-F5BECD5EB081}"/>
    <cellStyle name="Výstup 3 21 2 4 2 4" xfId="27215" xr:uid="{F0A2BEC8-50D8-473A-911F-4E6A551ADD6A}"/>
    <cellStyle name="Výstup 3 21 2 4 3" xfId="16620" xr:uid="{0525EB38-57F8-4231-94FC-D5DF553B1AC4}"/>
    <cellStyle name="Výstup 3 21 2 4 4" xfId="22244" xr:uid="{41A33717-D284-4661-B50F-3031B70B70FB}"/>
    <cellStyle name="Výstup 3 21 2 5" xfId="9355" xr:uid="{FA06EE20-9BE9-47A4-BAED-0F6DCFC52798}"/>
    <cellStyle name="Výstup 3 21 2 5 2" xfId="19572" xr:uid="{048F8A87-D321-467F-9668-81571F85722F}"/>
    <cellStyle name="Výstup 3 21 2 5 3" xfId="23134" xr:uid="{3CDF5730-0213-42E5-8291-2D793D074D64}"/>
    <cellStyle name="Výstup 3 21 2 5 4" xfId="26011" xr:uid="{515B2898-FD3E-4684-BF8A-B9602D852814}"/>
    <cellStyle name="Výstup 3 21 2 6" xfId="14815" xr:uid="{0F1A851A-7D6C-4E5A-99F3-232C54162EA4}"/>
    <cellStyle name="Výstup 3 21 2 7" xfId="14906" xr:uid="{5788535E-B2F9-4E1E-B5BB-9EA1E7928EA3}"/>
    <cellStyle name="Výstup 3 21 2_5.3 Investments associated cy" xfId="8314" xr:uid="{C87CA52F-8E15-493C-B4D6-7E50EE2F256C}"/>
    <cellStyle name="Výstup 3 21 3" xfId="2430" xr:uid="{366F1823-50BF-43B8-9F11-B1C4DE03C054}"/>
    <cellStyle name="Výstup 3 21 3 2" xfId="5635" xr:uid="{DC0596D7-7D63-438F-BB39-31FB841F48D4}"/>
    <cellStyle name="Výstup 3 21 3 2 2" xfId="13425" xr:uid="{DBC50442-8B1A-46CD-B85A-96CB347D549C}"/>
    <cellStyle name="Výstup 3 21 3 2 2 2" xfId="22036" xr:uid="{71D85300-5082-4BD4-B6A3-FFA7CD2A3C26}"/>
    <cellStyle name="Výstup 3 21 3 2 2 3" xfId="24983" xr:uid="{E63D45BA-90AA-4936-A7A8-932EA383679A}"/>
    <cellStyle name="Výstup 3 21 3 2 2 4" xfId="27612" xr:uid="{777DE04D-1186-4943-BC8C-CE6A1563B9FC}"/>
    <cellStyle name="Výstup 3 21 3 2 3" xfId="17461" xr:uid="{FE4A706E-594F-4ECE-B89A-FABFEA1242EC}"/>
    <cellStyle name="Výstup 3 21 3 2 4" xfId="21249" xr:uid="{27F7BDB3-33A4-4D7B-82DD-222CC47A023F}"/>
    <cellStyle name="Výstup 3 21 3 2 5" xfId="16811" xr:uid="{F4E1C7E7-142B-454E-85AA-CE3EDE6774E4}"/>
    <cellStyle name="Výstup 3 21 3 3" xfId="10392" xr:uid="{9D9E8F1C-A898-4CD1-92DC-502470585413}"/>
    <cellStyle name="Výstup 3 21 3 3 2" xfId="20124" xr:uid="{3398E0D6-15DB-4F13-9862-A47C179C1959}"/>
    <cellStyle name="Výstup 3 21 3 3 3" xfId="23503" xr:uid="{05D269AB-D167-4DD1-96A8-1B3B17B7344A}"/>
    <cellStyle name="Výstup 3 21 3 3 4" xfId="26307" xr:uid="{B898878F-B3FA-4CF8-ADE5-CC27390C1734}"/>
    <cellStyle name="Výstup 3 21 3 4" xfId="15522" xr:uid="{5DF6595F-149A-4A2C-8652-514646919177}"/>
    <cellStyle name="Výstup 3 21 3 5" xfId="22080" xr:uid="{DF8A27FB-8E5F-4D52-B9B6-7AC21F3D4253}"/>
    <cellStyle name="Výstup 3 21 3_5.3 Investments associated cy" xfId="8317" xr:uid="{69106579-3CE8-4EE3-9343-F745E1495D7A}"/>
    <cellStyle name="Výstup 3 21 4" xfId="3088" xr:uid="{86CE4581-CE85-47BF-846C-0780465F2CE3}"/>
    <cellStyle name="Výstup 3 21 4 2" xfId="6293" xr:uid="{90FD5484-8E1E-42E3-883D-C41D95F45897}"/>
    <cellStyle name="Výstup 3 21 4 2 2" xfId="14083" xr:uid="{6F127B1A-95B6-4CCA-BA13-4A6429B9F683}"/>
    <cellStyle name="Výstup 3 21 4 2 2 2" xfId="22503" xr:uid="{83303976-5A88-46E6-83A4-5CC926AB15CA}"/>
    <cellStyle name="Výstup 3 21 4 2 2 3" xfId="25360" xr:uid="{47DF42D4-53F8-453C-B08F-5C012C214C3D}"/>
    <cellStyle name="Výstup 3 21 4 2 2 4" xfId="27957" xr:uid="{F6944399-4429-44ED-A18A-5ED808E73221}"/>
    <cellStyle name="Výstup 3 21 4 2 3" xfId="17915" xr:uid="{C0591599-8FFB-4CDF-A3EC-087AC416BF4B}"/>
    <cellStyle name="Výstup 3 21 4 2 4" xfId="18154" xr:uid="{F7AC5FBF-AC55-4502-9E76-D187C2C141AA}"/>
    <cellStyle name="Výstup 3 21 4 2 5" xfId="24750" xr:uid="{DD56BAEF-3066-48FA-AD41-3BA132605A8D}"/>
    <cellStyle name="Výstup 3 21 4 3" xfId="11049" xr:uid="{1CD6850C-C45C-43A0-82B3-F95CAFA798B6}"/>
    <cellStyle name="Výstup 3 21 4 3 2" xfId="20591" xr:uid="{14B5E844-8006-4715-9A0B-A643D587589C}"/>
    <cellStyle name="Výstup 3 21 4 3 3" xfId="23877" xr:uid="{287E57EE-7008-489A-A6B8-9FAC292B629A}"/>
    <cellStyle name="Výstup 3 21 4 3 4" xfId="26651" xr:uid="{C8A5FFAF-B1AF-42A7-9A9D-41F3EB986373}"/>
    <cellStyle name="Výstup 3 21 4 4" xfId="15976" xr:uid="{12A7BEA2-C2EC-4526-8473-A0B172A2E571}"/>
    <cellStyle name="Výstup 3 21 4 5" xfId="15249" xr:uid="{CB2A98FB-9C00-42CD-B2DF-92E6678C664C}"/>
    <cellStyle name="Výstup 3 21 4_5.3 Investments associated cy" xfId="8318" xr:uid="{4B38936A-E333-46C5-8CDB-166BB312FFA5}"/>
    <cellStyle name="Výstup 3 21 5" xfId="3626" xr:uid="{97284A9F-E6F8-40A9-936A-F0EEE059673A}"/>
    <cellStyle name="Výstup 3 21 5 2" xfId="11552" xr:uid="{B36EBED7-214B-48F6-881D-3D268DB358A5}"/>
    <cellStyle name="Výstup 3 21 5 2 2" xfId="21021" xr:uid="{FB327ACF-24BE-4DD9-801E-37D2FB6FFC7F}"/>
    <cellStyle name="Výstup 3 21 5 2 3" xfId="24280" xr:uid="{B28D0D1C-4879-435B-BC79-09058E273CC4}"/>
    <cellStyle name="Výstup 3 21 5 2 4" xfId="27044" xr:uid="{37AA1AE0-0BEF-48DF-88CF-57A6F98D1F6D}"/>
    <cellStyle name="Výstup 3 21 5 3" xfId="16405" xr:uid="{65FB4D66-4B4E-4F93-928C-5CC7C223E34B}"/>
    <cellStyle name="Výstup 3 21 5 4" xfId="19774" xr:uid="{6B67DE3D-D287-4076-83DC-3CBA237586C1}"/>
    <cellStyle name="Výstup 3 21 6" xfId="9058" xr:uid="{E2799377-7C2A-4507-90FB-900579DB7080}"/>
    <cellStyle name="Výstup 3 21 6 2" xfId="19331" xr:uid="{D93C9B38-F5DD-49A6-B830-0D371DBB2367}"/>
    <cellStyle name="Výstup 3 21 6 3" xfId="22921" xr:uid="{D8FD8945-8F0B-497E-9011-FFA82AA5667C}"/>
    <cellStyle name="Výstup 3 21 6 4" xfId="25808" xr:uid="{4BE8FDEF-327B-4CC7-96C1-656D88A93313}"/>
    <cellStyle name="Výstup 3 21 7" xfId="14573" xr:uid="{BF036D78-228D-4BD6-BA8C-D10B308E4214}"/>
    <cellStyle name="Výstup 3 21 8" xfId="18646" xr:uid="{1363AED9-6B5D-4B13-899A-3C409E1D3892}"/>
    <cellStyle name="Výstup 3 21_3.10 Impairments" xfId="1621" xr:uid="{08C734E2-FEFA-4BF7-924D-8F0CEB0980D3}"/>
    <cellStyle name="Výstup 3 22" xfId="431" xr:uid="{C680BA45-47C7-4E7A-B0DB-B9442E66A46E}"/>
    <cellStyle name="Výstup 3 22 2" xfId="2436" xr:uid="{2958ADE8-3BCC-428D-955E-39BE7D35CED6}"/>
    <cellStyle name="Výstup 3 22 2 2" xfId="5641" xr:uid="{DBA00811-8B18-486A-9BCB-20065CC61007}"/>
    <cellStyle name="Výstup 3 22 2 2 2" xfId="13431" xr:uid="{EA4DF0E8-28B4-40FC-A1B6-24918886C0DA}"/>
    <cellStyle name="Výstup 3 22 2 2 2 2" xfId="22042" xr:uid="{89BD2028-228E-4210-931A-4D450F04CDD6}"/>
    <cellStyle name="Výstup 3 22 2 2 2 3" xfId="24989" xr:uid="{163AD064-FDE4-4347-9127-92AA51CA533C}"/>
    <cellStyle name="Výstup 3 22 2 2 2 4" xfId="27618" xr:uid="{46C32DD3-4DBA-4200-B121-A3A327CCDBA5}"/>
    <cellStyle name="Výstup 3 22 2 2 3" xfId="17467" xr:uid="{F7D79724-936C-41ED-8E2F-DAC52FD69834}"/>
    <cellStyle name="Výstup 3 22 2 2 4" xfId="15747" xr:uid="{C321A4EC-35A9-41EE-9884-109FBBDCD18F}"/>
    <cellStyle name="Výstup 3 22 2 2 5" xfId="23258" xr:uid="{5448D2CC-C17C-48E9-8C04-0D8697CDE8B7}"/>
    <cellStyle name="Výstup 3 22 2 3" xfId="10398" xr:uid="{25E0A11B-ECA3-4C49-AA67-D4B7CD796137}"/>
    <cellStyle name="Výstup 3 22 2 3 2" xfId="20130" xr:uid="{766CB72F-E037-4FB3-AD4A-2E1A124CB317}"/>
    <cellStyle name="Výstup 3 22 2 3 3" xfId="23509" xr:uid="{9794260B-8EBE-4E5A-8BE2-628B1A703856}"/>
    <cellStyle name="Výstup 3 22 2 3 4" xfId="26313" xr:uid="{DB82C10D-6801-4E73-82AC-3400769F9F9B}"/>
    <cellStyle name="Výstup 3 22 2 4" xfId="15528" xr:uid="{389B24BE-36E4-4004-A6C8-72A5066DD35D}"/>
    <cellStyle name="Výstup 3 22 2 5" xfId="17079" xr:uid="{22967AAA-BBFD-4D58-9D62-392FEACAF159}"/>
    <cellStyle name="Výstup 3 22 2_5.3 Investments associated cy" xfId="8320" xr:uid="{8833900E-AE28-4679-9DCA-5ADA8457B21A}"/>
    <cellStyle name="Výstup 3 22 3" xfId="3095" xr:uid="{EC60F7A1-827A-46F3-BA55-9F898BF9CCB3}"/>
    <cellStyle name="Výstup 3 22 3 2" xfId="6300" xr:uid="{E5AE229B-D494-4669-8A6B-EC151BB5ED59}"/>
    <cellStyle name="Výstup 3 22 3 2 2" xfId="14090" xr:uid="{C728F96C-960B-4484-AC27-B4C01C8E163C}"/>
    <cellStyle name="Výstup 3 22 3 2 2 2" xfId="22510" xr:uid="{B9CC7F3B-D00B-4C8E-8122-6B5E2ED78B17}"/>
    <cellStyle name="Výstup 3 22 3 2 2 3" xfId="25367" xr:uid="{D84E3796-EBB0-431E-845F-838C93BF0DDA}"/>
    <cellStyle name="Výstup 3 22 3 2 2 4" xfId="27964" xr:uid="{1CEF66AD-198B-45A7-8010-7165A4A84DFE}"/>
    <cellStyle name="Výstup 3 22 3 2 3" xfId="17922" xr:uid="{5747B637-72CB-49AE-BB0D-02502D5A4CD7}"/>
    <cellStyle name="Výstup 3 22 3 2 4" xfId="14562" xr:uid="{7AFF7FE9-2BE5-4944-B337-D37C8EDF138D}"/>
    <cellStyle name="Výstup 3 22 3 2 5" xfId="22900" xr:uid="{0E7D0BB5-43CF-480B-B02C-986FBDF6A846}"/>
    <cellStyle name="Výstup 3 22 3 3" xfId="11056" xr:uid="{958FEF35-249B-40BA-B301-B2DF9F5BFA7B}"/>
    <cellStyle name="Výstup 3 22 3 3 2" xfId="20598" xr:uid="{9222C1AB-8F9F-456F-9075-CDDE3BA7522E}"/>
    <cellStyle name="Výstup 3 22 3 3 3" xfId="23884" xr:uid="{33676315-BF98-4278-A502-1EB5D41E0ECD}"/>
    <cellStyle name="Výstup 3 22 3 3 4" xfId="26658" xr:uid="{31F1B465-BB73-4EAD-94A7-177058B604D9}"/>
    <cellStyle name="Výstup 3 22 3 4" xfId="15983" xr:uid="{EE6DAE79-1916-459B-B376-B2127A3D2499}"/>
    <cellStyle name="Výstup 3 22 3 5" xfId="16852" xr:uid="{C037DBE1-30C1-440C-9F67-B2189C64161F}"/>
    <cellStyle name="Výstup 3 22 3_5.3 Investments associated cy" xfId="8321" xr:uid="{ADEFD174-F293-4373-BAF5-8B45970BFD33}"/>
    <cellStyle name="Výstup 3 22 4" xfId="3633" xr:uid="{DC982F8E-B245-4B58-AF19-F7E4A45AB590}"/>
    <cellStyle name="Výstup 3 22 4 2" xfId="11558" xr:uid="{87826411-8277-4E90-A3C6-DB4139E7F8D0}"/>
    <cellStyle name="Výstup 3 22 4 2 2" xfId="21027" xr:uid="{13B999BC-239D-4F03-A1B3-BF53A3A0B770}"/>
    <cellStyle name="Výstup 3 22 4 2 3" xfId="24286" xr:uid="{F6686647-BF7B-4B55-BAEF-88E538434EEB}"/>
    <cellStyle name="Výstup 3 22 4 2 4" xfId="27050" xr:uid="{805DC051-E535-4270-8912-A58F3DF77807}"/>
    <cellStyle name="Výstup 3 22 4 3" xfId="16412" xr:uid="{67DC8C49-0815-4B8B-97B8-6741E85A4D5D}"/>
    <cellStyle name="Výstup 3 22 4 4" xfId="16983" xr:uid="{480A4512-2C24-4B22-84DA-6079106AD8DD}"/>
    <cellStyle name="Výstup 3 22 5" xfId="9065" xr:uid="{B170D0BC-5761-43D8-8350-3163A8D22766}"/>
    <cellStyle name="Výstup 3 22 5 2" xfId="19338" xr:uid="{D83F348C-4D84-45DA-B4D2-F72B4CCE70FF}"/>
    <cellStyle name="Výstup 3 22 5 3" xfId="22928" xr:uid="{9B352939-BCA8-4294-8A47-DA517FFEBA0C}"/>
    <cellStyle name="Výstup 3 22 5 4" xfId="25815" xr:uid="{38A88361-D541-49DB-B35C-98815845B630}"/>
    <cellStyle name="Výstup 3 22 6" xfId="14580" xr:uid="{F4784303-F7B5-4D72-8813-D826ED58F3FE}"/>
    <cellStyle name="Výstup 3 22 7" xfId="18638" xr:uid="{71E6C1D2-9EF8-4C64-A853-E84BA12BB3AC}"/>
    <cellStyle name="Výstup 3 22_5.3 Investments associated cy" xfId="8319" xr:uid="{FD02BE70-2177-4B8B-9551-327629A72719}"/>
    <cellStyle name="Výstup 3 23" xfId="2166" xr:uid="{8C19CEE2-976C-4228-B023-8207F20C6095}"/>
    <cellStyle name="Výstup 3 23 2" xfId="5371" xr:uid="{5B4D6D68-AEF8-4A68-AF7A-6721D7421B2D}"/>
    <cellStyle name="Výstup 3 23 2 2" xfId="13161" xr:uid="{9BD17D41-C141-4867-8E32-78D8BBEDA54D}"/>
    <cellStyle name="Výstup 3 23 2 2 2" xfId="21831" xr:uid="{E8462213-33DC-4284-ADCC-23B18FE2136D}"/>
    <cellStyle name="Výstup 3 23 2 2 3" xfId="24798" xr:uid="{657F07A8-F860-4FE4-A0E6-F9C4BD6EE5F1}"/>
    <cellStyle name="Výstup 3 23 2 2 4" xfId="27434" xr:uid="{AFCB17EA-2F21-4123-9BE7-4EC6DDB824E6}"/>
    <cellStyle name="Výstup 3 23 2 3" xfId="17252" xr:uid="{D8EB4245-C4C3-48EF-9896-232327079469}"/>
    <cellStyle name="Výstup 3 23 2 4" xfId="19753" xr:uid="{53BB80E8-EC66-466E-A9F4-1A28F54E9BE6}"/>
    <cellStyle name="Výstup 3 23 2 5" xfId="16880" xr:uid="{6CFF7E43-7B0D-4D62-8BF1-25ACAFD35833}"/>
    <cellStyle name="Výstup 3 23 3" xfId="10128" xr:uid="{1A80FB5B-036C-4DE7-9C6B-A1A95AAD1835}"/>
    <cellStyle name="Výstup 3 23 3 2" xfId="19922" xr:uid="{F40EE6D6-F809-48E3-9A08-221E39E81FBF}"/>
    <cellStyle name="Výstup 3 23 3 3" xfId="23318" xr:uid="{07B0E47B-E3BA-44D0-88DC-0FE40FFD318E}"/>
    <cellStyle name="Výstup 3 23 3 4" xfId="26129" xr:uid="{7B30D88D-C81C-43C4-B5FC-78A8490D67E1}"/>
    <cellStyle name="Výstup 3 23 4" xfId="15318" xr:uid="{013F6A03-AC89-4879-8473-57ED6628D09B}"/>
    <cellStyle name="Výstup 3 23 5" xfId="21307" xr:uid="{6882C187-E542-4114-8DA5-FE6D8AD53823}"/>
    <cellStyle name="Výstup 3 23_5.3 Investments associated cy" xfId="8322" xr:uid="{64E32B74-58C3-406A-A5B8-0E61469F6594}"/>
    <cellStyle name="Výstup 3 24" xfId="2295" xr:uid="{B65AF011-308F-405C-93A2-3F2B2008FF35}"/>
    <cellStyle name="Výstup 3 24 2" xfId="5500" xr:uid="{1E905953-F8A9-404D-911E-0C82CCA39250}"/>
    <cellStyle name="Výstup 3 24 2 2" xfId="13290" xr:uid="{7F6619D7-9CBA-4D0F-81F6-13167B6AB006}"/>
    <cellStyle name="Výstup 3 24 2 2 2" xfId="21926" xr:uid="{13DC3182-AD83-495B-B812-AA5190E66268}"/>
    <cellStyle name="Výstup 3 24 2 2 3" xfId="24881" xr:uid="{6064AF5E-182B-405A-BF75-C6C899E0B322}"/>
    <cellStyle name="Výstup 3 24 2 2 4" xfId="27516" xr:uid="{C334181C-EABE-49AB-9C82-7B929E61BA31}"/>
    <cellStyle name="Výstup 3 24 2 3" xfId="17349" xr:uid="{6C0EAA62-6678-495E-8CDC-C9B015CA23B0}"/>
    <cellStyle name="Výstup 3 24 2 4" xfId="16456" xr:uid="{BDEEF126-1DBB-4B8F-8735-560CCF08224C}"/>
    <cellStyle name="Výstup 3 24 2 5" xfId="23538" xr:uid="{2F85689B-94FE-4F15-AAB0-212B169923FD}"/>
    <cellStyle name="Výstup 3 24 3" xfId="10257" xr:uid="{E34CC4F5-4F28-4D2E-BFB6-75B56E36A905}"/>
    <cellStyle name="Výstup 3 24 3 2" xfId="20015" xr:uid="{B6AE8362-B98C-4EA5-9917-CEAA1F5D7A50}"/>
    <cellStyle name="Výstup 3 24 3 3" xfId="23403" xr:uid="{352FBD53-4EE7-40C3-AB73-F12AC16D26C7}"/>
    <cellStyle name="Výstup 3 24 3 4" xfId="26211" xr:uid="{20AA0B31-9D3C-4C46-8D26-D38297322224}"/>
    <cellStyle name="Výstup 3 24 4" xfId="15414" xr:uid="{289C15F3-0F12-4181-AB92-411E8560E9AE}"/>
    <cellStyle name="Výstup 3 24 5" xfId="17528" xr:uid="{FD2026F4-723D-4E12-8454-939C658DD330}"/>
    <cellStyle name="Výstup 3 24_5.3 Investments associated cy" xfId="8323" xr:uid="{BA47B4DA-00A2-4237-9F68-5B319D4F5CDC}"/>
    <cellStyle name="Výstup 3 25" xfId="3351" xr:uid="{B93870F2-0EF8-48A0-904B-1F85614ADA99}"/>
    <cellStyle name="Výstup 3 25 2" xfId="11289" xr:uid="{38A06560-E957-42C2-9E43-2B6C5E5A0D84}"/>
    <cellStyle name="Výstup 3 25 2 2" xfId="20819" xr:uid="{FFA11BF3-FA23-4C56-A8F8-7B03ECFA067F}"/>
    <cellStyle name="Výstup 3 25 2 3" xfId="24105" xr:uid="{23457AA2-D95E-492B-B449-215DACACD1C4}"/>
    <cellStyle name="Výstup 3 25 2 4" xfId="26875" xr:uid="{DDA1F8D1-5664-44C6-9D82-4416B9946F84}"/>
    <cellStyle name="Výstup 3 25 3" xfId="16207" xr:uid="{3F540E86-BA8F-40AD-A6CA-A67AC1FEFEB7}"/>
    <cellStyle name="Výstup 3 25 4" xfId="22047" xr:uid="{482A4BCD-F261-4C77-A895-E6E8531315BE}"/>
    <cellStyle name="Výstup 3 26" xfId="8768" xr:uid="{6E576839-CAB0-40D7-99D7-551058ADE7D1}"/>
    <cellStyle name="Výstup 3 26 2" xfId="19095" xr:uid="{6C912E2A-8215-43A5-B20A-9232A74BEB3A}"/>
    <cellStyle name="Výstup 3 26 3" xfId="14318" xr:uid="{96728897-9A23-4E45-BB5C-D99B14EE75FC}"/>
    <cellStyle name="Výstup 3 26 4" xfId="25606" xr:uid="{3EAC9744-6A5D-4220-993D-E1D4A7829E00}"/>
    <cellStyle name="Výstup 3 27" xfId="14340" xr:uid="{FD608ED0-E19B-45F7-A37B-C99C74E570B6}"/>
    <cellStyle name="Výstup 3 28" xfId="18857" xr:uid="{5B502212-29FF-491B-9D4A-CC20BCB979C9}"/>
    <cellStyle name="Výstup 3 3" xfId="141" xr:uid="{003F20FB-AF6A-4928-A92A-2E0F8F2374A6}"/>
    <cellStyle name="Výstup 3 3 2" xfId="451" xr:uid="{075EC335-8750-4855-8FAD-2FF4F676DC04}"/>
    <cellStyle name="Výstup 3 3 2 2" xfId="2453" xr:uid="{6D4120F2-7D58-4BEF-8A98-3EFFEBD7725A}"/>
    <cellStyle name="Výstup 3 3 2 2 2" xfId="5658" xr:uid="{B6D5EC8F-324A-4B72-9D48-09FE1DCC2AC2}"/>
    <cellStyle name="Výstup 3 3 2 2 2 2" xfId="13448" xr:uid="{4C7C6707-4455-46A8-891E-44C4211A1C14}"/>
    <cellStyle name="Výstup 3 3 2 2 2 2 2" xfId="22054" xr:uid="{3E6C5EC1-DB5C-4370-9B83-C8CFC2B6B178}"/>
    <cellStyle name="Výstup 3 3 2 2 2 2 3" xfId="24997" xr:uid="{B07146B4-C812-4AD4-A4EF-2683FEE29C0F}"/>
    <cellStyle name="Výstup 3 3 2 2 2 2 4" xfId="27625" xr:uid="{0C89A4B2-0046-493B-8AF7-E366FB1A821D}"/>
    <cellStyle name="Výstup 3 3 2 2 2 3" xfId="17478" xr:uid="{C32238D8-09BF-4848-A921-860F6D8EB049}"/>
    <cellStyle name="Výstup 3 3 2 2 2 4" xfId="15546" xr:uid="{DFCB6AAA-0169-4EE2-A25C-E648EB8467D3}"/>
    <cellStyle name="Výstup 3 3 2 2 2 5" xfId="23214" xr:uid="{97B7EA26-383D-47EB-8517-D0854D9B0C49}"/>
    <cellStyle name="Výstup 3 3 2 2 3" xfId="10415" xr:uid="{A5ADC563-290B-477F-995D-6FC75C54FE0F}"/>
    <cellStyle name="Výstup 3 3 2 2 3 2" xfId="20142" xr:uid="{7129DCB7-F7ED-4304-8F80-4B65E4818735}"/>
    <cellStyle name="Výstup 3 3 2 2 3 3" xfId="23517" xr:uid="{940411E3-BC57-4B2C-B38D-F4597464331D}"/>
    <cellStyle name="Výstup 3 3 2 2 3 4" xfId="26320" xr:uid="{E0073025-2E82-4218-9ED8-414A5F57CE34}"/>
    <cellStyle name="Výstup 3 3 2 2 4" xfId="15539" xr:uid="{4A351E0C-96C6-4B2C-AF5C-622C319B67ED}"/>
    <cellStyle name="Výstup 3 3 2 2 5" xfId="15245" xr:uid="{6C4D3378-D6D3-43B6-8640-476C7C87E9F8}"/>
    <cellStyle name="Výstup 3 3 2 2_5.3 Investments associated cy" xfId="8325" xr:uid="{CB62B6F8-1871-4879-BAFE-C3357B4A1740}"/>
    <cellStyle name="Výstup 3 3 2 3" xfId="3105" xr:uid="{0DEDAF37-B241-40E6-96A3-7B1C58F04233}"/>
    <cellStyle name="Výstup 3 3 2 3 2" xfId="6310" xr:uid="{BA3E43A6-7EF6-4CDF-9DA0-41362511BB7D}"/>
    <cellStyle name="Výstup 3 3 2 3 2 2" xfId="14100" xr:uid="{DB517ADB-1339-4839-931E-9B4279D622B2}"/>
    <cellStyle name="Výstup 3 3 2 3 2 2 2" xfId="22520" xr:uid="{4E1F909A-A9F1-4B49-9C63-6B073C7D786B}"/>
    <cellStyle name="Výstup 3 3 2 3 2 2 3" xfId="25377" xr:uid="{3F86D0DB-7B19-4A87-B30D-EAD723CEEF90}"/>
    <cellStyle name="Výstup 3 3 2 3 2 2 4" xfId="27974" xr:uid="{F95C6655-951B-4077-96EF-01AD4BFCDE5A}"/>
    <cellStyle name="Výstup 3 3 2 3 2 3" xfId="17932" xr:uid="{F4586A55-54D8-42FA-9C96-4A0649AB8B71}"/>
    <cellStyle name="Výstup 3 3 2 3 2 4" xfId="17440" xr:uid="{45407113-3527-493E-B81E-D3F5A5FA8D20}"/>
    <cellStyle name="Výstup 3 3 2 3 2 5" xfId="17024" xr:uid="{61958B5A-D055-4274-9C31-9C716DCAD193}"/>
    <cellStyle name="Výstup 3 3 2 3 3" xfId="11066" xr:uid="{62AF1500-0CC0-4ECE-A29C-7C23849F8273}"/>
    <cellStyle name="Výstup 3 3 2 3 3 2" xfId="20608" xr:uid="{5B8BB638-72C1-4C31-863B-BAA2032C0164}"/>
    <cellStyle name="Výstup 3 3 2 3 3 3" xfId="23894" xr:uid="{C88D4B61-02A3-4617-A456-BB568053F122}"/>
    <cellStyle name="Výstup 3 3 2 3 3 4" xfId="26668" xr:uid="{4C318A83-F353-4D61-8175-9ABC6A2D837E}"/>
    <cellStyle name="Výstup 3 3 2 3 4" xfId="15993" xr:uid="{3E34E97F-5820-4604-880A-9422E4BC3558}"/>
    <cellStyle name="Výstup 3 3 2 3 5" xfId="21591" xr:uid="{3877E0E4-FACF-4D95-896D-983C3EC390FF}"/>
    <cellStyle name="Výstup 3 3 2 3_5.3 Investments associated cy" xfId="8326" xr:uid="{AAB01660-AFA1-4964-8036-DDAF3787D5D3}"/>
    <cellStyle name="Výstup 3 3 2 4" xfId="3652" xr:uid="{F3CEB393-476F-4881-820B-359FC3890846}"/>
    <cellStyle name="Výstup 3 3 2 4 2" xfId="11576" xr:uid="{5231E2F2-3FC3-4E71-A3E1-078F01D1619B}"/>
    <cellStyle name="Výstup 3 3 2 4 2 2" xfId="21040" xr:uid="{5D25BB3C-93DE-47B2-A5DF-781F171D17C3}"/>
    <cellStyle name="Výstup 3 3 2 4 2 3" xfId="24295" xr:uid="{801A06B1-351D-4BD4-ADB2-767F0F4005F5}"/>
    <cellStyle name="Výstup 3 3 2 4 2 4" xfId="27058" xr:uid="{7A5774D3-2627-4200-A7B4-2E788B2E1AA3}"/>
    <cellStyle name="Výstup 3 3 2 4 3" xfId="16427" xr:uid="{CE702628-44DF-4DDD-8EB5-9CD9C40D3912}"/>
    <cellStyle name="Výstup 3 3 2 4 4" xfId="16864" xr:uid="{10B6D895-8C72-469E-AC0A-C031487837D4}"/>
    <cellStyle name="Výstup 3 3 2 5" xfId="9085" xr:uid="{7B16F931-0E97-430C-9FB6-6F898B4ABBD2}"/>
    <cellStyle name="Výstup 3 3 2 5 2" xfId="19353" xr:uid="{F66F7C91-DEB9-4D6E-B03B-A78E80B798B1}"/>
    <cellStyle name="Výstup 3 3 2 5 3" xfId="22939" xr:uid="{0D1D870B-1B4A-4DA4-ADEC-D30BBE70436A}"/>
    <cellStyle name="Výstup 3 3 2 5 4" xfId="25825" xr:uid="{E81BD38B-FB42-46C1-8CE2-3655AAE23185}"/>
    <cellStyle name="Výstup 3 3 2 6" xfId="14598" xr:uid="{F1788994-274B-4DA8-881A-8A2CE0E9F8BE}"/>
    <cellStyle name="Výstup 3 3 2 7" xfId="18627" xr:uid="{3C393D68-C249-4CDE-874D-B0DD6C2537BF}"/>
    <cellStyle name="Výstup 3 3 2_5.3 Investments associated cy" xfId="8324" xr:uid="{5F683A30-780D-4F2E-AC27-8C62B62925EF}"/>
    <cellStyle name="Výstup 3 3 3" xfId="2178" xr:uid="{DAFDA4EB-AFD3-4225-8C80-81F4801BB558}"/>
    <cellStyle name="Výstup 3 3 3 2" xfId="5383" xr:uid="{6CCC0E62-78A5-4E7D-9A92-374904C5B085}"/>
    <cellStyle name="Výstup 3 3 3 2 2" xfId="13173" xr:uid="{D088846A-C39A-40D7-A08F-6B721E2DB5CC}"/>
    <cellStyle name="Výstup 3 3 3 2 2 2" xfId="21841" xr:uid="{8A68025D-820A-4719-B7E3-35416931BBA3}"/>
    <cellStyle name="Výstup 3 3 3 2 2 3" xfId="24808" xr:uid="{D7F90543-FC66-436E-A5D4-EA9522E1456E}"/>
    <cellStyle name="Výstup 3 3 3 2 2 4" xfId="27444" xr:uid="{A3D2A3FA-3D80-4AF1-9A13-93E09AE99010}"/>
    <cellStyle name="Výstup 3 3 3 2 3" xfId="17262" xr:uid="{993966C2-EB68-4A1E-A598-E07FEE20608B}"/>
    <cellStyle name="Výstup 3 3 3 2 4" xfId="22312" xr:uid="{CFA068DE-9F5D-40FC-A224-36504FA48B29}"/>
    <cellStyle name="Výstup 3 3 3 2 5" xfId="21477" xr:uid="{02B4D4C4-1D59-426C-9674-536FBEA3BE93}"/>
    <cellStyle name="Výstup 3 3 3 3" xfId="10140" xr:uid="{A281CF8D-C359-44A2-9CA1-021E586708DA}"/>
    <cellStyle name="Výstup 3 3 3 3 2" xfId="19933" xr:uid="{7243D540-E975-4FC7-BEF1-C43D9E0C82EF}"/>
    <cellStyle name="Výstup 3 3 3 3 3" xfId="23328" xr:uid="{402061B3-A3FC-45C9-B95C-F126E59901DE}"/>
    <cellStyle name="Výstup 3 3 3 3 4" xfId="26139" xr:uid="{0C44103C-FFFF-49DF-B762-42EBCE23B1EB}"/>
    <cellStyle name="Výstup 3 3 3 4" xfId="15328" xr:uid="{EA960C51-91AC-4954-BCBB-2231B3194E96}"/>
    <cellStyle name="Výstup 3 3 3 5" xfId="14890" xr:uid="{303314EB-9CE1-4976-B23F-1FC64031EA82}"/>
    <cellStyle name="Výstup 3 3 3_5.3 Investments associated cy" xfId="8327" xr:uid="{CC36F1B7-7385-44A0-8579-77A68554BD8F}"/>
    <cellStyle name="Výstup 3 3 4" xfId="2121" xr:uid="{AEE06D13-D374-40B4-906E-1853EED112D6}"/>
    <cellStyle name="Výstup 3 3 4 2" xfId="5326" xr:uid="{BD3603D6-5104-4A53-BAC3-CF3525CD7097}"/>
    <cellStyle name="Výstup 3 3 4 2 2" xfId="13116" xr:uid="{0CDBD554-BB10-4406-AD9E-9237D163BD0E}"/>
    <cellStyle name="Výstup 3 3 4 2 2 2" xfId="21791" xr:uid="{F4AB805A-C030-45BA-B589-65A5CC963157}"/>
    <cellStyle name="Výstup 3 3 4 2 2 3" xfId="24761" xr:uid="{56295564-BD59-441D-BADE-E25803749D0E}"/>
    <cellStyle name="Výstup 3 3 4 2 2 4" xfId="27397" xr:uid="{15CEEC04-4F13-4A17-AE2F-209E9AAACAAF}"/>
    <cellStyle name="Výstup 3 3 4 2 3" xfId="17213" xr:uid="{7A82DF06-EA9A-4411-83FE-A671BF239FCB}"/>
    <cellStyle name="Výstup 3 3 4 2 4" xfId="14965" xr:uid="{4DACE567-EA15-48F9-8D4F-F1FA452F36E4}"/>
    <cellStyle name="Výstup 3 3 4 2 5" xfId="24593" xr:uid="{4C4E5813-F151-4A10-A18A-4C45A4D805EF}"/>
    <cellStyle name="Výstup 3 3 4 3" xfId="10083" xr:uid="{41D0B03A-F962-473E-8783-FD2631F7F1F2}"/>
    <cellStyle name="Výstup 3 3 4 3 2" xfId="19879" xr:uid="{698D8D3E-13E4-4022-9F2E-995EDA9864D2}"/>
    <cellStyle name="Výstup 3 3 4 3 3" xfId="23281" xr:uid="{BA01BF27-D339-46E3-A74C-77D837500923}"/>
    <cellStyle name="Výstup 3 3 4 3 4" xfId="26092" xr:uid="{C6D27695-34CD-4BD7-BF98-7B7FB54E859B}"/>
    <cellStyle name="Výstup 3 3 4 4" xfId="15277" xr:uid="{D9922951-F16B-468E-9DF5-FCB3FA0220E0}"/>
    <cellStyle name="Výstup 3 3 4 5" xfId="21950" xr:uid="{F977E68A-9F61-406B-BBFC-7CEADC41AF3B}"/>
    <cellStyle name="Výstup 3 3 4_5.3 Investments associated cy" xfId="8328" xr:uid="{5E58BF9C-CE34-4AA0-A562-8E6D7086F65E}"/>
    <cellStyle name="Výstup 3 3 5" xfId="3364" xr:uid="{5C7B320F-D003-4E15-9890-E4D55B1AC842}"/>
    <cellStyle name="Výstup 3 3 5 2" xfId="11301" xr:uid="{D9724397-9A60-4F69-89C3-CE2945F67215}"/>
    <cellStyle name="Výstup 3 3 5 2 2" xfId="20828" xr:uid="{DBBC8D80-2B71-4DE0-BD81-168A460CCF02}"/>
    <cellStyle name="Výstup 3 3 5 2 3" xfId="24114" xr:uid="{4DE3CC05-62F1-47ED-8018-B52445300FD5}"/>
    <cellStyle name="Výstup 3 3 5 2 4" xfId="26884" xr:uid="{9D72074D-1092-4FA8-801B-AA697A9BE49E}"/>
    <cellStyle name="Výstup 3 3 5 3" xfId="16216" xr:uid="{BD99D5C2-D659-4683-B43C-DAB11D897E51}"/>
    <cellStyle name="Výstup 3 3 5 4" xfId="16668" xr:uid="{C4951E58-B4AE-4444-AFE3-6311FE6662F5}"/>
    <cellStyle name="Výstup 3 3 6" xfId="8782" xr:uid="{CB9C325F-1951-4D54-9758-3BD5EF6DD653}"/>
    <cellStyle name="Výstup 3 3 6 2" xfId="19107" xr:uid="{456CA0F1-A628-48EB-A343-49EBDA6986AF}"/>
    <cellStyle name="Výstup 3 3 6 3" xfId="22722" xr:uid="{BB290CD8-E9AA-48E2-9794-ECB4330FE0EA}"/>
    <cellStyle name="Výstup 3 3 6 4" xfId="25618" xr:uid="{812CD4B3-F9BF-47D2-BA16-3CA053FB9C91}"/>
    <cellStyle name="Výstup 3 3 7" xfId="14352" xr:uid="{E75E54D0-37EE-4B08-9A14-378215A40F2E}"/>
    <cellStyle name="Výstup 3 3 8" xfId="18842" xr:uid="{CE6A6D91-EC3E-4175-BAE0-4361204F7DB5}"/>
    <cellStyle name="Výstup 3 3_3.10 Impairments" xfId="1622" xr:uid="{7B0FA4CF-8218-4C99-AFFF-A22B1DF5BAAC}"/>
    <cellStyle name="Výstup 3 4" xfId="197" xr:uid="{064EDA14-B104-4337-A441-9765BD5F991A}"/>
    <cellStyle name="Výstup 3 4 2" xfId="501" xr:uid="{F54E2657-D789-4C2C-B59B-949A0ABE646D}"/>
    <cellStyle name="Výstup 3 4 2 2" xfId="2500" xr:uid="{5EE462A5-EB67-4566-967E-ADF1CDEA6CAF}"/>
    <cellStyle name="Výstup 3 4 2 2 2" xfId="5705" xr:uid="{9F8E2903-CE49-4A60-9525-2AB530E548F1}"/>
    <cellStyle name="Výstup 3 4 2 2 2 2" xfId="13495" xr:uid="{C5616545-E2D4-4922-A162-E025422008DA}"/>
    <cellStyle name="Výstup 3 4 2 2 2 2 2" xfId="22092" xr:uid="{0E90E224-4F4A-4443-BCB3-42DFFB3A536C}"/>
    <cellStyle name="Výstup 3 4 2 2 2 2 3" xfId="25027" xr:uid="{2599023C-2611-436C-8788-38B7278BD7E9}"/>
    <cellStyle name="Výstup 3 4 2 2 2 2 4" xfId="27654" xr:uid="{4FE55B75-6F89-45AB-81AD-418D390866DD}"/>
    <cellStyle name="Výstup 3 4 2 2 2 3" xfId="17517" xr:uid="{5135F218-14C9-4524-91A0-0F09067BD03F}"/>
    <cellStyle name="Výstup 3 4 2 2 2 4" xfId="14952" xr:uid="{D40852D7-6FD5-4CD5-9CB2-0EE2DC64FA5D}"/>
    <cellStyle name="Výstup 3 4 2 2 2 5" xfId="24612" xr:uid="{B9CFBFC2-3920-4A10-B3ED-379512A637B8}"/>
    <cellStyle name="Výstup 3 4 2 2 3" xfId="10462" xr:uid="{86261F99-DCAA-469F-8B74-50F19117EDE3}"/>
    <cellStyle name="Výstup 3 4 2 2 3 2" xfId="20179" xr:uid="{AB19B098-24EB-487A-9AFD-FB2731271A1E}"/>
    <cellStyle name="Výstup 3 4 2 2 3 3" xfId="23548" xr:uid="{6431DE0C-9A74-4A8B-8B9E-22A3C77C88DE}"/>
    <cellStyle name="Výstup 3 4 2 2 3 4" xfId="26349" xr:uid="{17F1FF49-2D3D-424A-9891-EF27A5408C1B}"/>
    <cellStyle name="Výstup 3 4 2 2 4" xfId="15576" xr:uid="{D4C57D29-E171-47FA-8609-54CDCD0760D8}"/>
    <cellStyle name="Výstup 3 4 2 2 5" xfId="15557" xr:uid="{E379B081-115F-4701-81FC-6A191052E65B}"/>
    <cellStyle name="Výstup 3 4 2 2_5.3 Investments associated cy" xfId="8330" xr:uid="{CA3246A6-A562-47F8-92B2-14A5DAFF4C32}"/>
    <cellStyle name="Výstup 3 4 2 3" xfId="3136" xr:uid="{867C2EA3-5A2B-4EA4-85CA-E11C97FFC419}"/>
    <cellStyle name="Výstup 3 4 2 3 2" xfId="6341" xr:uid="{D6BD9BB2-FC73-4023-BBF7-71EA92F7F207}"/>
    <cellStyle name="Výstup 3 4 2 3 2 2" xfId="14131" xr:uid="{9D70330C-6F0D-45EB-BDE8-E776138DDE75}"/>
    <cellStyle name="Výstup 3 4 2 3 2 2 2" xfId="22551" xr:uid="{8A5B6373-8FAF-4580-A8A1-65158AF321BA}"/>
    <cellStyle name="Výstup 3 4 2 3 2 2 3" xfId="25408" xr:uid="{E366CC3B-056E-4F4E-A985-78A26DCF44A5}"/>
    <cellStyle name="Výstup 3 4 2 3 2 2 4" xfId="28005" xr:uid="{4E0DCFC4-2E3D-4075-8860-14A845603BAB}"/>
    <cellStyle name="Výstup 3 4 2 3 2 3" xfId="17963" xr:uid="{B94B1EAF-0A3C-4695-A11A-FD72C86A02B1}"/>
    <cellStyle name="Výstup 3 4 2 3 2 4" xfId="20319" xr:uid="{549413E7-634E-4A44-888A-044EFAEE2DBE}"/>
    <cellStyle name="Výstup 3 4 2 3 2 5" xfId="20417" xr:uid="{6976BEAB-705B-4060-8603-8581E69A118C}"/>
    <cellStyle name="Výstup 3 4 2 3 3" xfId="11097" xr:uid="{698E369A-BA8C-47F1-91AC-C0D98E025C78}"/>
    <cellStyle name="Výstup 3 4 2 3 3 2" xfId="20639" xr:uid="{E6C5DF87-6186-4298-8083-8FF9FA354608}"/>
    <cellStyle name="Výstup 3 4 2 3 3 3" xfId="23925" xr:uid="{28BCA27F-0C06-4C26-B25A-2BC30B4FA6B7}"/>
    <cellStyle name="Výstup 3 4 2 3 3 4" xfId="26699" xr:uid="{51CB0588-00AB-4572-8512-1DE35A52D8FB}"/>
    <cellStyle name="Výstup 3 4 2 3 4" xfId="16024" xr:uid="{EE34247B-4B65-4C3A-A0AA-0545EFDEBE04}"/>
    <cellStyle name="Výstup 3 4 2 3 5" xfId="18332" xr:uid="{BD609C32-1A41-4302-8F64-D79FE06CF86F}"/>
    <cellStyle name="Výstup 3 4 2 3_5.3 Investments associated cy" xfId="8331" xr:uid="{B1810334-E0BE-4E27-925A-54B84C51DA45}"/>
    <cellStyle name="Výstup 3 4 2 4" xfId="3698" xr:uid="{C92F8251-78B2-4921-8854-CCBD4F0B818E}"/>
    <cellStyle name="Výstup 3 4 2 4 2" xfId="11622" xr:uid="{2E84654A-1F93-4BD9-B539-E03C47DA4A5D}"/>
    <cellStyle name="Výstup 3 4 2 4 2 2" xfId="21078" xr:uid="{1C82BE2C-5974-4954-9EF1-C4650D4F41AA}"/>
    <cellStyle name="Výstup 3 4 2 4 2 3" xfId="24324" xr:uid="{957418CA-177A-45CF-AEF5-94D24894F6B2}"/>
    <cellStyle name="Výstup 3 4 2 4 2 4" xfId="27086" xr:uid="{A5B0A696-347D-4311-BCA0-899E438F5C22}"/>
    <cellStyle name="Výstup 3 4 2 4 3" xfId="16467" xr:uid="{7523D227-E247-40BA-89E6-496A28576DBD}"/>
    <cellStyle name="Výstup 3 4 2 4 4" xfId="14998" xr:uid="{6375A694-B6A3-4F72-A4FA-3903065DE6ED}"/>
    <cellStyle name="Výstup 3 4 2 5" xfId="9134" xr:uid="{73990981-E13E-449F-AE2D-A67071A83BB9}"/>
    <cellStyle name="Výstup 3 4 2 5 2" xfId="19394" xr:uid="{C8A30591-F492-49C6-B313-CCD6AFA4F1C0}"/>
    <cellStyle name="Výstup 3 4 2 5 3" xfId="22972" xr:uid="{9048E21F-834C-48E7-BD3D-2C062A3DF750}"/>
    <cellStyle name="Výstup 3 4 2 5 4" xfId="25856" xr:uid="{4CC6C612-8A35-453B-9CD7-CD1EAD2D4513}"/>
    <cellStyle name="Výstup 3 4 2 6" xfId="14639" xr:uid="{A0BF4125-7692-4D13-B15C-66602AF3BC12}"/>
    <cellStyle name="Výstup 3 4 2 7" xfId="18595" xr:uid="{76AB4E66-067C-4298-BD28-CFF1AA76C887}"/>
    <cellStyle name="Výstup 3 4 2_5.3 Investments associated cy" xfId="8329" xr:uid="{7CC78943-8508-4FF9-8FD2-5CCC17E2110A}"/>
    <cellStyle name="Výstup 3 4 3" xfId="2228" xr:uid="{E7F3F96F-EA5F-4937-B17B-DAC68F6897E6}"/>
    <cellStyle name="Výstup 3 4 3 2" xfId="5433" xr:uid="{BC9C4248-9C8F-4D10-8AC5-90E10204E7AE}"/>
    <cellStyle name="Výstup 3 4 3 2 2" xfId="13223" xr:uid="{A73E6969-F451-4A3A-971A-56E2ABDAAEC2}"/>
    <cellStyle name="Výstup 3 4 3 2 2 2" xfId="21881" xr:uid="{2283D3FC-19B3-4FFD-9A28-AB0BA8989833}"/>
    <cellStyle name="Výstup 3 4 3 2 2 3" xfId="24840" xr:uid="{A8DBAC50-5DBE-4463-BC98-78EB9F6BF332}"/>
    <cellStyle name="Výstup 3 4 3 2 2 4" xfId="27476" xr:uid="{23AF5A53-4A0D-4E1B-8E6D-15BB48E3FD20}"/>
    <cellStyle name="Výstup 3 4 3 2 3" xfId="17304" xr:uid="{549FCB72-41F2-4B1A-849B-B32DD6E0E742}"/>
    <cellStyle name="Výstup 3 4 3 2 4" xfId="18215" xr:uid="{FBA83870-D792-4957-8635-911447501467}"/>
    <cellStyle name="Výstup 3 4 3 2 5" xfId="25030" xr:uid="{2A0B3055-C04D-4F00-B7F2-A5AB75831BCE}"/>
    <cellStyle name="Výstup 3 4 3 3" xfId="10190" xr:uid="{1E9C91E5-9C8B-43E7-AB5F-97EEB46842DD}"/>
    <cellStyle name="Výstup 3 4 3 3 2" xfId="19970" xr:uid="{5CCFFE5C-739D-4861-B810-FB167D6B7F64}"/>
    <cellStyle name="Výstup 3 4 3 3 3" xfId="23362" xr:uid="{EA91AD6C-35E2-4D82-800C-9ED5A876277E}"/>
    <cellStyle name="Výstup 3 4 3 3 4" xfId="26171" xr:uid="{7F5EDFED-E5A1-47F3-8D9A-FAD11E209035}"/>
    <cellStyle name="Výstup 3 4 3 4" xfId="15365" xr:uid="{213406F6-5EDF-443C-B7AF-81673250C8F4}"/>
    <cellStyle name="Výstup 3 4 3 5" xfId="15592" xr:uid="{ABA88901-93C1-45C3-88DA-B12F416F3DA4}"/>
    <cellStyle name="Výstup 3 4 3_5.3 Investments associated cy" xfId="8332" xr:uid="{4FD0B488-B93B-4768-8F55-C0A34A0FC8DC}"/>
    <cellStyle name="Výstup 3 4 4" xfId="2932" xr:uid="{26D6C32B-B8FE-4D56-8EDD-CD57815FAAB1}"/>
    <cellStyle name="Výstup 3 4 4 2" xfId="6137" xr:uid="{1E436DD8-D475-4907-90FC-FC76693B7F94}"/>
    <cellStyle name="Výstup 3 4 4 2 2" xfId="13927" xr:uid="{E8B025BF-13F6-44C5-B2B8-65B83020DF12}"/>
    <cellStyle name="Výstup 3 4 4 2 2 2" xfId="22347" xr:uid="{AFA4F58B-90BA-4DFC-9348-F517F08763BA}"/>
    <cellStyle name="Výstup 3 4 4 2 2 3" xfId="25204" xr:uid="{C9278B90-94EA-425E-A189-5831F23DA0D2}"/>
    <cellStyle name="Výstup 3 4 4 2 2 4" xfId="27801" xr:uid="{CF302AE0-1227-430D-AEFD-B974ECFB991C}"/>
    <cellStyle name="Výstup 3 4 4 2 3" xfId="17760" xr:uid="{DA1A5E33-B6AD-4111-A2ED-1A6EA92A2EFB}"/>
    <cellStyle name="Výstup 3 4 4 2 4" xfId="22156" xr:uid="{BE22E27E-A11B-45AB-8891-1C5F443ECDF0}"/>
    <cellStyle name="Výstup 3 4 4 2 5" xfId="19842" xr:uid="{DDD215A5-D4E0-4ACE-893D-97414A367E72}"/>
    <cellStyle name="Výstup 3 4 4 3" xfId="10893" xr:uid="{B2D970E2-0D89-4B9A-A99D-3817EA4DAF3B}"/>
    <cellStyle name="Výstup 3 4 4 3 2" xfId="20435" xr:uid="{49FD5B8F-9E62-4460-97EB-488DCA07987D}"/>
    <cellStyle name="Výstup 3 4 4 3 3" xfId="23721" xr:uid="{FCC13018-A77C-4808-8A15-4840ADD0301E}"/>
    <cellStyle name="Výstup 3 4 4 3 4" xfId="26495" xr:uid="{B7636040-59FD-43C0-BA62-704A8C1051AA}"/>
    <cellStyle name="Výstup 3 4 4 4" xfId="15821" xr:uid="{D28F1F8A-3B34-4F98-97BA-D4AA414146E3}"/>
    <cellStyle name="Výstup 3 4 4 5" xfId="18356" xr:uid="{6C3872B0-9EB7-4D39-A561-6115242AC81E}"/>
    <cellStyle name="Výstup 3 4 4_5.3 Investments associated cy" xfId="8333" xr:uid="{037CC463-F698-43A0-94CF-516D314CBA4B}"/>
    <cellStyle name="Výstup 3 4 5" xfId="3414" xr:uid="{1538D858-1816-4696-B811-2DDC03EA9145}"/>
    <cellStyle name="Výstup 3 4 5 2" xfId="11349" xr:uid="{0B5CD012-41E0-4877-BFAF-ABED4163F441}"/>
    <cellStyle name="Výstup 3 4 5 2 2" xfId="20865" xr:uid="{3BC70475-0F53-4BBA-A6ED-4F10CEFFEA35}"/>
    <cellStyle name="Výstup 3 4 5 2 3" xfId="24144" xr:uid="{83D305F7-312E-48EF-9BB6-675AC0843B0E}"/>
    <cellStyle name="Výstup 3 4 5 2 4" xfId="26912" xr:uid="{455E5796-0E3A-47F8-AAE4-1D8D2E164200}"/>
    <cellStyle name="Výstup 3 4 5 3" xfId="16253" xr:uid="{E3D63EDA-2489-4400-B68F-199BDA3F0E0F}"/>
    <cellStyle name="Výstup 3 4 5 4" xfId="21230" xr:uid="{5E9E578F-4CC0-400C-A16C-D968109FF15F}"/>
    <cellStyle name="Výstup 3 4 6" xfId="8833" xr:uid="{3897EE24-A3E4-4C73-9C5E-8643E6E631B5}"/>
    <cellStyle name="Výstup 3 4 6 2" xfId="19148" xr:uid="{8E16EF09-CDDC-4669-AB08-31BE5DF957EF}"/>
    <cellStyle name="Výstup 3 4 6 3" xfId="22755" xr:uid="{E552A8D1-3E06-42E5-8B89-9756152846AA}"/>
    <cellStyle name="Výstup 3 4 6 4" xfId="25649" xr:uid="{A2E73DAF-4D34-4224-9169-0EC7AA6421E5}"/>
    <cellStyle name="Výstup 3 4 7" xfId="14394" xr:uid="{243F9A9D-C590-43D9-B3D1-AB831B4DA7FE}"/>
    <cellStyle name="Výstup 3 4 8" xfId="18812" xr:uid="{6ED6C4B7-C4C1-455F-8D37-67C853C293EF}"/>
    <cellStyle name="Výstup 3 4_3.10 Impairments" xfId="1623" xr:uid="{64631D74-7D7C-41B8-9CA1-B7B22BE5B7C0}"/>
    <cellStyle name="Výstup 3 5" xfId="200" xr:uid="{9D11BD8B-FC3C-41E9-A699-C5BB0AD68E1A}"/>
    <cellStyle name="Výstup 3 5 2" xfId="504" xr:uid="{F84275BC-DCED-4735-9EE3-E8F03FCE09CF}"/>
    <cellStyle name="Výstup 3 5 2 2" xfId="2502" xr:uid="{F0DC7907-BF02-4EF6-8826-88401314F92A}"/>
    <cellStyle name="Výstup 3 5 2 2 2" xfId="5707" xr:uid="{0458E701-13C6-4A83-9C98-3BB529841974}"/>
    <cellStyle name="Výstup 3 5 2 2 2 2" xfId="13497" xr:uid="{108F4354-8A2D-4A68-A9A0-8AF4C1C46293}"/>
    <cellStyle name="Výstup 3 5 2 2 2 2 2" xfId="22094" xr:uid="{0C52913C-E03A-4F33-9FC5-224D15AB5744}"/>
    <cellStyle name="Výstup 3 5 2 2 2 2 3" xfId="25029" xr:uid="{EC137094-BC69-46CE-995B-4A8698CF2CA6}"/>
    <cellStyle name="Výstup 3 5 2 2 2 2 4" xfId="27656" xr:uid="{48B7AD41-7110-4FDB-A87D-BEE72D72BE0B}"/>
    <cellStyle name="Výstup 3 5 2 2 2 3" xfId="17519" xr:uid="{5FE39326-69E8-4592-9D75-9DC271407FB7}"/>
    <cellStyle name="Výstup 3 5 2 2 2 4" xfId="21497" xr:uid="{01EF5C37-42BF-4745-93F9-6FC365FC4896}"/>
    <cellStyle name="Výstup 3 5 2 2 2 5" xfId="24464" xr:uid="{5B272E1C-3565-40C8-8603-F9C6DCBDCF02}"/>
    <cellStyle name="Výstup 3 5 2 2 3" xfId="10464" xr:uid="{7239A2CF-271B-41B3-8453-E23C3D6391F5}"/>
    <cellStyle name="Výstup 3 5 2 2 3 2" xfId="20181" xr:uid="{85632243-95C6-4119-B3E8-2CAA490182E8}"/>
    <cellStyle name="Výstup 3 5 2 2 3 3" xfId="23550" xr:uid="{EF5DA43B-31F1-4243-9AB3-94BCDDF7DE73}"/>
    <cellStyle name="Výstup 3 5 2 2 3 4" xfId="26351" xr:uid="{CB99A0F4-36D7-4B25-BA6E-8667A33BE5B2}"/>
    <cellStyle name="Výstup 3 5 2 2 4" xfId="15578" xr:uid="{1E63F0F7-5A4E-4379-B9B9-C910474F0349}"/>
    <cellStyle name="Výstup 3 5 2 2 5" xfId="19738" xr:uid="{9D22464A-52FC-4609-81A6-DE9FF2E5F2ED}"/>
    <cellStyle name="Výstup 3 5 2 2_5.3 Investments associated cy" xfId="8335" xr:uid="{B63A0FF1-6953-48A3-972D-814059976DDF}"/>
    <cellStyle name="Výstup 3 5 2 3" xfId="3139" xr:uid="{F77E0AFA-BD0E-4EFF-92D4-94B04CECA3B1}"/>
    <cellStyle name="Výstup 3 5 2 3 2" xfId="6344" xr:uid="{EF1AAD23-287F-425A-9012-377CD402A6B6}"/>
    <cellStyle name="Výstup 3 5 2 3 2 2" xfId="14134" xr:uid="{C35EC2D6-6631-42D5-97FF-70E1EB1F0A56}"/>
    <cellStyle name="Výstup 3 5 2 3 2 2 2" xfId="22554" xr:uid="{A0C3D11B-A9F5-4A59-8930-800F80819BB2}"/>
    <cellStyle name="Výstup 3 5 2 3 2 2 3" xfId="25411" xr:uid="{070162F6-8357-4C1F-8A22-07BADB165CF1}"/>
    <cellStyle name="Výstup 3 5 2 3 2 2 4" xfId="28008" xr:uid="{38AF3440-6F06-4271-8026-E4FE1AA6A143}"/>
    <cellStyle name="Výstup 3 5 2 3 2 3" xfId="17966" xr:uid="{2EE77F5F-6B14-4A43-B060-E37204C870E5}"/>
    <cellStyle name="Výstup 3 5 2 3 2 4" xfId="15714" xr:uid="{D4C58F09-09F5-452E-97AB-A7F8D20F1F8D}"/>
    <cellStyle name="Výstup 3 5 2 3 2 5" xfId="23248" xr:uid="{5BDFC71B-3B48-47E2-A65A-9B4621512434}"/>
    <cellStyle name="Výstup 3 5 2 3 3" xfId="11100" xr:uid="{DC360BF1-A132-457E-A4F2-6E55BD30203F}"/>
    <cellStyle name="Výstup 3 5 2 3 3 2" xfId="20642" xr:uid="{D6761FEC-950D-4910-ADBF-267D4A81801B}"/>
    <cellStyle name="Výstup 3 5 2 3 3 3" xfId="23928" xr:uid="{8199499C-B67B-4161-AB27-1C72C92F52B0}"/>
    <cellStyle name="Výstup 3 5 2 3 3 4" xfId="26702" xr:uid="{015970CF-BDBB-4C1C-B702-8058C9234069}"/>
    <cellStyle name="Výstup 3 5 2 3 4" xfId="16027" xr:uid="{57B6BC13-9DED-4168-B411-E4E3B032B918}"/>
    <cellStyle name="Výstup 3 5 2 3 5" xfId="17081" xr:uid="{DB60E549-C192-4B60-82DC-4D6BFB969B49}"/>
    <cellStyle name="Výstup 3 5 2 3_5.3 Investments associated cy" xfId="8336" xr:uid="{A6188D4D-C970-4443-8C20-4B1960F7F336}"/>
    <cellStyle name="Výstup 3 5 2 4" xfId="3700" xr:uid="{3EA0A176-BB97-4E30-BFEE-0B19EDD1D954}"/>
    <cellStyle name="Výstup 3 5 2 4 2" xfId="11624" xr:uid="{5E83D7A4-EC4D-4B12-938C-988815570948}"/>
    <cellStyle name="Výstup 3 5 2 4 2 2" xfId="21080" xr:uid="{B9EF3D4C-54F0-4826-B53E-01F3A95871CA}"/>
    <cellStyle name="Výstup 3 5 2 4 2 3" xfId="24326" xr:uid="{3A2EBDB9-E68C-43BA-98D8-42069A48344F}"/>
    <cellStyle name="Výstup 3 5 2 4 2 4" xfId="27088" xr:uid="{A4D1AA2B-C569-4775-98DD-63A5A47583A0}"/>
    <cellStyle name="Výstup 3 5 2 4 3" xfId="16469" xr:uid="{6FE72C3E-ACF7-42DB-AB46-0E20F7C1C318}"/>
    <cellStyle name="Výstup 3 5 2 4 4" xfId="21554" xr:uid="{B6EA8E08-E4A2-40D7-BD7D-0D91D357CF37}"/>
    <cellStyle name="Výstup 3 5 2 5" xfId="9137" xr:uid="{164EEDB9-F4C2-4F2E-85E0-57D1EC8918B4}"/>
    <cellStyle name="Výstup 3 5 2 5 2" xfId="19397" xr:uid="{0440364F-FE4A-4065-9E1C-52FBCCF613B3}"/>
    <cellStyle name="Výstup 3 5 2 5 3" xfId="22975" xr:uid="{D0580788-C9DB-4011-8D73-357C401A2761}"/>
    <cellStyle name="Výstup 3 5 2 5 4" xfId="25859" xr:uid="{B87DA156-6844-46EB-8F41-A315296F1095}"/>
    <cellStyle name="Výstup 3 5 2 6" xfId="14642" xr:uid="{3A1C3898-67F3-428C-B48D-79F4CA395D09}"/>
    <cellStyle name="Výstup 3 5 2 7" xfId="18591" xr:uid="{702DF82B-A749-4234-AF31-1BEFC0CC8F73}"/>
    <cellStyle name="Výstup 3 5 2_5.3 Investments associated cy" xfId="8334" xr:uid="{B949401F-44FC-44F5-85E5-54930D81DCAA}"/>
    <cellStyle name="Výstup 3 5 3" xfId="2230" xr:uid="{0A317119-6983-4AE8-B7CD-D7632DD85B3E}"/>
    <cellStyle name="Výstup 3 5 3 2" xfId="5435" xr:uid="{562D5D14-269D-4CCF-91CF-42D5BA51FC78}"/>
    <cellStyle name="Výstup 3 5 3 2 2" xfId="13225" xr:uid="{2A947671-5CA3-44F7-89AD-640CA3A37756}"/>
    <cellStyle name="Výstup 3 5 3 2 2 2" xfId="21883" xr:uid="{F2F0ED98-645A-47D0-9957-21C409EFC05D}"/>
    <cellStyle name="Výstup 3 5 3 2 2 3" xfId="24842" xr:uid="{2EA19780-AABD-479F-B195-72612027C299}"/>
    <cellStyle name="Výstup 3 5 3 2 2 4" xfId="27478" xr:uid="{62A38BB6-E2D1-42B2-BAE3-54CFF11398C2}"/>
    <cellStyle name="Výstup 3 5 3 2 3" xfId="17306" xr:uid="{6E353B21-FCEF-4661-94A0-5D665074D23A}"/>
    <cellStyle name="Výstup 3 5 3 2 4" xfId="22096" xr:uid="{D10D7B72-C66E-4240-AFCE-D7F4F8D114B4}"/>
    <cellStyle name="Výstup 3 5 3 2 5" xfId="15043" xr:uid="{CB13D3D0-7F50-4812-91D8-7D9332CB2837}"/>
    <cellStyle name="Výstup 3 5 3 3" xfId="10192" xr:uid="{5045C8F4-DBED-4179-B91A-01DC82290E64}"/>
    <cellStyle name="Výstup 3 5 3 3 2" xfId="19972" xr:uid="{7A29916B-69CD-4E5E-BE19-70875DCB42A4}"/>
    <cellStyle name="Výstup 3 5 3 3 3" xfId="23364" xr:uid="{C6A3681E-EE82-4AA9-9457-624C3AA84F2A}"/>
    <cellStyle name="Výstup 3 5 3 3 4" xfId="26173" xr:uid="{2A1B9493-7EAC-4FEE-879A-7DBC5E0A51B8}"/>
    <cellStyle name="Výstup 3 5 3 4" xfId="15367" xr:uid="{83C4471D-E690-4AD7-9FC9-B2C5B6CCFC98}"/>
    <cellStyle name="Výstup 3 5 3 5" xfId="19756" xr:uid="{1C0A4509-006F-4A41-885E-EC6AA8A0DA7A}"/>
    <cellStyle name="Výstup 3 5 3_5.3 Investments associated cy" xfId="8337" xr:uid="{57C7766F-7934-479D-AC6C-B6AFA175BBDA}"/>
    <cellStyle name="Výstup 3 5 4" xfId="2950" xr:uid="{B8C4A519-6792-4776-9563-DEFF80209CEA}"/>
    <cellStyle name="Výstup 3 5 4 2" xfId="6155" xr:uid="{15E30AE2-CDE4-4DA5-A575-5336FC363FD7}"/>
    <cellStyle name="Výstup 3 5 4 2 2" xfId="13945" xr:uid="{C5E99B36-74B1-47CC-8718-23497B75C2D5}"/>
    <cellStyle name="Výstup 3 5 4 2 2 2" xfId="22365" xr:uid="{0E94D05A-3C10-4156-AF55-F7210033E903}"/>
    <cellStyle name="Výstup 3 5 4 2 2 3" xfId="25222" xr:uid="{2D7608CE-F00E-412D-87E4-3A2104886419}"/>
    <cellStyle name="Výstup 3 5 4 2 2 4" xfId="27819" xr:uid="{DFBA545E-920C-457C-9766-D8477439A6D5}"/>
    <cellStyle name="Výstup 3 5 4 2 3" xfId="17778" xr:uid="{D08100CC-F389-437D-8D49-13F64329B4A7}"/>
    <cellStyle name="Výstup 3 5 4 2 4" xfId="15796" xr:uid="{6C4A9BAE-1490-41AC-A322-CEDCDFA1E637}"/>
    <cellStyle name="Výstup 3 5 4 2 5" xfId="23268" xr:uid="{2CA31EA0-D79C-44A7-9E50-D8E44B9BB1E1}"/>
    <cellStyle name="Výstup 3 5 4 3" xfId="10911" xr:uid="{2A882BC4-34AE-481B-9E4F-A4F801B2C3B0}"/>
    <cellStyle name="Výstup 3 5 4 3 2" xfId="20453" xr:uid="{BBA2BAAD-A97D-4474-8F4C-35AF40F6254D}"/>
    <cellStyle name="Výstup 3 5 4 3 3" xfId="23739" xr:uid="{70062690-408C-4E7B-9DE1-98DA426989E5}"/>
    <cellStyle name="Výstup 3 5 4 3 4" xfId="26513" xr:uid="{8DD50C14-B685-4D8E-9563-E7D6E645D837}"/>
    <cellStyle name="Výstup 3 5 4 4" xfId="15839" xr:uid="{7F423C03-1828-4D59-8EEA-45BF1BABCA6C}"/>
    <cellStyle name="Výstup 3 5 4 5" xfId="21766" xr:uid="{CED43CFF-A8E4-41DD-8BA5-7EBB079231E2}"/>
    <cellStyle name="Výstup 3 5 4_5.3 Investments associated cy" xfId="8338" xr:uid="{1F43F1BB-FD14-4E5F-BD0F-E3877FC4A9D5}"/>
    <cellStyle name="Výstup 3 5 5" xfId="3417" xr:uid="{2CF6EA12-2718-4425-8547-62F8BD4A1459}"/>
    <cellStyle name="Výstup 3 5 5 2" xfId="11352" xr:uid="{43163CC1-EDE7-42D4-ABA7-D6962B7A0828}"/>
    <cellStyle name="Výstup 3 5 5 2 2" xfId="20868" xr:uid="{C80993AA-17ED-4A0E-ABD4-45CD85F82DAE}"/>
    <cellStyle name="Výstup 3 5 5 2 3" xfId="24147" xr:uid="{7FE30ADF-30E3-4D3F-9DB7-E256CCD5C55E}"/>
    <cellStyle name="Výstup 3 5 5 2 4" xfId="26915" xr:uid="{6E079540-9242-4105-92BA-EBD018788901}"/>
    <cellStyle name="Výstup 3 5 5 3" xfId="16256" xr:uid="{A28679A8-C73F-4DFC-95D5-A49181F99056}"/>
    <cellStyle name="Výstup 3 5 5 4" xfId="20333" xr:uid="{FEC50737-5B93-4D75-8A31-DE9916574C95}"/>
    <cellStyle name="Výstup 3 5 6" xfId="8836" xr:uid="{F0764CA5-E626-4E05-9E20-4B3965B36E91}"/>
    <cellStyle name="Výstup 3 5 6 2" xfId="19151" xr:uid="{FAD3B4EF-2A10-4A40-BA1C-E9B5819A5A46}"/>
    <cellStyle name="Výstup 3 5 6 3" xfId="22758" xr:uid="{424D7E23-B312-4DFA-A3E8-099C47E6B421}"/>
    <cellStyle name="Výstup 3 5 6 4" xfId="25652" xr:uid="{70B21E80-3EEA-40BC-9898-E6AF55E7D35F}"/>
    <cellStyle name="Výstup 3 5 7" xfId="14397" xr:uid="{F35B204E-3912-41BC-A079-682A3BEEB6E3}"/>
    <cellStyle name="Výstup 3 5 8" xfId="18808" xr:uid="{78577F4B-ED9C-4B74-9F2E-5CBB9EB1FE9F}"/>
    <cellStyle name="Výstup 3 5_3.10 Impairments" xfId="1624" xr:uid="{19490ADB-67A2-4E56-B992-99466ECFAC35}"/>
    <cellStyle name="Výstup 3 6" xfId="210" xr:uid="{D1D91AA0-EE35-4CD1-860B-76888E0A2309}"/>
    <cellStyle name="Výstup 3 6 2" xfId="514" xr:uid="{CAE70FF4-5114-4FA9-8577-8D1846F0DB60}"/>
    <cellStyle name="Výstup 3 6 2 2" xfId="2510" xr:uid="{8328BE19-9899-4624-9B03-7A55AE84B57C}"/>
    <cellStyle name="Výstup 3 6 2 2 2" xfId="5715" xr:uid="{FC3A472E-F35D-487A-B6FB-DC8599BDE248}"/>
    <cellStyle name="Výstup 3 6 2 2 2 2" xfId="13505" xr:uid="{6A1FD3A2-0F03-4E5C-A073-EA245A6D6EEC}"/>
    <cellStyle name="Výstup 3 6 2 2 2 2 2" xfId="22099" xr:uid="{E304E311-B710-414D-B627-42B9A544500B}"/>
    <cellStyle name="Výstup 3 6 2 2 2 2 3" xfId="25032" xr:uid="{6C6614FC-14FB-4E31-AEDC-3EBA3435F5B1}"/>
    <cellStyle name="Výstup 3 6 2 2 2 2 4" xfId="27658" xr:uid="{7506C688-DFAA-4652-B559-0BC370287AD4}"/>
    <cellStyle name="Výstup 3 6 2 2 2 3" xfId="17523" xr:uid="{1A3DF5C7-D041-4A3D-A65A-5BFF2337ED82}"/>
    <cellStyle name="Výstup 3 6 2 2 2 4" xfId="15737" xr:uid="{86EF6A9F-0ECE-4540-8C7A-06BB90A9CBC7}"/>
    <cellStyle name="Výstup 3 6 2 2 2 5" xfId="23256" xr:uid="{4A37876B-B149-42BD-8112-5D346BAAA34B}"/>
    <cellStyle name="Výstup 3 6 2 2 3" xfId="10472" xr:uid="{B4D5DC1F-30B2-46DE-8C64-9454637F6D6E}"/>
    <cellStyle name="Výstup 3 6 2 2 3 2" xfId="20186" xr:uid="{88F593D6-D041-4678-9AD0-8AB7DC7E8B31}"/>
    <cellStyle name="Výstup 3 6 2 2 3 3" xfId="23553" xr:uid="{84C188EF-90A0-4872-9619-E0A088DDDAB2}"/>
    <cellStyle name="Výstup 3 6 2 2 3 4" xfId="26353" xr:uid="{618F4C38-8AA3-4963-BFF2-75FD510B2B0C}"/>
    <cellStyle name="Výstup 3 6 2 2 4" xfId="15583" xr:uid="{6C57F737-80B2-456A-8527-D9362597BD9D}"/>
    <cellStyle name="Výstup 3 6 2 2 5" xfId="21292" xr:uid="{4796D105-3ED7-44E6-A0F2-661C35587FA4}"/>
    <cellStyle name="Výstup 3 6 2 2_5.3 Investments associated cy" xfId="8340" xr:uid="{3155A50C-7ED4-429A-B3E8-6338C405B39F}"/>
    <cellStyle name="Výstup 3 6 2 3" xfId="3142" xr:uid="{E0CF16C6-5ADF-4831-96E9-89B5C01AEF50}"/>
    <cellStyle name="Výstup 3 6 2 3 2" xfId="6347" xr:uid="{717C899D-E703-48AD-AC82-CDD6BB7A807C}"/>
    <cellStyle name="Výstup 3 6 2 3 2 2" xfId="14137" xr:uid="{B9458170-CAA4-4FB5-833C-CAA2060F20CC}"/>
    <cellStyle name="Výstup 3 6 2 3 2 2 2" xfId="22557" xr:uid="{0EBA6657-4E9C-47AC-BAA1-2B4EFB646548}"/>
    <cellStyle name="Výstup 3 6 2 3 2 2 3" xfId="25414" xr:uid="{44CA20DF-0F6A-4983-98A1-093F3E094ED3}"/>
    <cellStyle name="Výstup 3 6 2 3 2 2 4" xfId="28011" xr:uid="{FD716A44-BD40-43D6-8BE0-B5D0A08A1B3C}"/>
    <cellStyle name="Výstup 3 6 2 3 2 3" xfId="17969" xr:uid="{9E393C24-C584-464C-8F59-1632070104A5}"/>
    <cellStyle name="Výstup 3 6 2 3 2 4" xfId="21700" xr:uid="{45EA10C5-69F2-464D-9A01-1CAB9AD3EC61}"/>
    <cellStyle name="Výstup 3 6 2 3 2 5" xfId="21229" xr:uid="{8ABF93E1-8BCA-44DB-A294-A1F1F5AAB669}"/>
    <cellStyle name="Výstup 3 6 2 3 3" xfId="11103" xr:uid="{278A4883-B46C-4E3D-B78A-78600A992B7E}"/>
    <cellStyle name="Výstup 3 6 2 3 3 2" xfId="20645" xr:uid="{B59C4D5B-1137-4ADD-8A36-BB28EAE21C3A}"/>
    <cellStyle name="Výstup 3 6 2 3 3 3" xfId="23931" xr:uid="{5AC0D536-08F8-4F77-84F2-5D514D61C2B6}"/>
    <cellStyle name="Výstup 3 6 2 3 3 4" xfId="26705" xr:uid="{365DE0AD-7214-4132-9447-97C09FEAA24F}"/>
    <cellStyle name="Výstup 3 6 2 3 4" xfId="16030" xr:uid="{F85CF742-432C-4CD5-9CF7-6C3DCC56E8AF}"/>
    <cellStyle name="Výstup 3 6 2 3 5" xfId="19624" xr:uid="{BA0C9BAE-9FF4-4E16-A3C3-7E2FD9A5C0E6}"/>
    <cellStyle name="Výstup 3 6 2 3_5.3 Investments associated cy" xfId="8341" xr:uid="{4B47708D-0A1B-4CAF-AE06-C451BB14256E}"/>
    <cellStyle name="Výstup 3 6 2 4" xfId="3709" xr:uid="{A9FA183D-01E0-435B-8E38-355068949841}"/>
    <cellStyle name="Výstup 3 6 2 4 2" xfId="11633" xr:uid="{D1D87A31-E19F-4D7A-A827-F8E449A95812}"/>
    <cellStyle name="Výstup 3 6 2 4 2 2" xfId="21086" xr:uid="{22B58D9D-F959-4583-8157-86A6C6EC9097}"/>
    <cellStyle name="Výstup 3 6 2 4 2 3" xfId="24330" xr:uid="{A7BD42C1-4959-4160-BDB7-7894CF7D58CC}"/>
    <cellStyle name="Výstup 3 6 2 4 2 4" xfId="27091" xr:uid="{9C57D355-0A84-4983-BCA7-F3641C309521}"/>
    <cellStyle name="Výstup 3 6 2 4 3" xfId="16475" xr:uid="{F39822E2-E190-49F3-B7E5-C3B68EEEE648}"/>
    <cellStyle name="Výstup 3 6 2 4 4" xfId="18282" xr:uid="{9A000B92-0E2C-4F57-B70C-5450879977AA}"/>
    <cellStyle name="Výstup 3 6 2 5" xfId="9146" xr:uid="{5B73CC33-6849-460E-BB36-B219D3C82439}"/>
    <cellStyle name="Výstup 3 6 2 5 2" xfId="19403" xr:uid="{621053E7-8851-4779-89E4-D850641580FF}"/>
    <cellStyle name="Výstup 3 6 2 5 3" xfId="22979" xr:uid="{2A713AC2-989C-42B0-84DF-ECA6225F89F4}"/>
    <cellStyle name="Výstup 3 6 2 5 4" xfId="25862" xr:uid="{FA2D036F-E6D7-4090-9CCD-D781176DF9D6}"/>
    <cellStyle name="Výstup 3 6 2 6" xfId="14647" xr:uid="{715155A4-B4C4-4758-B40C-FD24E5A0634B}"/>
    <cellStyle name="Výstup 3 6 2 7" xfId="18586" xr:uid="{6E1E50C9-A159-4AED-A610-06D84A3665F9}"/>
    <cellStyle name="Výstup 3 6 2_5.3 Investments associated cy" xfId="8339" xr:uid="{4FFD5963-AF97-4FD7-AC91-FC63CF73A4D4}"/>
    <cellStyle name="Výstup 3 6 3" xfId="2238" xr:uid="{EA5C89BA-C526-4859-8D6A-CADAB7D01D50}"/>
    <cellStyle name="Výstup 3 6 3 2" xfId="5443" xr:uid="{55D199EE-6205-400F-93D5-C768CE00EE56}"/>
    <cellStyle name="Výstup 3 6 3 2 2" xfId="13233" xr:uid="{F78CAF65-5175-4436-B3FB-8BAF628F96F2}"/>
    <cellStyle name="Výstup 3 6 3 2 2 2" xfId="21886" xr:uid="{38B608C8-7D5F-4161-B13C-6FBD968DFCBB}"/>
    <cellStyle name="Výstup 3 6 3 2 2 3" xfId="24845" xr:uid="{19B067B1-3414-4BAD-BEF6-EAEB531EDF70}"/>
    <cellStyle name="Výstup 3 6 3 2 2 4" xfId="27480" xr:uid="{0AFDD039-F687-4A27-B209-6A233BC68316}"/>
    <cellStyle name="Výstup 3 6 3 2 3" xfId="17310" xr:uid="{18A31493-B620-464D-B1CC-1CB0C6C28C83}"/>
    <cellStyle name="Výstup 3 6 3 2 4" xfId="14964" xr:uid="{00FB6524-9D27-4F19-985B-3D1258C5E5C5}"/>
    <cellStyle name="Výstup 3 6 3 2 5" xfId="24627" xr:uid="{A462BF4B-81A3-486A-A6D8-6B8A0FC5AC05}"/>
    <cellStyle name="Výstup 3 6 3 3" xfId="10200" xr:uid="{16003062-45DF-43F7-8D26-D23400417C03}"/>
    <cellStyle name="Výstup 3 6 3 3 2" xfId="19976" xr:uid="{BA6EA01A-0E86-4515-B0B2-F3F06A8557A8}"/>
    <cellStyle name="Výstup 3 6 3 3 3" xfId="23367" xr:uid="{3235FB6D-04D0-4B15-B719-7D62AAD17976}"/>
    <cellStyle name="Výstup 3 6 3 3 4" xfId="26175" xr:uid="{C8ED9827-99C4-4B31-AD9A-C5923F7B7046}"/>
    <cellStyle name="Výstup 3 6 3 4" xfId="15371" xr:uid="{302CB66B-DB29-4DDC-9AB6-44BC69DF1DF6}"/>
    <cellStyle name="Výstup 3 6 3 5" xfId="21302" xr:uid="{993B332C-8CAD-4801-BA6B-14548445F285}"/>
    <cellStyle name="Výstup 3 6 3_5.3 Investments associated cy" xfId="8342" xr:uid="{F38504BB-86B2-4396-88EA-5AF2B46D2B9D}"/>
    <cellStyle name="Výstup 3 6 4" xfId="2928" xr:uid="{3B0B85FD-BDF7-4A82-BC43-D2BAFC052F6C}"/>
    <cellStyle name="Výstup 3 6 4 2" xfId="6133" xr:uid="{D3DB00AE-4B97-43AF-AED5-2E7C6148DFF2}"/>
    <cellStyle name="Výstup 3 6 4 2 2" xfId="13923" xr:uid="{7064EC9E-A0D1-4E7C-920B-72CEB69BAFDE}"/>
    <cellStyle name="Výstup 3 6 4 2 2 2" xfId="22343" xr:uid="{A0D8230E-FA27-4238-ABC1-8941FE3594D8}"/>
    <cellStyle name="Výstup 3 6 4 2 2 3" xfId="25200" xr:uid="{C5F2B203-015C-44D8-887D-84FEADF5EBEF}"/>
    <cellStyle name="Výstup 3 6 4 2 2 4" xfId="27797" xr:uid="{9E743EE9-980B-4C97-910E-3EC1628D37EA}"/>
    <cellStyle name="Výstup 3 6 4 2 3" xfId="17756" xr:uid="{2F2EB2E4-EEC8-4572-93F1-23D81B0C3536}"/>
    <cellStyle name="Výstup 3 6 4 2 4" xfId="21141" xr:uid="{3917353A-D8C2-42E5-AAF8-2B8D865DDD84}"/>
    <cellStyle name="Výstup 3 6 4 2 5" xfId="21476" xr:uid="{C1C01604-1A49-447D-8071-9D442AF3091F}"/>
    <cellStyle name="Výstup 3 6 4 3" xfId="10889" xr:uid="{83761FE3-D017-4ED1-941D-5D15271CB103}"/>
    <cellStyle name="Výstup 3 6 4 3 2" xfId="20431" xr:uid="{022D404E-C866-4640-A9E0-9FAD15EF2B90}"/>
    <cellStyle name="Výstup 3 6 4 3 3" xfId="23717" xr:uid="{6784B0F2-853E-4432-B126-DE5D4B032FA5}"/>
    <cellStyle name="Výstup 3 6 4 3 4" xfId="26491" xr:uid="{540C5C98-5878-4AB9-B763-5788934DDDFC}"/>
    <cellStyle name="Výstup 3 6 4 4" xfId="15817" xr:uid="{94D206E0-338B-4C03-A97A-B5EC9850C598}"/>
    <cellStyle name="Výstup 3 6 4 5" xfId="20196" xr:uid="{13EDC905-D2FB-450C-B67E-FE8EFF9F386B}"/>
    <cellStyle name="Výstup 3 6 4_5.3 Investments associated cy" xfId="8343" xr:uid="{59BD071A-3D51-4426-94B6-467E7481EFE0}"/>
    <cellStyle name="Výstup 3 6 5" xfId="3427" xr:uid="{98986C67-7259-414C-BA0D-50CFB9260CE7}"/>
    <cellStyle name="Výstup 3 6 5 2" xfId="11361" xr:uid="{5283E05D-5090-4E0C-A2B1-EDEEA414D043}"/>
    <cellStyle name="Výstup 3 6 5 2 2" xfId="20873" xr:uid="{497A768D-4330-407D-922B-42E346A6FA94}"/>
    <cellStyle name="Výstup 3 6 5 2 3" xfId="24149" xr:uid="{978C4DE3-F82F-46FE-8C06-11A8E88E06D4}"/>
    <cellStyle name="Výstup 3 6 5 2 4" xfId="26917" xr:uid="{46290EB9-FC6E-4FE0-A1C5-CE7F7DB10111}"/>
    <cellStyle name="Výstup 3 6 5 3" xfId="16261" xr:uid="{47C0377E-148B-4C6B-ADFB-119959315B65}"/>
    <cellStyle name="Výstup 3 6 5 4" xfId="19646" xr:uid="{700F4052-19EF-44EB-A0AC-525A397B786D}"/>
    <cellStyle name="Výstup 3 6 6" xfId="8845" xr:uid="{5607A681-1408-4A33-AE2E-931E18C029A4}"/>
    <cellStyle name="Výstup 3 6 6 2" xfId="19157" xr:uid="{54BD111E-E3EF-435C-AFDE-8E397B795839}"/>
    <cellStyle name="Výstup 3 6 6 3" xfId="22762" xr:uid="{A0570300-9EF2-4EC8-A1FF-39DF2828CC8C}"/>
    <cellStyle name="Výstup 3 6 6 4" xfId="25655" xr:uid="{0CE79764-EE1D-43A0-8DF7-F175FD694A67}"/>
    <cellStyle name="Výstup 3 6 7" xfId="14402" xr:uid="{1AB12481-0A15-49FC-B226-3A206FE3B6A7}"/>
    <cellStyle name="Výstup 3 6 8" xfId="18805" xr:uid="{26EEB608-CEF3-4829-A6D3-94EF8632438A}"/>
    <cellStyle name="Výstup 3 6_3.10 Impairments" xfId="1625" xr:uid="{6AAD2DE5-C6BD-45E1-BC09-F7F5BCCCB6EE}"/>
    <cellStyle name="Výstup 3 7" xfId="247" xr:uid="{91EA5E7A-0A91-47B9-A42B-CBE09D8F682D}"/>
    <cellStyle name="Výstup 3 7 2" xfId="551" xr:uid="{64A88916-0C7A-4417-A1B9-A695DC0D5E30}"/>
    <cellStyle name="Výstup 3 7 2 2" xfId="2545" xr:uid="{FAC4C005-BAAD-4718-AF91-0320475F2F94}"/>
    <cellStyle name="Výstup 3 7 2 2 2" xfId="5750" xr:uid="{CE0206D6-DBA5-4782-833F-6050E01C878C}"/>
    <cellStyle name="Výstup 3 7 2 2 2 2" xfId="13540" xr:uid="{0B63473D-1D06-4A89-B39D-16D9C0285917}"/>
    <cellStyle name="Výstup 3 7 2 2 2 2 2" xfId="22123" xr:uid="{82949DDB-29CF-4D5D-9A99-F086FB34BF5E}"/>
    <cellStyle name="Výstup 3 7 2 2 2 2 3" xfId="25050" xr:uid="{46F7D4A1-AAA3-4655-9350-7712EA76A6B9}"/>
    <cellStyle name="Výstup 3 7 2 2 2 2 4" xfId="27675" xr:uid="{A337428E-7C03-4243-844D-DB16AFE7D9E7}"/>
    <cellStyle name="Výstup 3 7 2 2 2 3" xfId="17546" xr:uid="{DEDBD24E-3B83-4238-B884-E44ADAEA823C}"/>
    <cellStyle name="Výstup 3 7 2 2 2 4" xfId="19840" xr:uid="{E5241C3F-B9EA-44D9-9C90-8C073E265A37}"/>
    <cellStyle name="Výstup 3 7 2 2 2 5" xfId="21732" xr:uid="{6F0D3D1B-96D7-4A59-9DA0-B80B5C9B6D53}"/>
    <cellStyle name="Výstup 3 7 2 2 3" xfId="10507" xr:uid="{319CD39F-7968-4409-BDC0-20D59A03D140}"/>
    <cellStyle name="Výstup 3 7 2 2 3 2" xfId="20208" xr:uid="{83756434-6F63-4CA2-91A9-0E55E4F7D14D}"/>
    <cellStyle name="Výstup 3 7 2 2 3 3" xfId="23570" xr:uid="{7260CFAE-046A-4550-98BA-1C91101E568A}"/>
    <cellStyle name="Výstup 3 7 2 2 3 4" xfId="26370" xr:uid="{2B5913C2-B829-49E4-96E4-14B3472AC8AC}"/>
    <cellStyle name="Výstup 3 7 2 2 4" xfId="15605" xr:uid="{DC22A620-B954-48E5-A46F-250F57EE0B3D}"/>
    <cellStyle name="Výstup 3 7 2 2 5" xfId="21248" xr:uid="{BE8776AA-C296-45EF-8CF6-433824367376}"/>
    <cellStyle name="Výstup 3 7 2 2_5.3 Investments associated cy" xfId="8345" xr:uid="{87D5D893-E2AB-46D8-B645-51068E8CCBEB}"/>
    <cellStyle name="Výstup 3 7 2 3" xfId="3160" xr:uid="{F015D89B-C932-4F3C-84E9-2E00323C7A70}"/>
    <cellStyle name="Výstup 3 7 2 3 2" xfId="6365" xr:uid="{297FE292-53AD-421E-BDC5-F76BC85E1B6F}"/>
    <cellStyle name="Výstup 3 7 2 3 2 2" xfId="14155" xr:uid="{A4BCEE8E-010C-4DFC-A936-608D45FA91AC}"/>
    <cellStyle name="Výstup 3 7 2 3 2 2 2" xfId="22575" xr:uid="{46DD4A89-FB37-4F63-93AE-0C9E4D63E47D}"/>
    <cellStyle name="Výstup 3 7 2 3 2 2 3" xfId="25432" xr:uid="{B0F2E126-EE8F-49AE-8BC2-9782F698DA72}"/>
    <cellStyle name="Výstup 3 7 2 3 2 2 4" xfId="28029" xr:uid="{5F695F33-339F-47B2-82DA-C07881EA4383}"/>
    <cellStyle name="Výstup 3 7 2 3 2 3" xfId="17987" xr:uid="{BCC03390-156A-40BB-9E06-4174912EEB13}"/>
    <cellStyle name="Výstup 3 7 2 3 2 4" xfId="15265" xr:uid="{35392AAF-572E-4E3C-8C98-2C48343FA6EC}"/>
    <cellStyle name="Výstup 3 7 2 3 2 5" xfId="18453" xr:uid="{58A16384-1A8C-4025-84EE-2A2FC6532423}"/>
    <cellStyle name="Výstup 3 7 2 3 3" xfId="11121" xr:uid="{5FFE2556-0621-4B1B-ACF9-2CFB55A974EF}"/>
    <cellStyle name="Výstup 3 7 2 3 3 2" xfId="20663" xr:uid="{7B553642-893E-42EA-8339-27D46C748B2F}"/>
    <cellStyle name="Výstup 3 7 2 3 3 3" xfId="23949" xr:uid="{085FB92F-C337-4D7B-829B-8524166ABCB2}"/>
    <cellStyle name="Výstup 3 7 2 3 3 4" xfId="26723" xr:uid="{7F59988C-FBC2-4E88-B630-E3696B2E4AF4}"/>
    <cellStyle name="Výstup 3 7 2 3 4" xfId="16048" xr:uid="{6E8258C5-E5FB-4811-B177-1958FAF010DD}"/>
    <cellStyle name="Výstup 3 7 2 3 5" xfId="15017" xr:uid="{EB687301-320D-4ED0-AFDF-88FD1F21CFA2}"/>
    <cellStyle name="Výstup 3 7 2 3_5.3 Investments associated cy" xfId="8346" xr:uid="{360541CB-43D7-4D90-9058-6408E5E793C1}"/>
    <cellStyle name="Výstup 3 7 2 4" xfId="3744" xr:uid="{88C44D5C-FA27-496C-AE1F-10BDA4E4B46B}"/>
    <cellStyle name="Výstup 3 7 2 4 2" xfId="11668" xr:uid="{B95C30BA-05F2-4709-A9D7-E76F0FC25A63}"/>
    <cellStyle name="Výstup 3 7 2 4 2 2" xfId="21109" xr:uid="{64C2A347-CB0E-41DF-91A5-7820A809980E}"/>
    <cellStyle name="Výstup 3 7 2 4 2 3" xfId="24348" xr:uid="{7C29F0C6-7E94-420E-BA5E-1B1FF80CCA88}"/>
    <cellStyle name="Výstup 3 7 2 4 2 4" xfId="27108" xr:uid="{D39A3240-8831-4580-964C-30B24F19E9E8}"/>
    <cellStyle name="Výstup 3 7 2 4 3" xfId="16498" xr:uid="{ED677D7E-95E2-4C3B-901D-BA59C66A5DEC}"/>
    <cellStyle name="Výstup 3 7 2 4 4" xfId="18280" xr:uid="{8E54C8F4-E603-4F5E-93CA-14B21865D3C7}"/>
    <cellStyle name="Výstup 3 7 2 5" xfId="9182" xr:uid="{A5A7BEE1-2C69-41B9-88AC-4C398BD2D1B1}"/>
    <cellStyle name="Výstup 3 7 2 5 2" xfId="19425" xr:uid="{B84ED719-2AF3-4C0E-93C7-7FC51015C13F}"/>
    <cellStyle name="Výstup 3 7 2 5 3" xfId="22998" xr:uid="{9C13E6B5-BF00-4CBF-BFAB-98762326D141}"/>
    <cellStyle name="Výstup 3 7 2 5 4" xfId="25880" xr:uid="{B690EF4B-6A60-4F79-8083-774A2824FBF6}"/>
    <cellStyle name="Výstup 3 7 2 6" xfId="14672" xr:uid="{6CD77619-23D2-41BB-BF63-3E26D776BD22}"/>
    <cellStyle name="Výstup 3 7 2 7" xfId="18571" xr:uid="{B5BAEF05-41B4-44BF-AB72-421CE77773B8}"/>
    <cellStyle name="Výstup 3 7 2_5.3 Investments associated cy" xfId="8344" xr:uid="{E327C304-EBFF-462F-9FD6-FB073A93BFE4}"/>
    <cellStyle name="Výstup 3 7 3" xfId="2273" xr:uid="{0C1DDC22-9667-42CC-B45C-B6A398573B66}"/>
    <cellStyle name="Výstup 3 7 3 2" xfId="5478" xr:uid="{CE50B8CA-C12E-42A8-8656-76AAA5455699}"/>
    <cellStyle name="Výstup 3 7 3 2 2" xfId="13268" xr:uid="{16A17AB3-1E40-4279-95BC-47E695B3A911}"/>
    <cellStyle name="Výstup 3 7 3 2 2 2" xfId="21907" xr:uid="{E6027435-93C0-49EF-B5C6-32A7D70FAEDA}"/>
    <cellStyle name="Výstup 3 7 3 2 2 3" xfId="24862" xr:uid="{C9A72876-64A7-49D6-A86A-673798E0B817}"/>
    <cellStyle name="Výstup 3 7 3 2 2 4" xfId="27497" xr:uid="{6E9AE423-8EAE-4887-823B-E0C07C904A29}"/>
    <cellStyle name="Výstup 3 7 3 2 3" xfId="17330" xr:uid="{F3ED25A8-60F3-4068-9C8B-A67EDF0B96EA}"/>
    <cellStyle name="Výstup 3 7 3 2 4" xfId="14961" xr:uid="{E78E94E2-5F77-4962-9E04-D757D843C4E8}"/>
    <cellStyle name="Výstup 3 7 3 2 5" xfId="24616" xr:uid="{B570089B-A818-436F-ACE4-64BCAD1A1896}"/>
    <cellStyle name="Výstup 3 7 3 3" xfId="10235" xr:uid="{32F7CCB3-F10C-472A-8AF6-CD1C3B457E3E}"/>
    <cellStyle name="Výstup 3 7 3 3 2" xfId="19996" xr:uid="{EC0D7B01-2B88-430B-B7C5-E9243D855F0C}"/>
    <cellStyle name="Výstup 3 7 3 3 3" xfId="23384" xr:uid="{5BD35030-4A27-4939-B480-AB5CB40BC932}"/>
    <cellStyle name="Výstup 3 7 3 3 4" xfId="26192" xr:uid="{39DCC603-3A1D-4E10-9B34-6CF99B604FFA}"/>
    <cellStyle name="Výstup 3 7 3 4" xfId="15394" xr:uid="{B1F8070A-A5B9-49C2-A6E7-8B76FE7CAE77}"/>
    <cellStyle name="Výstup 3 7 3 5" xfId="21261" xr:uid="{7ED91691-9DD1-4501-A766-90164C21CDD2}"/>
    <cellStyle name="Výstup 3 7 3_5.3 Investments associated cy" xfId="8347" xr:uid="{B6BB2B97-A010-45C7-B585-FC3A2078DA14}"/>
    <cellStyle name="Výstup 3 7 4" xfId="2139" xr:uid="{273C3542-7B9F-48A0-81ED-0C9F045A115A}"/>
    <cellStyle name="Výstup 3 7 4 2" xfId="5344" xr:uid="{82D38FB5-0925-442A-9057-B48825A40B0B}"/>
    <cellStyle name="Výstup 3 7 4 2 2" xfId="13134" xr:uid="{97730AEF-8ED0-4FE3-843E-73686CA59835}"/>
    <cellStyle name="Výstup 3 7 4 2 2 2" xfId="21804" xr:uid="{23D6D989-25B1-420B-988E-421252EC7FEE}"/>
    <cellStyle name="Výstup 3 7 4 2 2 3" xfId="24773" xr:uid="{AC58A553-6149-45E9-8298-29279FAFFF62}"/>
    <cellStyle name="Výstup 3 7 4 2 2 4" xfId="27409" xr:uid="{BFD21803-59B6-4CDE-9C55-14D3B3692196}"/>
    <cellStyle name="Výstup 3 7 4 2 3" xfId="17226" xr:uid="{AF31DA8C-1AE3-4AF9-A79A-2EA8C9C12FD9}"/>
    <cellStyle name="Výstup 3 7 4 2 4" xfId="21515" xr:uid="{CFE8BAB5-402E-45A8-890D-FB3CC70D276B}"/>
    <cellStyle name="Výstup 3 7 4 2 5" xfId="24468" xr:uid="{907AE4E7-4094-4537-8C90-1A732BE7BB26}"/>
    <cellStyle name="Výstup 3 7 4 3" xfId="10101" xr:uid="{44D83FED-B006-44F1-9E1B-1A14B2EE50C5}"/>
    <cellStyle name="Výstup 3 7 4 3 2" xfId="19895" xr:uid="{8C8511D2-D07E-4ED8-BC3C-734CC8D57C6B}"/>
    <cellStyle name="Výstup 3 7 4 3 3" xfId="23293" xr:uid="{0340D19A-C10C-4B67-B4F3-9F32B81EA5CA}"/>
    <cellStyle name="Výstup 3 7 4 3 4" xfId="26104" xr:uid="{9757A1AA-12DC-419F-AF60-21695DDA6DF0}"/>
    <cellStyle name="Výstup 3 7 4 4" xfId="15291" xr:uid="{C879473D-422C-4573-9DA5-5F69CEE11482}"/>
    <cellStyle name="Výstup 3 7 4 5" xfId="15769" xr:uid="{B7B34BD4-E17D-4EB0-A70E-EC5189FE2EC0}"/>
    <cellStyle name="Výstup 3 7 4_5.3 Investments associated cy" xfId="8348" xr:uid="{F680844D-986D-4670-B0B4-FB6B224819F1}"/>
    <cellStyle name="Výstup 3 7 5" xfId="3463" xr:uid="{BEDCE7FE-0CB9-446E-A8CC-5FC25DDB20AB}"/>
    <cellStyle name="Výstup 3 7 5 2" xfId="11397" xr:uid="{AFEFC3B6-4CBD-4F1A-8FBC-8915F9DE4A31}"/>
    <cellStyle name="Výstup 3 7 5 2 2" xfId="20895" xr:uid="{6D202226-1BF5-4B9A-9919-244D073AC0D4}"/>
    <cellStyle name="Výstup 3 7 5 2 3" xfId="24166" xr:uid="{10B9BEB7-EAE9-4747-ABFA-A7921E0B0F91}"/>
    <cellStyle name="Výstup 3 7 5 2 4" xfId="26934" xr:uid="{A9ED8225-0ED6-4722-B069-B7FA1DEAC5E4}"/>
    <cellStyle name="Výstup 3 7 5 3" xfId="16281" xr:uid="{6ADCE814-F469-422A-B037-F02B9D108580}"/>
    <cellStyle name="Výstup 3 7 5 4" xfId="21528" xr:uid="{C3709D9A-4497-4822-AE76-36ECAF02DE11}"/>
    <cellStyle name="Výstup 3 7 6" xfId="8881" xr:uid="{A8C8407E-FC4D-4C67-ABB5-6644114A2004}"/>
    <cellStyle name="Výstup 3 7 6 2" xfId="19181" xr:uid="{AFCE2A00-3B45-4A39-95DB-33526BD55BC2}"/>
    <cellStyle name="Výstup 3 7 6 3" xfId="22780" xr:uid="{7B98F5F4-0664-4AA6-9B04-0C3375B32AC4}"/>
    <cellStyle name="Výstup 3 7 6 4" xfId="25673" xr:uid="{B628ADA8-2762-49E3-82EF-A8832AE0D63D}"/>
    <cellStyle name="Výstup 3 7 7" xfId="14426" xr:uid="{C417094B-E091-4204-B859-F52F036EB6D1}"/>
    <cellStyle name="Výstup 3 7 8" xfId="18786" xr:uid="{E27B66CF-4215-4A23-889F-0940F04730A7}"/>
    <cellStyle name="Výstup 3 7_3.10 Impairments" xfId="1626" xr:uid="{396FD8E0-9266-49B6-8794-C9FBA9F70940}"/>
    <cellStyle name="Výstup 3 8" xfId="235" xr:uid="{3DAAC152-C40A-4E56-9B21-474A047BCB5E}"/>
    <cellStyle name="Výstup 3 8 2" xfId="539" xr:uid="{C6E05BA3-EC52-47D5-82C1-98BDA792F6D4}"/>
    <cellStyle name="Výstup 3 8 2 2" xfId="2533" xr:uid="{AE5921DF-B6F8-40DA-B0D6-F0D4FAB18F5E}"/>
    <cellStyle name="Výstup 3 8 2 2 2" xfId="5738" xr:uid="{9086C666-B87C-4A00-BB52-E29102325C0A}"/>
    <cellStyle name="Výstup 3 8 2 2 2 2" xfId="13528" xr:uid="{966A0D88-AFEA-4727-B362-684E666AD69F}"/>
    <cellStyle name="Výstup 3 8 2 2 2 2 2" xfId="22116" xr:uid="{7080C6F2-EF25-4770-B662-D984A949BBA2}"/>
    <cellStyle name="Výstup 3 8 2 2 2 2 3" xfId="25044" xr:uid="{90651BBF-98AF-4905-8210-4ED09E19C21C}"/>
    <cellStyle name="Výstup 3 8 2 2 2 2 4" xfId="27669" xr:uid="{7BFE81DE-EA44-4114-BE94-72C32118AA60}"/>
    <cellStyle name="Výstup 3 8 2 2 2 3" xfId="17539" xr:uid="{D0104CE7-7449-430C-9D6F-93463043706F}"/>
    <cellStyle name="Výstup 3 8 2 2 2 4" xfId="14951" xr:uid="{719159FF-0C10-4284-9C2C-D787CF359389}"/>
    <cellStyle name="Výstup 3 8 2 2 2 5" xfId="24623" xr:uid="{C9F00A47-BED8-49CA-9C32-D0277CB609F6}"/>
    <cellStyle name="Výstup 3 8 2 2 3" xfId="10495" xr:uid="{CAE08789-F1ED-456B-AA0D-2F32000D1EE5}"/>
    <cellStyle name="Výstup 3 8 2 2 3 2" xfId="20201" xr:uid="{0A3F7497-FC9B-4A8C-9B41-F2B9567C3628}"/>
    <cellStyle name="Výstup 3 8 2 2 3 3" xfId="23564" xr:uid="{BA554470-B345-432F-8368-F5AB59B16D95}"/>
    <cellStyle name="Výstup 3 8 2 2 3 4" xfId="26364" xr:uid="{08ECB790-DF90-4DFA-BF37-6016AE609CE0}"/>
    <cellStyle name="Výstup 3 8 2 2 4" xfId="15599" xr:uid="{5798736A-1B9D-4E78-810C-C54B255C70A3}"/>
    <cellStyle name="Výstup 3 8 2 2 5" xfId="21844" xr:uid="{456BE2C5-F568-40DB-998E-C892F8740A37}"/>
    <cellStyle name="Výstup 3 8 2 2_5.3 Investments associated cy" xfId="8350" xr:uid="{3C390E79-3548-47E3-B982-2A806D05EAF7}"/>
    <cellStyle name="Výstup 3 8 2 3" xfId="3154" xr:uid="{F7AB7C62-DDC1-4993-B3AA-0F1FFE0EA39F}"/>
    <cellStyle name="Výstup 3 8 2 3 2" xfId="6359" xr:uid="{E3677CF9-2CAA-45D2-8F6E-5D2466B5090C}"/>
    <cellStyle name="Výstup 3 8 2 3 2 2" xfId="14149" xr:uid="{07A609EE-0707-4961-A580-AFA75AA2C6EE}"/>
    <cellStyle name="Výstup 3 8 2 3 2 2 2" xfId="22569" xr:uid="{76833C83-1204-4931-A734-AB1148B19D3D}"/>
    <cellStyle name="Výstup 3 8 2 3 2 2 3" xfId="25426" xr:uid="{0D84524D-2B39-460F-81D6-44CA2DE69FF6}"/>
    <cellStyle name="Výstup 3 8 2 3 2 2 4" xfId="28023" xr:uid="{1BA6F1C9-9818-421E-ABE2-4B4A997D0CB3}"/>
    <cellStyle name="Výstup 3 8 2 3 2 3" xfId="17981" xr:uid="{F967A6A5-5F35-48B7-A749-D08FB320835E}"/>
    <cellStyle name="Výstup 3 8 2 3 2 4" xfId="17743" xr:uid="{EC67261B-5A4D-49A4-BD2F-60546C720244}"/>
    <cellStyle name="Výstup 3 8 2 3 2 5" xfId="21902" xr:uid="{A014AD1F-E2A0-41EF-AF83-A358B3AA33FD}"/>
    <cellStyle name="Výstup 3 8 2 3 3" xfId="11115" xr:uid="{EFE780D9-04B3-4B82-8D54-3925DFC31AD2}"/>
    <cellStyle name="Výstup 3 8 2 3 3 2" xfId="20657" xr:uid="{099603CF-AADE-47A5-8EB4-305280855FFE}"/>
    <cellStyle name="Výstup 3 8 2 3 3 3" xfId="23943" xr:uid="{56CA2773-0298-4392-8B08-7C2E77344B77}"/>
    <cellStyle name="Výstup 3 8 2 3 3 4" xfId="26717" xr:uid="{D51A1B5A-A9B2-46AB-8DE3-BCB8CB391897}"/>
    <cellStyle name="Výstup 3 8 2 3 4" xfId="16042" xr:uid="{9FFEF7C8-57D9-4821-91E3-C51D5A320B04}"/>
    <cellStyle name="Výstup 3 8 2 3 5" xfId="21760" xr:uid="{DD163ED2-F060-4D7F-97F8-2266FC2E5FED}"/>
    <cellStyle name="Výstup 3 8 2 3_5.3 Investments associated cy" xfId="8351" xr:uid="{A416AEC9-37BE-41F3-8BA0-FEA1731DE9EA}"/>
    <cellStyle name="Výstup 3 8 2 4" xfId="3732" xr:uid="{1E16B056-295C-44DC-AC60-AD8A42917B21}"/>
    <cellStyle name="Výstup 3 8 2 4 2" xfId="11656" xr:uid="{45EE66FB-6108-4F5E-85BF-C7954A6907E0}"/>
    <cellStyle name="Výstup 3 8 2 4 2 2" xfId="21102" xr:uid="{8BA60D8B-826E-461F-870A-853379EC9D5D}"/>
    <cellStyle name="Výstup 3 8 2 4 2 3" xfId="24342" xr:uid="{97A97CCD-0A52-4A2E-8A74-76AEC7F70502}"/>
    <cellStyle name="Výstup 3 8 2 4 2 4" xfId="27102" xr:uid="{D3B59466-17A5-450D-8425-D78F070A8587}"/>
    <cellStyle name="Výstup 3 8 2 4 3" xfId="16492" xr:uid="{44F4A3BD-5E88-4439-9EF7-F8CBE0DEA1D1}"/>
    <cellStyle name="Výstup 3 8 2 4 4" xfId="15099" xr:uid="{11E30ACB-21DB-456F-9D89-89651D63828E}"/>
    <cellStyle name="Výstup 3 8 2 5" xfId="9170" xr:uid="{7DE12921-3674-45F0-9C77-989C897CE04A}"/>
    <cellStyle name="Výstup 3 8 2 5 2" xfId="19419" xr:uid="{2604E9C6-4753-4068-B843-955D9416C0B7}"/>
    <cellStyle name="Výstup 3 8 2 5 3" xfId="22992" xr:uid="{1EDAA9BF-26E7-4744-A81F-ACAAE90125CF}"/>
    <cellStyle name="Výstup 3 8 2 5 4" xfId="25874" xr:uid="{6FF68A7A-7666-4204-A49F-A176B88996EC}"/>
    <cellStyle name="Výstup 3 8 2 6" xfId="14664" xr:uid="{EF407C68-11AE-4B0A-9511-9A8FBBD10414}"/>
    <cellStyle name="Výstup 3 8 2 7" xfId="18575" xr:uid="{D18E7D29-1D5B-41F4-992F-B5C4E06BFDE1}"/>
    <cellStyle name="Výstup 3 8 2_5.3 Investments associated cy" xfId="8349" xr:uid="{FDACDAD1-CAD0-411D-9967-AE3043A1C928}"/>
    <cellStyle name="Výstup 3 8 3" xfId="2261" xr:uid="{FE4F30AC-1255-4E4B-A496-A8B8554CC244}"/>
    <cellStyle name="Výstup 3 8 3 2" xfId="5466" xr:uid="{55AE9E55-EE17-49D0-AEED-C5995E52225A}"/>
    <cellStyle name="Výstup 3 8 3 2 2" xfId="13256" xr:uid="{E738D05E-0C9F-40A2-8130-A624413A6ED3}"/>
    <cellStyle name="Výstup 3 8 3 2 2 2" xfId="21900" xr:uid="{88F8EE44-CBC8-46A2-B28E-4B534FBB9D70}"/>
    <cellStyle name="Výstup 3 8 3 2 2 3" xfId="24856" xr:uid="{36880121-A9FA-41D9-8883-BAA809106135}"/>
    <cellStyle name="Výstup 3 8 3 2 2 4" xfId="27491" xr:uid="{9193DEB3-874F-4F30-B6C6-8250028FD00B}"/>
    <cellStyle name="Výstup 3 8 3 2 3" xfId="17324" xr:uid="{ACBC0077-3392-4B6C-A2DF-78D590DBFDA6}"/>
    <cellStyle name="Výstup 3 8 3 2 4" xfId="20854" xr:uid="{D5DB5401-2FBE-4838-88F6-89731586DEAD}"/>
    <cellStyle name="Výstup 3 8 3 2 5" xfId="21244" xr:uid="{B3F28967-168A-4D51-9AD8-A95FDD7BBF32}"/>
    <cellStyle name="Výstup 3 8 3 3" xfId="10223" xr:uid="{FB20E833-6540-4403-8373-42B93290ADB7}"/>
    <cellStyle name="Výstup 3 8 3 3 2" xfId="19989" xr:uid="{01CF7D26-0CFE-443C-B8D1-25E12C7A8CD0}"/>
    <cellStyle name="Výstup 3 8 3 3 3" xfId="23378" xr:uid="{73E3F5FD-66C0-4F2F-824C-08EFB7081D81}"/>
    <cellStyle name="Výstup 3 8 3 3 4" xfId="26186" xr:uid="{1D71C6E5-123A-4459-B1B9-B0FBCB8F5D75}"/>
    <cellStyle name="Výstup 3 8 3 4" xfId="15386" xr:uid="{E63C1032-78CF-4DEE-B92B-789784AB69A2}"/>
    <cellStyle name="Výstup 3 8 3 5" xfId="21891" xr:uid="{437DBC1D-E869-449C-99E5-5BC3AA9632C3}"/>
    <cellStyle name="Výstup 3 8 3_5.3 Investments associated cy" xfId="8352" xr:uid="{961D67C9-49D7-466F-871E-7A5AD49DA4E9}"/>
    <cellStyle name="Výstup 3 8 4" xfId="2923" xr:uid="{3896096A-D506-4072-97D0-08680EA4AB1E}"/>
    <cellStyle name="Výstup 3 8 4 2" xfId="6128" xr:uid="{53B0FD97-956B-4D13-ABB3-B77197422AE0}"/>
    <cellStyle name="Výstup 3 8 4 2 2" xfId="13918" xr:uid="{3B8BCC52-3035-4013-99E8-8BFBB6B98894}"/>
    <cellStyle name="Výstup 3 8 4 2 2 2" xfId="22338" xr:uid="{D290E770-5432-4753-9CD9-F6BC807FBF6A}"/>
    <cellStyle name="Výstup 3 8 4 2 2 3" xfId="25195" xr:uid="{E2BF8244-5B8B-49B6-A1F3-0F56D1563FE2}"/>
    <cellStyle name="Výstup 3 8 4 2 2 4" xfId="27792" xr:uid="{2A7E7BE4-7F60-4265-BAFE-0FA2F80F1478}"/>
    <cellStyle name="Výstup 3 8 4 2 3" xfId="17751" xr:uid="{9C1FDAC9-0D56-4134-9F7D-ECE1479078A2}"/>
    <cellStyle name="Výstup 3 8 4 2 4" xfId="14849" xr:uid="{3DFDB86F-3E37-40B4-98C0-3214E4B4C604}"/>
    <cellStyle name="Výstup 3 8 4 2 5" xfId="23036" xr:uid="{A18EC9C5-8A43-4677-916C-DACE98E16EA3}"/>
    <cellStyle name="Výstup 3 8 4 3" xfId="10884" xr:uid="{52BF7899-5E0D-44B5-80AA-6302CA5EAE12}"/>
    <cellStyle name="Výstup 3 8 4 3 2" xfId="20426" xr:uid="{37339BBE-8CCC-419E-A4B6-8F4E713B85CD}"/>
    <cellStyle name="Výstup 3 8 4 3 3" xfId="23712" xr:uid="{F77D916C-D244-4217-A896-53835923AF35}"/>
    <cellStyle name="Výstup 3 8 4 3 4" xfId="26486" xr:uid="{785FAB80-A90C-4B92-9970-DC8751FF343E}"/>
    <cellStyle name="Výstup 3 8 4 4" xfId="15812" xr:uid="{E566265E-4022-4FBD-B314-8072FBE3B6BD}"/>
    <cellStyle name="Výstup 3 8 4 5" xfId="21475" xr:uid="{787991CF-EE8E-437F-AC71-7024EB7F302C}"/>
    <cellStyle name="Výstup 3 8 4_5.3 Investments associated cy" xfId="8353" xr:uid="{A4A4DFD3-B222-4C00-9BBD-BC30A43649E1}"/>
    <cellStyle name="Výstup 3 8 5" xfId="3451" xr:uid="{AB362136-A126-4F2F-908C-B23C7EB89A1F}"/>
    <cellStyle name="Výstup 3 8 5 2" xfId="11385" xr:uid="{065388A4-64D3-4F14-96FD-541B164DF858}"/>
    <cellStyle name="Výstup 3 8 5 2 2" xfId="20888" xr:uid="{FFDCEA63-8247-4573-AD67-AE5B82BEBA16}"/>
    <cellStyle name="Výstup 3 8 5 2 3" xfId="24160" xr:uid="{AC482DEE-5D23-4D38-B74B-AC57282C126A}"/>
    <cellStyle name="Výstup 3 8 5 2 4" xfId="26928" xr:uid="{CB629841-9C88-4EC4-ADB7-31098A36E72B}"/>
    <cellStyle name="Výstup 3 8 5 3" xfId="16274" xr:uid="{7A27010E-AC47-4F52-B8B0-A035850B7D37}"/>
    <cellStyle name="Výstup 3 8 5 4" xfId="18305" xr:uid="{8D8F6EFA-B420-4C21-A7EE-CE818FAF5C95}"/>
    <cellStyle name="Výstup 3 8 6" xfId="8869" xr:uid="{FBB20922-B5DB-46DD-B57F-C79D9B0B234B}"/>
    <cellStyle name="Výstup 3 8 6 2" xfId="19172" xr:uid="{2FD6799A-4839-4C80-84AF-6EF2C3A6E0EB}"/>
    <cellStyle name="Výstup 3 8 6 3" xfId="22774" xr:uid="{6D8CB720-1C67-48BA-84B6-5ADBBCF49571}"/>
    <cellStyle name="Výstup 3 8 6 4" xfId="25667" xr:uid="{066C3602-9564-40F2-85C1-3287F666FD79}"/>
    <cellStyle name="Výstup 3 8 7" xfId="14419" xr:uid="{C58852AF-3DBA-42B8-97B3-5D25471DC6D2}"/>
    <cellStyle name="Výstup 3 8 8" xfId="18791" xr:uid="{C08CD314-7192-40C1-BBF7-59C87B9B4194}"/>
    <cellStyle name="Výstup 3 8_3.10 Impairments" xfId="1627" xr:uid="{14200057-CA5F-481F-B19B-D7805B167DA3}"/>
    <cellStyle name="Výstup 3 9" xfId="264" xr:uid="{C8973181-F2A8-4462-BF8A-C1D54EE43D23}"/>
    <cellStyle name="Výstup 3 9 2" xfId="568" xr:uid="{1143047C-1784-4A1E-94B5-A68BC694CFE3}"/>
    <cellStyle name="Výstup 3 9 2 2" xfId="2558" xr:uid="{1E69129D-1C76-48B7-BCD9-B432A7FDE02F}"/>
    <cellStyle name="Výstup 3 9 2 2 2" xfId="5763" xr:uid="{EFBC0F81-C347-4E3B-915F-37C14EDCA237}"/>
    <cellStyle name="Výstup 3 9 2 2 2 2" xfId="13553" xr:uid="{985EC85B-F169-4209-AFFA-44C4AEDA9562}"/>
    <cellStyle name="Výstup 3 9 2 2 2 2 2" xfId="22136" xr:uid="{D5660368-6302-4DCE-9CE5-AE0A33AB520D}"/>
    <cellStyle name="Výstup 3 9 2 2 2 2 3" xfId="25063" xr:uid="{E79D5FE8-05AF-47BF-8CA9-E42A10A35BA7}"/>
    <cellStyle name="Výstup 3 9 2 2 2 2 4" xfId="27688" xr:uid="{9485C9DA-24F4-4EF5-9F6E-63F7F9C916D6}"/>
    <cellStyle name="Výstup 3 9 2 2 2 3" xfId="17559" xr:uid="{E5DE7921-634F-4514-BAAB-92B8913004BF}"/>
    <cellStyle name="Výstup 3 9 2 2 2 4" xfId="20115" xr:uid="{7122E752-00AA-4FFB-ACB0-F829AC7B38A9}"/>
    <cellStyle name="Výstup 3 9 2 2 2 5" xfId="17274" xr:uid="{186C64A6-256C-4B21-9A3B-C77E7201BD3D}"/>
    <cellStyle name="Výstup 3 9 2 2 3" xfId="10520" xr:uid="{244D3BDD-3F34-423A-AD79-10917400FC5B}"/>
    <cellStyle name="Výstup 3 9 2 2 3 2" xfId="20221" xr:uid="{CACB95BC-0B68-49F3-A1BD-3867C9052663}"/>
    <cellStyle name="Výstup 3 9 2 2 3 3" xfId="23583" xr:uid="{DF858F93-0749-41E7-8455-C7B959252C5D}"/>
    <cellStyle name="Výstup 3 9 2 2 3 4" xfId="26383" xr:uid="{A6D40E6B-B48B-4F79-8829-69702592F7C1}"/>
    <cellStyle name="Výstup 3 9 2 2 4" xfId="15618" xr:uid="{7919D855-D370-489C-BE0E-F84F8E36BA98}"/>
    <cellStyle name="Výstup 3 9 2 2 5" xfId="15040" xr:uid="{D65C8FF5-A005-4B8D-8002-26C6A1AF2566}"/>
    <cellStyle name="Výstup 3 9 2 2_5.3 Investments associated cy" xfId="8355" xr:uid="{2FCDF8C5-4AE7-4C59-A765-6A61F4A6CE1C}"/>
    <cellStyle name="Výstup 3 9 2 3" xfId="3177" xr:uid="{E89E0693-6C0A-4FD1-B4BA-8075CCAA98B5}"/>
    <cellStyle name="Výstup 3 9 2 3 2" xfId="6382" xr:uid="{1A861321-7D68-4A15-8982-84049F74D175}"/>
    <cellStyle name="Výstup 3 9 2 3 2 2" xfId="14172" xr:uid="{8DA0F489-FBC2-437C-BE16-B21528F8C07D}"/>
    <cellStyle name="Výstup 3 9 2 3 2 2 2" xfId="22592" xr:uid="{51DBFB75-3144-4FAF-812F-990AC160596B}"/>
    <cellStyle name="Výstup 3 9 2 3 2 2 3" xfId="25449" xr:uid="{49E9B496-36B7-4E70-8481-6C129462C72D}"/>
    <cellStyle name="Výstup 3 9 2 3 2 2 4" xfId="28046" xr:uid="{1E345B16-3A8F-4DD1-A24A-004B9898402A}"/>
    <cellStyle name="Výstup 3 9 2 3 2 3" xfId="18004" xr:uid="{9E6D2AA9-9BD3-45F5-80A4-35E175608EE5}"/>
    <cellStyle name="Výstup 3 9 2 3 2 4" xfId="21622" xr:uid="{CB167BFD-284B-44E9-BF93-02B27F78B039}"/>
    <cellStyle name="Výstup 3 9 2 3 2 5" xfId="15750" xr:uid="{A7AA4494-DEC9-4CCF-A6D5-99968DB8FD08}"/>
    <cellStyle name="Výstup 3 9 2 3 3" xfId="11138" xr:uid="{B24AF93E-4B71-42F1-AE31-EB507E894ECD}"/>
    <cellStyle name="Výstup 3 9 2 3 3 2" xfId="20680" xr:uid="{21762E81-7078-470B-A203-874A469F1063}"/>
    <cellStyle name="Výstup 3 9 2 3 3 3" xfId="23966" xr:uid="{2D3DA9D5-CFBE-4D2D-AB3D-BBE70D86AF96}"/>
    <cellStyle name="Výstup 3 9 2 3 3 4" xfId="26740" xr:uid="{69D93DD6-36A8-4971-8ED8-34BE96B9D3F5}"/>
    <cellStyle name="Výstup 3 9 2 3 4" xfId="16065" xr:uid="{3D85F5E8-861F-4830-A7BF-97A7C484E703}"/>
    <cellStyle name="Výstup 3 9 2 3 5" xfId="19589" xr:uid="{6FB3B373-46C9-47CC-ADB7-0AC25A7935BF}"/>
    <cellStyle name="Výstup 3 9 2 3_5.3 Investments associated cy" xfId="8356" xr:uid="{49FC0D08-FC5B-4964-BD99-AF47779F6FB1}"/>
    <cellStyle name="Výstup 3 9 2 4" xfId="3757" xr:uid="{882D1AB3-4093-4D8B-9005-0D3CBF766522}"/>
    <cellStyle name="Výstup 3 9 2 4 2" xfId="11681" xr:uid="{03A1C08B-465F-4FAC-A837-7A4356E82900}"/>
    <cellStyle name="Výstup 3 9 2 4 2 2" xfId="21122" xr:uid="{D85598B2-A784-4FED-BF0E-58B0774F5C08}"/>
    <cellStyle name="Výstup 3 9 2 4 2 3" xfId="24361" xr:uid="{F2504B2F-B6D7-44A5-9DA7-EF6A64AB92A1}"/>
    <cellStyle name="Výstup 3 9 2 4 2 4" xfId="27121" xr:uid="{2E51E542-0DA5-4674-BF77-B5D254022FBB}"/>
    <cellStyle name="Výstup 3 9 2 4 3" xfId="16511" xr:uid="{FDF02033-0B67-4F98-9383-8013254E7AD4}"/>
    <cellStyle name="Výstup 3 9 2 4 4" xfId="20243" xr:uid="{B3F92CBF-E3D5-4D04-8A9F-5C1952B9F469}"/>
    <cellStyle name="Výstup 3 9 2 5" xfId="9199" xr:uid="{FE750ACE-3767-46B9-AF97-469E03762D8B}"/>
    <cellStyle name="Výstup 3 9 2 5 2" xfId="19442" xr:uid="{B04D65A9-CAF1-420D-9957-58C8CD01B722}"/>
    <cellStyle name="Výstup 3 9 2 5 3" xfId="23015" xr:uid="{514629EB-2E4B-4B14-A1DA-7C14E92094F6}"/>
    <cellStyle name="Výstup 3 9 2 5 4" xfId="25897" xr:uid="{7D345C21-508C-480F-9B42-56001259A5D4}"/>
    <cellStyle name="Výstup 3 9 2 6" xfId="14689" xr:uid="{F8CB051E-FDD4-4822-8CA0-D6A406A62454}"/>
    <cellStyle name="Výstup 3 9 2 7" xfId="18553" xr:uid="{C8352B28-3BF7-43AC-9233-8C748AA7CD16}"/>
    <cellStyle name="Výstup 3 9 2_5.3 Investments associated cy" xfId="8354" xr:uid="{7A7E159E-8B7A-42E5-8AEB-C476F6471FD2}"/>
    <cellStyle name="Výstup 3 9 3" xfId="2286" xr:uid="{1390C536-94E0-45EA-90CB-D96D4F14950A}"/>
    <cellStyle name="Výstup 3 9 3 2" xfId="5491" xr:uid="{C49143EF-F65C-4756-90F2-22B5D2252BD3}"/>
    <cellStyle name="Výstup 3 9 3 2 2" xfId="13281" xr:uid="{8E3571C0-D134-4FA1-9D8E-24F721943275}"/>
    <cellStyle name="Výstup 3 9 3 2 2 2" xfId="21920" xr:uid="{824FD77D-411E-4D93-B868-012B6241D66B}"/>
    <cellStyle name="Výstup 3 9 3 2 2 3" xfId="24875" xr:uid="{F7C3F93E-506A-4A67-A54B-0D0937552C10}"/>
    <cellStyle name="Výstup 3 9 3 2 2 4" xfId="27510" xr:uid="{C02FE68A-711A-462A-96C4-E93C5B8114F0}"/>
    <cellStyle name="Výstup 3 9 3 2 3" xfId="17343" xr:uid="{CF4DE327-F4BE-40AF-BBCA-A5316DC2999F}"/>
    <cellStyle name="Výstup 3 9 3 2 4" xfId="21724" xr:uid="{3D6992E8-8F96-4769-90C0-6C8127806E7D}"/>
    <cellStyle name="Výstup 3 9 3 2 5" xfId="17167" xr:uid="{61A8EF26-873D-4DF2-ADCE-66B18F14D5B5}"/>
    <cellStyle name="Výstup 3 9 3 3" xfId="10248" xr:uid="{4A611F00-090F-45D9-9351-70BE67282ED1}"/>
    <cellStyle name="Výstup 3 9 3 3 2" xfId="20009" xr:uid="{85E1F06B-549D-487B-BD30-38153D295787}"/>
    <cellStyle name="Výstup 3 9 3 3 3" xfId="23397" xr:uid="{5336AB70-6899-4EF5-BE3B-67CAE8399A35}"/>
    <cellStyle name="Výstup 3 9 3 3 4" xfId="26205" xr:uid="{6122C47F-D5CA-4B45-8280-50CE77A0C565}"/>
    <cellStyle name="Výstup 3 9 3 4" xfId="15407" xr:uid="{9148189B-6894-4408-A144-5837C4A16795}"/>
    <cellStyle name="Výstup 3 9 3 5" xfId="15050" xr:uid="{10D510DF-C1D3-4F4A-ABD8-30B743C95F8A}"/>
    <cellStyle name="Výstup 3 9 3_5.3 Investments associated cy" xfId="8357" xr:uid="{08721107-BEC2-46CB-A7A2-0823771367B3}"/>
    <cellStyle name="Výstup 3 9 4" xfId="2970" xr:uid="{4E1D8E5A-0ACB-45DF-AF8D-9F57E3D2296B}"/>
    <cellStyle name="Výstup 3 9 4 2" xfId="6175" xr:uid="{3CDB81D3-701D-4A6C-A379-B45BA34684D5}"/>
    <cellStyle name="Výstup 3 9 4 2 2" xfId="13965" xr:uid="{D8227000-5FA8-4B11-A2EA-797CDE9D8F0A}"/>
    <cellStyle name="Výstup 3 9 4 2 2 2" xfId="22385" xr:uid="{C10086A4-5B3A-4E81-9232-31F1325A112C}"/>
    <cellStyle name="Výstup 3 9 4 2 2 3" xfId="25242" xr:uid="{BE98E6B9-99BC-4254-91F3-EF480C70FD2B}"/>
    <cellStyle name="Výstup 3 9 4 2 2 4" xfId="27839" xr:uid="{DE4EC113-BE36-49E3-AAE2-293226BAA5F4}"/>
    <cellStyle name="Výstup 3 9 4 2 3" xfId="17797" xr:uid="{0F8BDCA9-EB77-4E6B-A1F4-1631DD72B9C1}"/>
    <cellStyle name="Výstup 3 9 4 2 4" xfId="15735" xr:uid="{18AF1E41-4291-4645-AF56-67CF91305325}"/>
    <cellStyle name="Výstup 3 9 4 2 5" xfId="23254" xr:uid="{AB4BB5C8-988A-4CB9-AA9F-7C1D3775A500}"/>
    <cellStyle name="Výstup 3 9 4 3" xfId="10931" xr:uid="{1555FD6E-8BFE-40B8-918A-6E4FBB1627DE}"/>
    <cellStyle name="Výstup 3 9 4 3 2" xfId="20473" xr:uid="{5DE509EE-D6C2-4738-BD48-C5FD6431A3AC}"/>
    <cellStyle name="Výstup 3 9 4 3 3" xfId="23759" xr:uid="{EE1332A8-D478-4955-825F-AA32AE88B105}"/>
    <cellStyle name="Výstup 3 9 4 3 4" xfId="26533" xr:uid="{587D1745-5A57-471F-8026-7C32F79D0B88}"/>
    <cellStyle name="Výstup 3 9 4 4" xfId="15858" xr:uid="{D91104BD-E9B5-41D2-A563-F7A750234EF3}"/>
    <cellStyle name="Výstup 3 9 4 5" xfId="17021" xr:uid="{C05E1413-F1B9-4E40-84EF-3D5F72903C6A}"/>
    <cellStyle name="Výstup 3 9 4_5.3 Investments associated cy" xfId="8358" xr:uid="{B0D14480-F929-4B14-8217-3AFDBBA0655C}"/>
    <cellStyle name="Výstup 3 9 5" xfId="3479" xr:uid="{DDED9F26-EEE1-4B54-A4C8-0AD730B58951}"/>
    <cellStyle name="Výstup 3 9 5 2" xfId="11411" xr:uid="{5E86322A-A392-4319-BEB9-20FD3FBDB04F}"/>
    <cellStyle name="Výstup 3 9 5 2 2" xfId="20908" xr:uid="{CC7594A4-763B-45E7-8757-E5EF10BC3697}"/>
    <cellStyle name="Výstup 3 9 5 2 3" xfId="24179" xr:uid="{1C0EE29C-6A60-4F2C-8F94-A7191D6D3DFE}"/>
    <cellStyle name="Výstup 3 9 5 2 4" xfId="26947" xr:uid="{FA193DB4-14F3-42A3-8F19-D8460A98659C}"/>
    <cellStyle name="Výstup 3 9 5 3" xfId="16294" xr:uid="{D135202E-5B65-42AF-85AF-8ED4ECF0859C}"/>
    <cellStyle name="Výstup 3 9 5 4" xfId="19555" xr:uid="{C98A5E7C-B568-4D9E-9142-34E04FA3FFF1}"/>
    <cellStyle name="Výstup 3 9 6" xfId="8898" xr:uid="{012C8C5F-EAC6-4519-AFB5-95D711B1E9D5}"/>
    <cellStyle name="Výstup 3 9 6 2" xfId="19198" xr:uid="{DC2EE485-F907-4F54-AA21-7898630A877A}"/>
    <cellStyle name="Výstup 3 9 6 3" xfId="22797" xr:uid="{4C6516BF-D706-4874-A41E-6B28EF6101E7}"/>
    <cellStyle name="Výstup 3 9 6 4" xfId="25690" xr:uid="{3751720A-578A-4D64-88C5-8345F692DC5B}"/>
    <cellStyle name="Výstup 3 9 7" xfId="14443" xr:uid="{0D7817B9-A05C-4C97-8E4C-B65943CA9909}"/>
    <cellStyle name="Výstup 3 9 8" xfId="18768" xr:uid="{9DE04D58-E0EA-4512-9D4B-B02A4D6E1EC6}"/>
    <cellStyle name="Výstup 3 9_3.10 Impairments" xfId="1628" xr:uid="{A43AB103-43D4-4123-B8E3-B8EE4DF3A0E7}"/>
    <cellStyle name="Výstup 3_3.10 Impairments" xfId="1608" xr:uid="{D7DA5219-3E0F-4A15-B8E1-8D222C904CA2}"/>
    <cellStyle name="Výstup 4" xfId="138" xr:uid="{66C50A04-8CA1-4383-8681-42DDA3003A39}"/>
    <cellStyle name="Výstup 4 2" xfId="448" xr:uid="{9410C6E2-BB0F-4E47-BE8F-28CEA63B0A6E}"/>
    <cellStyle name="Výstup 4 2 2" xfId="2451" xr:uid="{30711493-9AF0-4A38-8F76-078FF7471F1C}"/>
    <cellStyle name="Výstup 4 2 2 2" xfId="5656" xr:uid="{5000B63A-5EDC-4B1D-B89D-4BA52711AEAC}"/>
    <cellStyle name="Výstup 4 2 2 2 2" xfId="13446" xr:uid="{7F2CE5A2-0E18-4C79-B693-FE95E05EA483}"/>
    <cellStyle name="Výstup 4 2 2 2 2 2" xfId="22052" xr:uid="{5577EA76-5189-414D-AA8E-47B72396DAAE}"/>
    <cellStyle name="Výstup 4 2 2 2 2 3" xfId="24995" xr:uid="{7ED738F9-A0D8-4653-84E4-80CCA109613F}"/>
    <cellStyle name="Výstup 4 2 2 2 2 4" xfId="27623" xr:uid="{C6640765-8F51-4933-AA02-9F6664FE013A}"/>
    <cellStyle name="Výstup 4 2 2 2 3" xfId="17476" xr:uid="{8F76B1BC-6DA9-414A-9E77-5F4775304712}"/>
    <cellStyle name="Výstup 4 2 2 2 4" xfId="22061" xr:uid="{675FF1EC-C704-4D71-9DE4-0B52BD92A8FD}"/>
    <cellStyle name="Výstup 4 2 2 2 5" xfId="18379" xr:uid="{D68063C9-0D7D-4391-BCAB-412D8683DF93}"/>
    <cellStyle name="Výstup 4 2 2 3" xfId="10413" xr:uid="{1A93FAD4-0E04-48CA-9943-AA6DAE96944E}"/>
    <cellStyle name="Výstup 4 2 2 3 2" xfId="20140" xr:uid="{EDC1A93F-E5A0-4F43-B3D4-C27639E71305}"/>
    <cellStyle name="Výstup 4 2 2 3 3" xfId="23515" xr:uid="{69BAFF6C-8452-43EB-9D84-5D79022581C2}"/>
    <cellStyle name="Výstup 4 2 2 3 4" xfId="26318" xr:uid="{D404435C-655A-417F-BE24-F595E20C48D9}"/>
    <cellStyle name="Výstup 4 2 2 4" xfId="15537" xr:uid="{E0E3A127-C887-4961-808C-5C8488D72C80}"/>
    <cellStyle name="Výstup 4 2 2 5" xfId="21758" xr:uid="{9652FF23-B7A1-4E80-9058-7A01FCC0E923}"/>
    <cellStyle name="Výstup 4 2 2_5.3 Investments associated cy" xfId="8360" xr:uid="{ECDD4EA6-63BF-4110-800B-290E269FBACE}"/>
    <cellStyle name="Výstup 4 2 3" xfId="3102" xr:uid="{66B47221-77B1-4586-B52D-F578EB006C6E}"/>
    <cellStyle name="Výstup 4 2 3 2" xfId="6307" xr:uid="{7C5002D4-325C-4FDA-A74E-34B0265FC3A5}"/>
    <cellStyle name="Výstup 4 2 3 2 2" xfId="14097" xr:uid="{0E330283-9843-4547-8E5A-8DEB247A0DF6}"/>
    <cellStyle name="Výstup 4 2 3 2 2 2" xfId="22517" xr:uid="{30ED05D5-6345-4B39-B7BB-1EE21B08E2FE}"/>
    <cellStyle name="Výstup 4 2 3 2 2 3" xfId="25374" xr:uid="{A811CA87-1575-4F22-A3A3-B96377974652}"/>
    <cellStyle name="Výstup 4 2 3 2 2 4" xfId="27971" xr:uid="{E6CCC72F-9C61-45C7-91B0-C4AC96398BA8}"/>
    <cellStyle name="Výstup 4 2 3 2 3" xfId="17929" xr:uid="{52851E31-AAF8-48B5-B5CC-98F5E8665439}"/>
    <cellStyle name="Výstup 4 2 3 2 4" xfId="18153" xr:uid="{B4E732BF-FCBC-4BC7-BA6C-DAD2FB0A1A4D}"/>
    <cellStyle name="Výstup 4 2 3 2 5" xfId="24964" xr:uid="{B3F435DB-3615-4D97-94FD-F3312C893957}"/>
    <cellStyle name="Výstup 4 2 3 3" xfId="11063" xr:uid="{E2CDA5FC-365C-4179-89D4-2A11608FDA13}"/>
    <cellStyle name="Výstup 4 2 3 3 2" xfId="20605" xr:uid="{679FEE67-2423-4B68-9434-C03E11C63AFB}"/>
    <cellStyle name="Výstup 4 2 3 3 3" xfId="23891" xr:uid="{397B71B0-6B36-4FB4-8F7F-ADF5A41D0469}"/>
    <cellStyle name="Výstup 4 2 3 3 4" xfId="26665" xr:uid="{C05CA40C-F4E4-4AF7-BAB1-CEE4C33EA2B5}"/>
    <cellStyle name="Výstup 4 2 3 4" xfId="15990" xr:uid="{B5B903BF-A350-4EAD-9860-48C2FB5090C6}"/>
    <cellStyle name="Výstup 4 2 3 5" xfId="15355" xr:uid="{BBA86C52-E4EB-4919-8DC7-908A00C4532B}"/>
    <cellStyle name="Výstup 4 2 3_5.3 Investments associated cy" xfId="8361" xr:uid="{874FF193-A66A-4601-933D-4C9168A18CC1}"/>
    <cellStyle name="Výstup 4 2 4" xfId="3650" xr:uid="{384AB521-0D1F-4CD7-97A7-5154CF1D9F20}"/>
    <cellStyle name="Výstup 4 2 4 2" xfId="11574" xr:uid="{03CEE989-0120-40D9-A1A3-6C6857295AC3}"/>
    <cellStyle name="Výstup 4 2 4 2 2" xfId="21038" xr:uid="{0D774075-765E-4BAC-BD42-DAD12F8B0B23}"/>
    <cellStyle name="Výstup 4 2 4 2 3" xfId="24293" xr:uid="{EFB970D4-CBD6-47CA-9787-189FFE1C7529}"/>
    <cellStyle name="Výstup 4 2 4 2 4" xfId="27056" xr:uid="{8269C96D-958C-4717-BBFD-7F6E3FBF6602}"/>
    <cellStyle name="Výstup 4 2 4 3" xfId="16425" xr:uid="{5F6B98A1-4720-4F83-AF6A-9143A93780D2}"/>
    <cellStyle name="Výstup 4 2 4 4" xfId="19231" xr:uid="{4A232DE6-0BC3-4567-AC04-2C2D21161AAD}"/>
    <cellStyle name="Výstup 4 2 5" xfId="9082" xr:uid="{74411EB0-2904-4FB6-A891-428B753E444D}"/>
    <cellStyle name="Výstup 4 2 5 2" xfId="19350" xr:uid="{7207D0A9-4EB1-47CC-813B-4AA307720396}"/>
    <cellStyle name="Výstup 4 2 5 3" xfId="22936" xr:uid="{9296D910-1E6A-48A7-8C53-99A6DA816C25}"/>
    <cellStyle name="Výstup 4 2 5 4" xfId="25822" xr:uid="{983B1B1E-6FD5-49AE-865F-A5A882E8EF16}"/>
    <cellStyle name="Výstup 4 2 6" xfId="14595" xr:uid="{ED67782C-D846-4A73-AC41-2BA100FE2362}"/>
    <cellStyle name="Výstup 4 2 7" xfId="18631" xr:uid="{3867803A-8F9B-4E00-80C5-A81EC109C279}"/>
    <cellStyle name="Výstup 4 2_5.3 Investments associated cy" xfId="8359" xr:uid="{2F6E2EA5-DF90-4E5A-8E94-01784C9BBCE5}"/>
    <cellStyle name="Výstup 4 3" xfId="2176" xr:uid="{5C55EBFC-A53B-4653-AFB0-55735959C90B}"/>
    <cellStyle name="Výstup 4 3 2" xfId="5381" xr:uid="{3DACC456-7C54-4279-B4B3-6DFD9BAA14DE}"/>
    <cellStyle name="Výstup 4 3 2 2" xfId="13171" xr:uid="{7A9319FF-A401-4B92-822E-C2E2741201FD}"/>
    <cellStyle name="Výstup 4 3 2 2 2" xfId="21839" xr:uid="{DAE3128A-563E-4FEA-BEEF-A3AC0871C2B9}"/>
    <cellStyle name="Výstup 4 3 2 2 3" xfId="24806" xr:uid="{BE2A880A-3AEA-467F-A538-DDFC483041EE}"/>
    <cellStyle name="Výstup 4 3 2 2 4" xfId="27442" xr:uid="{E25D4F2A-A022-411C-8B6D-93EF6298C672}"/>
    <cellStyle name="Výstup 4 3 2 3" xfId="17260" xr:uid="{081BD167-F4A3-4323-B096-13CB91A67369}"/>
    <cellStyle name="Výstup 4 3 2 4" xfId="18219" xr:uid="{5ACBC95B-28CC-4D16-B20F-2C43F046DB1F}"/>
    <cellStyle name="Výstup 4 3 2 5" xfId="25186" xr:uid="{2433D4E8-DF9C-451E-826E-E23B243F6800}"/>
    <cellStyle name="Výstup 4 3 3" xfId="10138" xr:uid="{3FAF71A6-29C4-485D-AD5A-0BB38A9AB980}"/>
    <cellStyle name="Výstup 4 3 3 2" xfId="19931" xr:uid="{04D69749-8202-4835-AE18-79DECD3AD4C3}"/>
    <cellStyle name="Výstup 4 3 3 3" xfId="23326" xr:uid="{9AAADD70-B023-4179-AC83-B07280C56968}"/>
    <cellStyle name="Výstup 4 3 3 4" xfId="26137" xr:uid="{DB453DCA-D364-4D0B-A8A1-CB4E7D6E4BEE}"/>
    <cellStyle name="Výstup 4 3 4" xfId="15326" xr:uid="{E62F132B-378E-49CE-89C5-22CE97F00080}"/>
    <cellStyle name="Výstup 4 3 5" xfId="17197" xr:uid="{0C956540-DC83-4BB8-A275-8A83A55120FF}"/>
    <cellStyle name="Výstup 4 3_5.3 Investments associated cy" xfId="8362" xr:uid="{FE827B18-9419-4B7C-BECD-9DD23B5AD2D3}"/>
    <cellStyle name="Výstup 4 4" xfId="2942" xr:uid="{F900DC4D-79EF-4C87-8542-3B2ABC745988}"/>
    <cellStyle name="Výstup 4 4 2" xfId="6147" xr:uid="{C593C5F9-CBF0-4407-8BAB-EA0593E2064D}"/>
    <cellStyle name="Výstup 4 4 2 2" xfId="13937" xr:uid="{391AC72F-DA2A-486B-8572-086DD77F5892}"/>
    <cellStyle name="Výstup 4 4 2 2 2" xfId="22357" xr:uid="{2D739E4D-EE53-498C-8756-DE0809E154B9}"/>
    <cellStyle name="Výstup 4 4 2 2 3" xfId="25214" xr:uid="{859DC9EF-FF7B-4B50-A63E-C414D998968A}"/>
    <cellStyle name="Výstup 4 4 2 2 4" xfId="27811" xr:uid="{66BB41EF-55AE-46A3-9442-9C7397F7D966}"/>
    <cellStyle name="Výstup 4 4 2 3" xfId="17770" xr:uid="{239C0CAC-62C5-432B-BD7F-B342D37E7E9F}"/>
    <cellStyle name="Výstup 4 4 2 4" xfId="21551" xr:uid="{5BDBE041-D2E9-43B6-82DA-2F44DF82A46B}"/>
    <cellStyle name="Výstup 4 4 2 5" xfId="24477" xr:uid="{D2F4C767-35F8-4B03-8CFF-613320CA4004}"/>
    <cellStyle name="Výstup 4 4 3" xfId="10903" xr:uid="{7CD46C34-B539-4056-97EA-BC845777CD7C}"/>
    <cellStyle name="Výstup 4 4 3 2" xfId="20445" xr:uid="{269E2497-53A1-48BC-9E53-55AC62062F20}"/>
    <cellStyle name="Výstup 4 4 3 3" xfId="23731" xr:uid="{1F113BD6-1295-43C1-AA4A-2C5C6A365F6E}"/>
    <cellStyle name="Výstup 4 4 3 4" xfId="26505" xr:uid="{C8EC0252-6499-4E5B-A22C-1D9C41C00BFD}"/>
    <cellStyle name="Výstup 4 4 4" xfId="15831" xr:uid="{93FB3860-75D0-4C44-908A-3A0719683F89}"/>
    <cellStyle name="Výstup 4 4 5" xfId="16685" xr:uid="{E5831D93-0652-423E-A20F-6CF194F3CDE0}"/>
    <cellStyle name="Výstup 4 4_5.3 Investments associated cy" xfId="8363" xr:uid="{0C2D6BD2-73CB-4B07-A71A-CFD0E99AAAC7}"/>
    <cellStyle name="Výstup 4 5" xfId="3361" xr:uid="{2DD43001-125B-4B78-9378-9EC01AE3C20F}"/>
    <cellStyle name="Výstup 4 5 2" xfId="11298" xr:uid="{C0089743-C79B-48C6-BC67-F79EF6EA83C7}"/>
    <cellStyle name="Výstup 4 5 2 2" xfId="20826" xr:uid="{43E20D94-E77C-4931-A2FF-34D4A2C736EB}"/>
    <cellStyle name="Výstup 4 5 2 3" xfId="24112" xr:uid="{4C8A7F1C-8AE7-4B9C-AAEB-254B777CA479}"/>
    <cellStyle name="Výstup 4 5 2 4" xfId="26882" xr:uid="{4F300027-CD5E-4BA9-8C8F-855BF3AACD64}"/>
    <cellStyle name="Výstup 4 5 3" xfId="16214" xr:uid="{8D2EEC1F-9C9E-469B-8C5E-C6CCC203CD70}"/>
    <cellStyle name="Výstup 4 5 4" xfId="21534" xr:uid="{F2DF0131-F7C2-4609-A29D-87941C2A6563}"/>
    <cellStyle name="Výstup 4 6" xfId="8779" xr:uid="{68041CCC-9C8B-42A1-9D82-D318BC5AD119}"/>
    <cellStyle name="Výstup 4 6 2" xfId="19104" xr:uid="{7F90F82C-F781-4CE6-9F7A-7C7C4717C9D1}"/>
    <cellStyle name="Výstup 4 6 3" xfId="22719" xr:uid="{48581AE4-517D-442F-9FFD-649A9A43C73D}"/>
    <cellStyle name="Výstup 4 6 4" xfId="25615" xr:uid="{DD52D856-77A0-425A-A63E-2E05713FAFD5}"/>
    <cellStyle name="Výstup 4 7" xfId="14349" xr:uid="{17082603-5308-4FBB-B29A-60762BA37E73}"/>
    <cellStyle name="Výstup 4 8" xfId="18848" xr:uid="{6AC66C68-FEAB-496E-99CD-CA948442DFF7}"/>
    <cellStyle name="Výstup 4_3.10 Impairments" xfId="1629" xr:uid="{8CC8AE70-4D65-427A-A4D0-74BE79F61E8E}"/>
    <cellStyle name="Výstup 5" xfId="2158" xr:uid="{D7E748C3-8AF8-41EE-8107-151B0F6BD496}"/>
    <cellStyle name="Výstup 5 2" xfId="5363" xr:uid="{7FA97BC1-CA3B-44B8-B180-2F37CBEAAE4C}"/>
    <cellStyle name="Výstup 5 2 2" xfId="13153" xr:uid="{E2FF5100-9EA7-4875-9FB3-AF208A115242}"/>
    <cellStyle name="Výstup 5 2 2 2" xfId="21823" xr:uid="{8C6ACD63-D58D-4828-8BFA-764AB432A5C1}"/>
    <cellStyle name="Výstup 5 2 2 3" xfId="24792" xr:uid="{A4C4FC9B-43EF-45DE-82DC-15CDCCDD3A1C}"/>
    <cellStyle name="Výstup 5 2 2 4" xfId="27428" xr:uid="{8371BACF-7819-4FB9-8D51-24B5F78A970C}"/>
    <cellStyle name="Výstup 5 2 3" xfId="17245" xr:uid="{08FA95B4-8627-4AC1-8F43-0B729B571E08}"/>
    <cellStyle name="Výstup 5 2 4" xfId="21092" xr:uid="{376B7F85-349E-4397-8765-CB62C42B7186}"/>
    <cellStyle name="Výstup 5 2 5" xfId="14826" xr:uid="{0742CECC-CEDF-4DDD-B38C-6D68766891CA}"/>
    <cellStyle name="Výstup 5 3" xfId="10120" xr:uid="{3A9FD205-5218-475B-956B-57CC7CB3C699}"/>
    <cellStyle name="Výstup 5 3 2" xfId="19914" xr:uid="{FA584616-3C77-4C62-9862-2C1F1FAD56BF}"/>
    <cellStyle name="Výstup 5 3 3" xfId="23312" xr:uid="{DDA40D28-6798-4E2F-BA33-690FBD5EAC36}"/>
    <cellStyle name="Výstup 5 3 4" xfId="26123" xr:uid="{09F4D2D8-8693-4B0E-A718-F227AB979E82}"/>
    <cellStyle name="Výstup 5 4" xfId="15310" xr:uid="{FE59A16D-2841-4A17-859E-C05B063443D5}"/>
    <cellStyle name="Výstup 5 5" xfId="19770" xr:uid="{C7A07432-CCB4-4419-986C-5DDEA5205DF7}"/>
    <cellStyle name="Výstup 5_5.3 Investments associated cy" xfId="8364" xr:uid="{06924B9F-4736-49CF-B2B6-B1F705750B6B}"/>
    <cellStyle name="Výstup 6" xfId="2398" xr:uid="{B0A56037-0B55-472C-87A6-7E6DAFDF4B13}"/>
    <cellStyle name="Výstup 6 2" xfId="5603" xr:uid="{D9D7169E-A28F-4239-8455-EA9C1889D299}"/>
    <cellStyle name="Výstup 6 2 2" xfId="13393" xr:uid="{25E85843-1FAB-4618-B8CA-D2C23248BBD3}"/>
    <cellStyle name="Výstup 6 2 2 2" xfId="22010" xr:uid="{852F8382-33F0-42CB-8D8B-62711BD4FC17}"/>
    <cellStyle name="Výstup 6 2 2 3" xfId="24959" xr:uid="{941177C5-3F54-4E1C-BB95-3D5F495DF62E}"/>
    <cellStyle name="Výstup 6 2 2 4" xfId="27592" xr:uid="{02A1C29C-D2FD-4A39-80D7-52C73012E635}"/>
    <cellStyle name="Výstup 6 2 3" xfId="17435" xr:uid="{9930C37F-B902-4AF2-AC42-5964FFB9B6E5}"/>
    <cellStyle name="Výstup 6 2 4" xfId="19059" xr:uid="{6FE1F87E-75DE-4E16-A881-1CCD553A0C00}"/>
    <cellStyle name="Výstup 6 2 5" xfId="21395" xr:uid="{60E9CEF5-E2CA-4CE5-812E-02801FBE5090}"/>
    <cellStyle name="Výstup 6 3" xfId="10360" xr:uid="{E9B2D405-808E-4952-95E7-D48EA471AD40}"/>
    <cellStyle name="Výstup 6 3 2" xfId="20098" xr:uid="{81596B85-E64F-43E6-B5B2-597FD846C210}"/>
    <cellStyle name="Výstup 6 3 3" xfId="23479" xr:uid="{BFA71F4E-65E8-46D7-B635-27311F56A22E}"/>
    <cellStyle name="Výstup 6 3 4" xfId="26287" xr:uid="{E5A8A108-6EC5-4F5A-B934-DB7FED04D208}"/>
    <cellStyle name="Výstup 6 4" xfId="15496" xr:uid="{5A64F523-7BD7-409E-9189-6C11846E4767}"/>
    <cellStyle name="Výstup 6 5" xfId="17291" xr:uid="{ECB7B068-E5F0-4339-B99B-B64F9A17DF4E}"/>
    <cellStyle name="Výstup 6_5.3 Investments associated cy" xfId="8365" xr:uid="{FFAAC6CB-FB8F-4F38-8CCB-CC59F8BDB48E}"/>
    <cellStyle name="Výstup 7" xfId="3342" xr:uid="{92AD23CC-5996-43D2-9DDD-B52845C6D81B}"/>
    <cellStyle name="Výstup 7 2" xfId="11280" xr:uid="{931CCA4F-FCE2-4CF4-B97D-B19D637890CF}"/>
    <cellStyle name="Výstup 7 2 2" xfId="20811" xr:uid="{A76D123A-9EB4-4AAE-A1FB-51748616AC3F}"/>
    <cellStyle name="Výstup 7 2 3" xfId="24097" xr:uid="{E5BA79F5-A95C-4145-9D07-0833F6BF6144}"/>
    <cellStyle name="Výstup 7 2 4" xfId="26868" xr:uid="{2A0D0399-B797-40F7-BD15-75563730ECDC}"/>
    <cellStyle name="Výstup 7 3" xfId="16199" xr:uid="{B62A17D5-D415-4E01-849D-6D12B2E75567}"/>
    <cellStyle name="Výstup 7 4" xfId="14823" xr:uid="{085C7FBB-378C-4F78-8FC6-08FAB0EA1C58}"/>
    <cellStyle name="Výstup 8" xfId="8760" xr:uid="{DCC753BB-5E42-4B8E-96B1-358AB7DC570F}"/>
    <cellStyle name="Výstup 8 2" xfId="19087" xr:uid="{ABF2EE48-F98D-47B0-9575-62B12D37A582}"/>
    <cellStyle name="Výstup 8 3" xfId="18965" xr:uid="{664CEDD9-660C-4EB4-9FAE-5517FF90FB68}"/>
    <cellStyle name="Výstup 8 4" xfId="25600" xr:uid="{47BA0EB4-B4AB-490E-98B0-8A913393B7AA}"/>
    <cellStyle name="Výstup 9" xfId="14332" xr:uid="{B16BAD78-7A9A-4E1A-BBB5-FE346ABFAD6A}"/>
    <cellStyle name="Výstup_3.10 Impairments" xfId="1586" xr:uid="{D5C8C89F-C509-4F4B-85C6-3A5BA5F4B303}"/>
    <cellStyle name="Vysvetľujúci text" xfId="110" xr:uid="{F6FD0AE9-C0AA-4458-AC21-40E82DCD4F2B}"/>
    <cellStyle name="Warning Text 2" xfId="4223" xr:uid="{7AED98F3-13AC-44C8-8A05-013D92C9A47F}"/>
    <cellStyle name="Warning Text 2 2" xfId="8574" xr:uid="{039C5A09-C55D-456E-A8CD-F17B56B4082F}"/>
    <cellStyle name="Warning Text 3" xfId="4291" xr:uid="{24B2FC75-B692-4D80-A433-2A311E3F34BD}"/>
    <cellStyle name="Warning Text 3 2" xfId="8575" xr:uid="{54AB4D1A-6910-4B18-8AEA-857077B871CA}"/>
    <cellStyle name="WhereOf" xfId="50" xr:uid="{00000000-0005-0000-0000-000033000000}"/>
    <cellStyle name="WhereOf 2" xfId="3644" xr:uid="{CB1765B0-4F7C-4806-A385-564EF42153DB}"/>
    <cellStyle name="WhereOf 3" xfId="985" xr:uid="{37E10987-78BA-4FE3-9F0D-75E296B533FB}"/>
    <cellStyle name="WhereOf_3.7.1 Ins results, overview" xfId="14308" xr:uid="{097FC4F2-816D-411B-8F6E-E140FE7809DB}"/>
    <cellStyle name="Zlá" xfId="111" xr:uid="{97EAB820-C84F-459D-AF72-2E7411B122A2}"/>
    <cellStyle name="Zvýraznenie1" xfId="112" xr:uid="{13BD13EE-E489-4EFB-BBD8-C6B70FC4E4CB}"/>
    <cellStyle name="Zvýraznenie2" xfId="113" xr:uid="{03CB6094-6922-44B0-B628-F4748A521A10}"/>
    <cellStyle name="Zvýraznenie3" xfId="114" xr:uid="{74AD47C9-1EAC-4E8E-A9DF-636DDFE63690}"/>
    <cellStyle name="Zvýraznenie4" xfId="115" xr:uid="{D0172125-6535-41B7-86F5-DAF4ADD1F6B6}"/>
    <cellStyle name="Zvýraznenie5" xfId="116" xr:uid="{F7D8E7EB-5418-486A-8195-8F006A249EA0}"/>
    <cellStyle name="Zvýraznenie6" xfId="117" xr:uid="{5BE4210E-CD6D-4D49-8FFB-243F4B570092}"/>
  </cellStyles>
  <dxfs count="0"/>
  <tableStyles count="0" defaultTableStyle="TableStyleMedium9" defaultPivotStyle="PivotStyleLight16"/>
  <colors>
    <mruColors>
      <color rgb="FF3BAEE1"/>
      <color rgb="FF366092"/>
      <color rgb="FF1B5B95"/>
      <color rgb="FF386092"/>
      <color rgb="FFFFFF99"/>
      <color rgb="FFC0C0C0"/>
      <color rgb="FFFF0000"/>
      <color rgb="FFFDE9D9"/>
      <color rgb="FFE8EAF8"/>
      <color rgb="FFF000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3.xml"/><Relationship Id="rId68" Type="http://schemas.openxmlformats.org/officeDocument/2006/relationships/externalLink" Target="externalLinks/externalLink8.xml"/><Relationship Id="rId76" Type="http://schemas.openxmlformats.org/officeDocument/2006/relationships/externalLink" Target="externalLinks/externalLink16.xml"/><Relationship Id="rId84" Type="http://schemas.openxmlformats.org/officeDocument/2006/relationships/styles" Target="styles.xml"/><Relationship Id="rId89"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6.xml"/><Relationship Id="rId74" Type="http://schemas.openxmlformats.org/officeDocument/2006/relationships/externalLink" Target="externalLinks/externalLink14.xml"/><Relationship Id="rId79" Type="http://schemas.openxmlformats.org/officeDocument/2006/relationships/externalLink" Target="externalLinks/externalLink19.xml"/><Relationship Id="rId87"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1.xml"/><Relationship Id="rId82" Type="http://schemas.openxmlformats.org/officeDocument/2006/relationships/externalLink" Target="externalLinks/externalLink22.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4.xml"/><Relationship Id="rId69" Type="http://schemas.openxmlformats.org/officeDocument/2006/relationships/externalLink" Target="externalLinks/externalLink9.xml"/><Relationship Id="rId77" Type="http://schemas.openxmlformats.org/officeDocument/2006/relationships/externalLink" Target="externalLinks/externalLink1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2.xml"/><Relationship Id="rId80" Type="http://schemas.openxmlformats.org/officeDocument/2006/relationships/externalLink" Target="externalLinks/externalLink20.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2.xml"/><Relationship Id="rId70" Type="http://schemas.openxmlformats.org/officeDocument/2006/relationships/externalLink" Target="externalLinks/externalLink10.xml"/><Relationship Id="rId75" Type="http://schemas.openxmlformats.org/officeDocument/2006/relationships/externalLink" Target="externalLinks/externalLink15.xml"/><Relationship Id="rId83" Type="http://schemas.openxmlformats.org/officeDocument/2006/relationships/theme" Target="theme/theme1.xml"/><Relationship Id="rId88"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5.xml"/><Relationship Id="rId73" Type="http://schemas.openxmlformats.org/officeDocument/2006/relationships/externalLink" Target="externalLinks/externalLink13.xml"/><Relationship Id="rId78" Type="http://schemas.openxmlformats.org/officeDocument/2006/relationships/externalLink" Target="externalLinks/externalLink18.xml"/><Relationship Id="rId81" Type="http://schemas.openxmlformats.org/officeDocument/2006/relationships/externalLink" Target="externalLinks/externalLink21.xml"/><Relationship Id="rId86"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nl-NL" b="1"/>
              <a:t>KBC Bank AIM</a:t>
            </a:r>
          </a:p>
        </c:rich>
      </c:tx>
      <c:layout>
        <c:manualLayout>
          <c:xMode val="edge"/>
          <c:yMode val="edge"/>
          <c:x val="0.41373400918688641"/>
          <c:y val="1.47901602344997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nl-BE"/>
        </a:p>
      </c:txPr>
    </c:title>
    <c:autoTitleDeleted val="0"/>
    <c:plotArea>
      <c:layout>
        <c:manualLayout>
          <c:layoutTarget val="inner"/>
          <c:xMode val="edge"/>
          <c:yMode val="edge"/>
          <c:x val="7.0113757315966918E-2"/>
          <c:y val="2.0174552532058784E-2"/>
          <c:w val="0.90849361925784655"/>
          <c:h val="0.81574519258578837"/>
        </c:manualLayout>
      </c:layout>
      <c:lineChart>
        <c:grouping val="standard"/>
        <c:varyColors val="0"/>
        <c:ser>
          <c:idx val="0"/>
          <c:order val="0"/>
          <c:tx>
            <c:v> 1D HVaR </c:v>
          </c:tx>
          <c:spPr>
            <a:ln w="12700" cap="rnd">
              <a:solidFill>
                <a:srgbClr val="4472C4"/>
              </a:solidFill>
              <a:round/>
            </a:ln>
            <a:effectLst/>
          </c:spPr>
          <c:marker>
            <c:symbol val="none"/>
          </c:marker>
          <c:cat>
            <c:strLit>
              <c:ptCount val="258"/>
              <c:pt idx="0">
                <c:v>03/07/2023</c:v>
              </c:pt>
              <c:pt idx="1">
                <c:v>04/07/2023</c:v>
              </c:pt>
              <c:pt idx="2">
                <c:v>05/07/2023</c:v>
              </c:pt>
              <c:pt idx="3">
                <c:v>06/07/2023</c:v>
              </c:pt>
              <c:pt idx="4">
                <c:v>07/07/2023</c:v>
              </c:pt>
              <c:pt idx="5">
                <c:v>10/07/2023</c:v>
              </c:pt>
              <c:pt idx="6">
                <c:v>11/07/2023</c:v>
              </c:pt>
              <c:pt idx="7">
                <c:v>12/07/2023</c:v>
              </c:pt>
              <c:pt idx="8">
                <c:v>13/07/2023</c:v>
              </c:pt>
              <c:pt idx="9">
                <c:v>14/07/2023</c:v>
              </c:pt>
              <c:pt idx="10">
                <c:v>17/07/2023</c:v>
              </c:pt>
              <c:pt idx="11">
                <c:v>18/07/2023</c:v>
              </c:pt>
              <c:pt idx="12">
                <c:v>19/07/2023</c:v>
              </c:pt>
              <c:pt idx="13">
                <c:v>20/07/2023</c:v>
              </c:pt>
              <c:pt idx="14">
                <c:v>21/07/2023</c:v>
              </c:pt>
              <c:pt idx="15">
                <c:v>24/07/2023</c:v>
              </c:pt>
              <c:pt idx="16">
                <c:v>25/07/2023</c:v>
              </c:pt>
              <c:pt idx="17">
                <c:v>26/07/2023</c:v>
              </c:pt>
              <c:pt idx="18">
                <c:v>27/07/2023</c:v>
              </c:pt>
              <c:pt idx="19">
                <c:v>28/07/2023</c:v>
              </c:pt>
              <c:pt idx="20">
                <c:v>31/07/2023</c:v>
              </c:pt>
              <c:pt idx="21">
                <c:v>01/08/2023</c:v>
              </c:pt>
              <c:pt idx="22">
                <c:v>02/08/2023</c:v>
              </c:pt>
              <c:pt idx="23">
                <c:v>03/08/2023</c:v>
              </c:pt>
              <c:pt idx="24">
                <c:v>04/08/2023</c:v>
              </c:pt>
              <c:pt idx="25">
                <c:v>07/08/2023</c:v>
              </c:pt>
              <c:pt idx="26">
                <c:v>08/08/2023</c:v>
              </c:pt>
              <c:pt idx="27">
                <c:v>09/08/2023</c:v>
              </c:pt>
              <c:pt idx="28">
                <c:v>10/08/2023</c:v>
              </c:pt>
              <c:pt idx="29">
                <c:v>11/08/2023</c:v>
              </c:pt>
              <c:pt idx="30">
                <c:v>14/08/2023</c:v>
              </c:pt>
              <c:pt idx="31">
                <c:v>15/08/2023</c:v>
              </c:pt>
              <c:pt idx="32">
                <c:v>16/08/2023</c:v>
              </c:pt>
              <c:pt idx="33">
                <c:v>17/08/2023</c:v>
              </c:pt>
              <c:pt idx="34">
                <c:v>18/08/2023</c:v>
              </c:pt>
              <c:pt idx="35">
                <c:v>21/08/2023</c:v>
              </c:pt>
              <c:pt idx="36">
                <c:v>22/08/2023</c:v>
              </c:pt>
              <c:pt idx="37">
                <c:v>23/08/2023</c:v>
              </c:pt>
              <c:pt idx="38">
                <c:v>24/08/2023</c:v>
              </c:pt>
              <c:pt idx="39">
                <c:v>25/08/2023</c:v>
              </c:pt>
              <c:pt idx="40">
                <c:v>28/08/2023</c:v>
              </c:pt>
              <c:pt idx="41">
                <c:v>29/08/2023</c:v>
              </c:pt>
              <c:pt idx="42">
                <c:v>30/08/2023</c:v>
              </c:pt>
              <c:pt idx="43">
                <c:v>31/08/2023</c:v>
              </c:pt>
              <c:pt idx="44">
                <c:v>01/09/2023</c:v>
              </c:pt>
              <c:pt idx="45">
                <c:v>04/09/2023</c:v>
              </c:pt>
              <c:pt idx="46">
                <c:v>05/09/2023</c:v>
              </c:pt>
              <c:pt idx="47">
                <c:v>06/09/2023</c:v>
              </c:pt>
              <c:pt idx="48">
                <c:v>07/09/2023</c:v>
              </c:pt>
              <c:pt idx="49">
                <c:v>08/09/2023</c:v>
              </c:pt>
              <c:pt idx="50">
                <c:v>11/09/2023</c:v>
              </c:pt>
              <c:pt idx="51">
                <c:v>12/09/2023</c:v>
              </c:pt>
              <c:pt idx="52">
                <c:v>13/09/2023</c:v>
              </c:pt>
              <c:pt idx="53">
                <c:v>14/09/2023</c:v>
              </c:pt>
              <c:pt idx="54">
                <c:v>15/09/2023</c:v>
              </c:pt>
              <c:pt idx="55">
                <c:v>18/09/2023</c:v>
              </c:pt>
              <c:pt idx="56">
                <c:v>19/09/2023</c:v>
              </c:pt>
              <c:pt idx="57">
                <c:v>20/09/2023</c:v>
              </c:pt>
              <c:pt idx="58">
                <c:v>21/09/2023</c:v>
              </c:pt>
              <c:pt idx="59">
                <c:v>22/09/2023</c:v>
              </c:pt>
              <c:pt idx="60">
                <c:v>25/09/2023</c:v>
              </c:pt>
              <c:pt idx="61">
                <c:v>26/09/2023</c:v>
              </c:pt>
              <c:pt idx="62">
                <c:v>27/09/2023</c:v>
              </c:pt>
              <c:pt idx="63">
                <c:v>28/09/2023</c:v>
              </c:pt>
              <c:pt idx="64">
                <c:v>29/09/2023</c:v>
              </c:pt>
              <c:pt idx="65">
                <c:v>02/10/2023</c:v>
              </c:pt>
              <c:pt idx="66">
                <c:v>03/10/2023</c:v>
              </c:pt>
              <c:pt idx="67">
                <c:v>04/10/2023</c:v>
              </c:pt>
              <c:pt idx="68">
                <c:v>05/10/2023</c:v>
              </c:pt>
              <c:pt idx="69">
                <c:v>06/10/2023</c:v>
              </c:pt>
              <c:pt idx="70">
                <c:v>09/10/2023</c:v>
              </c:pt>
              <c:pt idx="71">
                <c:v>10/10/2023</c:v>
              </c:pt>
              <c:pt idx="72">
                <c:v>11/10/2023</c:v>
              </c:pt>
              <c:pt idx="73">
                <c:v>12/10/2023</c:v>
              </c:pt>
              <c:pt idx="74">
                <c:v>13/10/2023</c:v>
              </c:pt>
              <c:pt idx="75">
                <c:v>16/10/2023</c:v>
              </c:pt>
              <c:pt idx="76">
                <c:v>17/10/2023</c:v>
              </c:pt>
              <c:pt idx="77">
                <c:v>18/10/2023</c:v>
              </c:pt>
              <c:pt idx="78">
                <c:v>19/10/2023</c:v>
              </c:pt>
              <c:pt idx="79">
                <c:v>20/10/2023</c:v>
              </c:pt>
              <c:pt idx="80">
                <c:v>23/10/2023</c:v>
              </c:pt>
              <c:pt idx="81">
                <c:v>24/10/2023</c:v>
              </c:pt>
              <c:pt idx="82">
                <c:v>25/10/2023</c:v>
              </c:pt>
              <c:pt idx="83">
                <c:v>26/10/2023</c:v>
              </c:pt>
              <c:pt idx="84">
                <c:v>27/10/2023</c:v>
              </c:pt>
              <c:pt idx="85">
                <c:v>30/10/2023</c:v>
              </c:pt>
              <c:pt idx="86">
                <c:v>31/10/2023</c:v>
              </c:pt>
              <c:pt idx="87">
                <c:v>01/11/2023</c:v>
              </c:pt>
              <c:pt idx="88">
                <c:v>02/11/2023</c:v>
              </c:pt>
              <c:pt idx="89">
                <c:v>03/11/2023</c:v>
              </c:pt>
              <c:pt idx="90">
                <c:v>06/11/2023</c:v>
              </c:pt>
              <c:pt idx="91">
                <c:v>07/11/2023</c:v>
              </c:pt>
              <c:pt idx="92">
                <c:v>08/11/2023</c:v>
              </c:pt>
              <c:pt idx="93">
                <c:v>09/11/2023</c:v>
              </c:pt>
              <c:pt idx="94">
                <c:v>10/11/2023</c:v>
              </c:pt>
              <c:pt idx="95">
                <c:v>13/11/2023</c:v>
              </c:pt>
              <c:pt idx="96">
                <c:v>14/11/2023</c:v>
              </c:pt>
              <c:pt idx="97">
                <c:v>15/11/2023</c:v>
              </c:pt>
              <c:pt idx="98">
                <c:v>16/11/2023</c:v>
              </c:pt>
              <c:pt idx="99">
                <c:v>17/11/2023</c:v>
              </c:pt>
              <c:pt idx="100">
                <c:v>20/11/2023</c:v>
              </c:pt>
              <c:pt idx="101">
                <c:v>21/11/2023</c:v>
              </c:pt>
              <c:pt idx="102">
                <c:v>22/11/2023</c:v>
              </c:pt>
              <c:pt idx="103">
                <c:v>23/11/2023</c:v>
              </c:pt>
              <c:pt idx="104">
                <c:v>24/11/2023</c:v>
              </c:pt>
              <c:pt idx="105">
                <c:v>27/11/2023</c:v>
              </c:pt>
              <c:pt idx="106">
                <c:v>28/11/2023</c:v>
              </c:pt>
              <c:pt idx="107">
                <c:v>29/11/2023</c:v>
              </c:pt>
              <c:pt idx="108">
                <c:v>30/11/2023</c:v>
              </c:pt>
              <c:pt idx="109">
                <c:v>01/12/2023</c:v>
              </c:pt>
              <c:pt idx="110">
                <c:v>04/12/2023</c:v>
              </c:pt>
              <c:pt idx="111">
                <c:v>05/12/2023</c:v>
              </c:pt>
              <c:pt idx="112">
                <c:v>06/12/2023</c:v>
              </c:pt>
              <c:pt idx="113">
                <c:v>07/12/2023</c:v>
              </c:pt>
              <c:pt idx="114">
                <c:v>08/12/2023</c:v>
              </c:pt>
              <c:pt idx="115">
                <c:v>11/12/2023</c:v>
              </c:pt>
              <c:pt idx="116">
                <c:v>12/12/2023</c:v>
              </c:pt>
              <c:pt idx="117">
                <c:v>13/12/2023</c:v>
              </c:pt>
              <c:pt idx="118">
                <c:v>14/12/2023</c:v>
              </c:pt>
              <c:pt idx="119">
                <c:v>15/12/2023</c:v>
              </c:pt>
              <c:pt idx="120">
                <c:v>18/12/2023</c:v>
              </c:pt>
              <c:pt idx="121">
                <c:v>19/12/2023</c:v>
              </c:pt>
              <c:pt idx="122">
                <c:v>20/12/2023</c:v>
              </c:pt>
              <c:pt idx="123">
                <c:v>21/12/2023</c:v>
              </c:pt>
              <c:pt idx="124">
                <c:v>22/12/2023</c:v>
              </c:pt>
              <c:pt idx="125">
                <c:v>26/12/2023</c:v>
              </c:pt>
              <c:pt idx="126">
                <c:v>27/12/2023</c:v>
              </c:pt>
              <c:pt idx="127">
                <c:v>28/12/2023</c:v>
              </c:pt>
              <c:pt idx="128">
                <c:v>29/12/2023</c:v>
              </c:pt>
              <c:pt idx="129">
                <c:v>02/01/2024</c:v>
              </c:pt>
              <c:pt idx="130">
                <c:v>03/01/2024</c:v>
              </c:pt>
              <c:pt idx="131">
                <c:v>04/01/2024</c:v>
              </c:pt>
              <c:pt idx="132">
                <c:v>05/01/2024</c:v>
              </c:pt>
              <c:pt idx="133">
                <c:v>08/01/2024</c:v>
              </c:pt>
              <c:pt idx="134">
                <c:v>09/01/2024</c:v>
              </c:pt>
              <c:pt idx="135">
                <c:v>10/01/2024</c:v>
              </c:pt>
              <c:pt idx="136">
                <c:v>11/01/2024</c:v>
              </c:pt>
              <c:pt idx="137">
                <c:v>12/01/2024</c:v>
              </c:pt>
              <c:pt idx="138">
                <c:v>15/01/2024</c:v>
              </c:pt>
              <c:pt idx="139">
                <c:v>16/01/2024</c:v>
              </c:pt>
              <c:pt idx="140">
                <c:v>17/01/2024</c:v>
              </c:pt>
              <c:pt idx="141">
                <c:v>18/01/2024</c:v>
              </c:pt>
              <c:pt idx="142">
                <c:v>19/01/2024</c:v>
              </c:pt>
              <c:pt idx="143">
                <c:v>22/01/2024</c:v>
              </c:pt>
              <c:pt idx="144">
                <c:v>23/01/2024</c:v>
              </c:pt>
              <c:pt idx="145">
                <c:v>24/01/2024</c:v>
              </c:pt>
              <c:pt idx="146">
                <c:v>25/01/2024</c:v>
              </c:pt>
              <c:pt idx="147">
                <c:v>26/01/2024</c:v>
              </c:pt>
              <c:pt idx="148">
                <c:v>29/01/2024</c:v>
              </c:pt>
              <c:pt idx="149">
                <c:v>30/01/2024</c:v>
              </c:pt>
              <c:pt idx="150">
                <c:v>31/01/2024</c:v>
              </c:pt>
              <c:pt idx="151">
                <c:v>01/02/2024</c:v>
              </c:pt>
              <c:pt idx="152">
                <c:v>02/02/2024</c:v>
              </c:pt>
              <c:pt idx="153">
                <c:v>05/02/2024</c:v>
              </c:pt>
              <c:pt idx="154">
                <c:v>06/02/2024</c:v>
              </c:pt>
              <c:pt idx="155">
                <c:v>07/02/2024</c:v>
              </c:pt>
              <c:pt idx="156">
                <c:v>08/02/2024</c:v>
              </c:pt>
              <c:pt idx="157">
                <c:v>09/02/2024</c:v>
              </c:pt>
              <c:pt idx="158">
                <c:v>12/02/2024</c:v>
              </c:pt>
              <c:pt idx="159">
                <c:v>13/02/2024</c:v>
              </c:pt>
              <c:pt idx="160">
                <c:v>14/02/2024</c:v>
              </c:pt>
              <c:pt idx="161">
                <c:v>15/02/2024</c:v>
              </c:pt>
              <c:pt idx="162">
                <c:v>16/02/2024</c:v>
              </c:pt>
              <c:pt idx="163">
                <c:v>19/02/2024</c:v>
              </c:pt>
              <c:pt idx="164">
                <c:v>20/02/2024</c:v>
              </c:pt>
              <c:pt idx="165">
                <c:v>21/02/2024</c:v>
              </c:pt>
              <c:pt idx="166">
                <c:v>22/02/2024</c:v>
              </c:pt>
              <c:pt idx="167">
                <c:v>23/02/2024</c:v>
              </c:pt>
              <c:pt idx="168">
                <c:v>26/02/2024</c:v>
              </c:pt>
              <c:pt idx="169">
                <c:v>27/02/2024</c:v>
              </c:pt>
              <c:pt idx="170">
                <c:v>28/02/2024</c:v>
              </c:pt>
              <c:pt idx="171">
                <c:v>29/02/2024</c:v>
              </c:pt>
              <c:pt idx="172">
                <c:v>01/03/2024</c:v>
              </c:pt>
              <c:pt idx="173">
                <c:v>04/03/2024</c:v>
              </c:pt>
              <c:pt idx="174">
                <c:v>05/03/2024</c:v>
              </c:pt>
              <c:pt idx="175">
                <c:v>06/03/2024</c:v>
              </c:pt>
              <c:pt idx="176">
                <c:v>07/03/2024</c:v>
              </c:pt>
              <c:pt idx="177">
                <c:v>08/03/2024</c:v>
              </c:pt>
              <c:pt idx="178">
                <c:v>11/03/2024</c:v>
              </c:pt>
              <c:pt idx="179">
                <c:v>12/03/2024</c:v>
              </c:pt>
              <c:pt idx="180">
                <c:v>13/03/2024</c:v>
              </c:pt>
              <c:pt idx="181">
                <c:v>14/03/2024</c:v>
              </c:pt>
              <c:pt idx="182">
                <c:v>15/03/2024</c:v>
              </c:pt>
              <c:pt idx="183">
                <c:v>18/03/2024</c:v>
              </c:pt>
              <c:pt idx="184">
                <c:v>19/03/2024</c:v>
              </c:pt>
              <c:pt idx="185">
                <c:v>20/03/2024</c:v>
              </c:pt>
              <c:pt idx="186">
                <c:v>21/03/2024</c:v>
              </c:pt>
              <c:pt idx="187">
                <c:v>22/03/2024</c:v>
              </c:pt>
              <c:pt idx="188">
                <c:v>25/03/2024</c:v>
              </c:pt>
              <c:pt idx="189">
                <c:v>26/03/2024</c:v>
              </c:pt>
              <c:pt idx="190">
                <c:v>27/03/2024</c:v>
              </c:pt>
              <c:pt idx="191">
                <c:v>28/03/2024</c:v>
              </c:pt>
              <c:pt idx="192">
                <c:v>29/03/2024</c:v>
              </c:pt>
              <c:pt idx="193">
                <c:v>01/04/2024</c:v>
              </c:pt>
              <c:pt idx="194">
                <c:v>02/04/2024</c:v>
              </c:pt>
              <c:pt idx="195">
                <c:v>03/04/2024</c:v>
              </c:pt>
              <c:pt idx="196">
                <c:v>04/04/2024</c:v>
              </c:pt>
              <c:pt idx="197">
                <c:v>05/04/2024</c:v>
              </c:pt>
              <c:pt idx="198">
                <c:v>08/04/2024</c:v>
              </c:pt>
              <c:pt idx="199">
                <c:v>09/04/2024</c:v>
              </c:pt>
              <c:pt idx="200">
                <c:v>10/04/2024</c:v>
              </c:pt>
              <c:pt idx="201">
                <c:v>11/04/2024</c:v>
              </c:pt>
              <c:pt idx="202">
                <c:v>12/04/2024</c:v>
              </c:pt>
              <c:pt idx="203">
                <c:v>15/04/2024</c:v>
              </c:pt>
              <c:pt idx="204">
                <c:v>16/04/2024</c:v>
              </c:pt>
              <c:pt idx="205">
                <c:v>17/04/2024</c:v>
              </c:pt>
              <c:pt idx="206">
                <c:v>18/04/2024</c:v>
              </c:pt>
              <c:pt idx="207">
                <c:v>19/04/2024</c:v>
              </c:pt>
              <c:pt idx="208">
                <c:v>22/04/2024</c:v>
              </c:pt>
              <c:pt idx="209">
                <c:v>23/04/2024</c:v>
              </c:pt>
              <c:pt idx="210">
                <c:v>24/04/2024</c:v>
              </c:pt>
              <c:pt idx="211">
                <c:v>25/04/2024</c:v>
              </c:pt>
              <c:pt idx="212">
                <c:v>26/04/2024</c:v>
              </c:pt>
              <c:pt idx="213">
                <c:v>29/04/2024</c:v>
              </c:pt>
              <c:pt idx="214">
                <c:v>30/04/2024</c:v>
              </c:pt>
              <c:pt idx="215">
                <c:v>01/05/2024</c:v>
              </c:pt>
              <c:pt idx="216">
                <c:v>02/05/2024</c:v>
              </c:pt>
              <c:pt idx="217">
                <c:v>03/05/2024</c:v>
              </c:pt>
              <c:pt idx="218">
                <c:v>06/05/2024</c:v>
              </c:pt>
              <c:pt idx="219">
                <c:v>07/05/2024</c:v>
              </c:pt>
              <c:pt idx="220">
                <c:v>08/05/2024</c:v>
              </c:pt>
              <c:pt idx="221">
                <c:v>09/05/2024</c:v>
              </c:pt>
              <c:pt idx="222">
                <c:v>10/05/2024</c:v>
              </c:pt>
              <c:pt idx="223">
                <c:v>13/05/2024</c:v>
              </c:pt>
              <c:pt idx="224">
                <c:v>14/05/2024</c:v>
              </c:pt>
              <c:pt idx="225">
                <c:v>15/05/2024</c:v>
              </c:pt>
              <c:pt idx="226">
                <c:v>16/05/2024</c:v>
              </c:pt>
              <c:pt idx="227">
                <c:v>17/05/2024</c:v>
              </c:pt>
              <c:pt idx="228">
                <c:v>20/05/2024</c:v>
              </c:pt>
              <c:pt idx="229">
                <c:v>21/05/2024</c:v>
              </c:pt>
              <c:pt idx="230">
                <c:v>22/05/2024</c:v>
              </c:pt>
              <c:pt idx="231">
                <c:v>23/05/2024</c:v>
              </c:pt>
              <c:pt idx="232">
                <c:v>24/05/2024</c:v>
              </c:pt>
              <c:pt idx="233">
                <c:v>27/05/2024</c:v>
              </c:pt>
              <c:pt idx="234">
                <c:v>28/05/2024</c:v>
              </c:pt>
              <c:pt idx="235">
                <c:v>29/05/2024</c:v>
              </c:pt>
              <c:pt idx="236">
                <c:v>30/05/2024</c:v>
              </c:pt>
              <c:pt idx="237">
                <c:v>31/05/2024</c:v>
              </c:pt>
              <c:pt idx="238">
                <c:v>03/06/2024</c:v>
              </c:pt>
              <c:pt idx="239">
                <c:v>04/06/2024</c:v>
              </c:pt>
              <c:pt idx="240">
                <c:v>05/06/2024</c:v>
              </c:pt>
              <c:pt idx="241">
                <c:v>06/06/2024</c:v>
              </c:pt>
              <c:pt idx="242">
                <c:v>07/06/2024</c:v>
              </c:pt>
              <c:pt idx="243">
                <c:v>10/06/2024</c:v>
              </c:pt>
              <c:pt idx="244">
                <c:v>11/06/2024</c:v>
              </c:pt>
              <c:pt idx="245">
                <c:v>12/06/2024</c:v>
              </c:pt>
              <c:pt idx="246">
                <c:v>13/06/2024</c:v>
              </c:pt>
              <c:pt idx="247">
                <c:v>14/06/2024</c:v>
              </c:pt>
              <c:pt idx="248">
                <c:v>17/06/2024</c:v>
              </c:pt>
              <c:pt idx="249">
                <c:v>18/06/2024</c:v>
              </c:pt>
              <c:pt idx="250">
                <c:v>19/06/2024</c:v>
              </c:pt>
              <c:pt idx="251">
                <c:v>20/06/2024</c:v>
              </c:pt>
              <c:pt idx="252">
                <c:v>21/06/2024</c:v>
              </c:pt>
              <c:pt idx="253">
                <c:v>24/06/2024</c:v>
              </c:pt>
              <c:pt idx="254">
                <c:v>25/06/2024</c:v>
              </c:pt>
              <c:pt idx="255">
                <c:v>26/06/2024</c:v>
              </c:pt>
              <c:pt idx="256">
                <c:v>27/06/2024</c:v>
              </c:pt>
              <c:pt idx="257">
                <c:v>28/06/2024</c:v>
              </c:pt>
            </c:strLit>
          </c:cat>
          <c:val>
            <c:numLit>
              <c:formatCode>_ * #,##0_ ;_ * \-#,##0_ ;_ * "-"??_ ;_ @_ </c:formatCode>
              <c:ptCount val="261"/>
              <c:pt idx="0">
                <c:v>-5857669.6518000001</c:v>
              </c:pt>
              <c:pt idx="1">
                <c:v>-6452715.3090000004</c:v>
              </c:pt>
              <c:pt idx="2">
                <c:v>-6992737.0328000002</c:v>
              </c:pt>
              <c:pt idx="3">
                <c:v>-6525324.9305999996</c:v>
              </c:pt>
              <c:pt idx="4">
                <c:v>-6691217.6551999999</c:v>
              </c:pt>
              <c:pt idx="5">
                <c:v>-6759757.2326999996</c:v>
              </c:pt>
              <c:pt idx="6">
                <c:v>-6697896.7346999999</c:v>
              </c:pt>
              <c:pt idx="7">
                <c:v>-7060736.2995999996</c:v>
              </c:pt>
              <c:pt idx="8">
                <c:v>-6696578.3355999999</c:v>
              </c:pt>
              <c:pt idx="9">
                <c:v>-6769816.0618000003</c:v>
              </c:pt>
              <c:pt idx="10">
                <c:v>-6653499.0250000004</c:v>
              </c:pt>
              <c:pt idx="11">
                <c:v>-7059353.8102000002</c:v>
              </c:pt>
              <c:pt idx="12">
                <c:v>-7442028.7081000004</c:v>
              </c:pt>
              <c:pt idx="13">
                <c:v>-6452604.5999999996</c:v>
              </c:pt>
              <c:pt idx="14">
                <c:v>-6372396.4522000002</c:v>
              </c:pt>
              <c:pt idx="15">
                <c:v>-6422084.3777000001</c:v>
              </c:pt>
              <c:pt idx="16">
                <c:v>-5933104.9402000001</c:v>
              </c:pt>
              <c:pt idx="17">
                <c:v>-6587310.3152000001</c:v>
              </c:pt>
              <c:pt idx="18">
                <c:v>-6310710.0174000002</c:v>
              </c:pt>
              <c:pt idx="19">
                <c:v>-6252910.2339000003</c:v>
              </c:pt>
              <c:pt idx="20">
                <c:v>-6185184.0127999997</c:v>
              </c:pt>
              <c:pt idx="21">
                <c:v>-6340709.3449999997</c:v>
              </c:pt>
              <c:pt idx="22">
                <c:v>-6723918.0822000001</c:v>
              </c:pt>
              <c:pt idx="23">
                <c:v>-6831743.9842999997</c:v>
              </c:pt>
              <c:pt idx="24">
                <c:v>-6248551.5986000001</c:v>
              </c:pt>
              <c:pt idx="25">
                <c:v>-6846629.9227</c:v>
              </c:pt>
              <c:pt idx="26">
                <c:v>-6248151.1623</c:v>
              </c:pt>
              <c:pt idx="27">
                <c:v>-5982667.6146999998</c:v>
              </c:pt>
              <c:pt idx="28">
                <c:v>-6028093.5174000002</c:v>
              </c:pt>
              <c:pt idx="29">
                <c:v>-6313146.3066999996</c:v>
              </c:pt>
              <c:pt idx="30">
                <c:v>-6249790.6727999998</c:v>
              </c:pt>
              <c:pt idx="31">
                <c:v>-6235619.4016000004</c:v>
              </c:pt>
              <c:pt idx="32">
                <c:v>-6332397.8964999998</c:v>
              </c:pt>
              <c:pt idx="33">
                <c:v>-6692315.7372000003</c:v>
              </c:pt>
              <c:pt idx="34">
                <c:v>-6294473.6973000001</c:v>
              </c:pt>
              <c:pt idx="35">
                <c:v>-6587446.1743000001</c:v>
              </c:pt>
              <c:pt idx="36">
                <c:v>-6407887.2620000001</c:v>
              </c:pt>
              <c:pt idx="37">
                <c:v>-6330064.3534000004</c:v>
              </c:pt>
              <c:pt idx="38">
                <c:v>-5518949.8726000004</c:v>
              </c:pt>
              <c:pt idx="39">
                <c:v>-5568908.1129999999</c:v>
              </c:pt>
              <c:pt idx="40">
                <c:v>-5742154.8326000003</c:v>
              </c:pt>
              <c:pt idx="41">
                <c:v>-5897222.9160000002</c:v>
              </c:pt>
              <c:pt idx="42">
                <c:v>-6299862.0126</c:v>
              </c:pt>
              <c:pt idx="43">
                <c:v>-5760727.5129000004</c:v>
              </c:pt>
              <c:pt idx="44">
                <c:v>-5491942.0027999999</c:v>
              </c:pt>
              <c:pt idx="45">
                <c:v>-5777127.4451000001</c:v>
              </c:pt>
              <c:pt idx="46">
                <c:v>-5652947.2092000004</c:v>
              </c:pt>
              <c:pt idx="47">
                <c:v>-6103311.6168999998</c:v>
              </c:pt>
              <c:pt idx="48">
                <c:v>-6250061.2054000003</c:v>
              </c:pt>
              <c:pt idx="49">
                <c:v>-6296315.9545</c:v>
              </c:pt>
              <c:pt idx="50">
                <c:v>-6359391.5466</c:v>
              </c:pt>
              <c:pt idx="51">
                <c:v>-6072251.0648999996</c:v>
              </c:pt>
              <c:pt idx="52">
                <c:v>-6191490.9225000003</c:v>
              </c:pt>
              <c:pt idx="53">
                <c:v>-5984831.5911999997</c:v>
              </c:pt>
              <c:pt idx="54">
                <c:v>-6065851.6575999996</c:v>
              </c:pt>
              <c:pt idx="55">
                <c:v>-7787085.8510999996</c:v>
              </c:pt>
              <c:pt idx="56">
                <c:v>-5734681.3265000004</c:v>
              </c:pt>
              <c:pt idx="57">
                <c:v>-5677500.9974999996</c:v>
              </c:pt>
              <c:pt idx="58">
                <c:v>-5804917.3777000001</c:v>
              </c:pt>
              <c:pt idx="59">
                <c:v>-5720668.2461000001</c:v>
              </c:pt>
              <c:pt idx="60">
                <c:v>-5996055.8251</c:v>
              </c:pt>
              <c:pt idx="61">
                <c:v>-6183976.2440999998</c:v>
              </c:pt>
              <c:pt idx="62">
                <c:v>-5824987.6147999996</c:v>
              </c:pt>
              <c:pt idx="63">
                <c:v>-6062728.1985999998</c:v>
              </c:pt>
              <c:pt idx="64">
                <c:v>-5734299.4916000003</c:v>
              </c:pt>
              <c:pt idx="65">
                <c:v>-5933390.2725999998</c:v>
              </c:pt>
              <c:pt idx="66">
                <c:v>-5785254.6830000002</c:v>
              </c:pt>
              <c:pt idx="67">
                <c:v>-6129589.1462000003</c:v>
              </c:pt>
              <c:pt idx="68">
                <c:v>-6320704.7742999997</c:v>
              </c:pt>
              <c:pt idx="69">
                <c:v>-6018332.7778000003</c:v>
              </c:pt>
              <c:pt idx="70">
                <c:v>-5355517.7523999996</c:v>
              </c:pt>
              <c:pt idx="71">
                <c:v>-4946929.4808999998</c:v>
              </c:pt>
              <c:pt idx="72">
                <c:v>-4752339.5027999999</c:v>
              </c:pt>
              <c:pt idx="73">
                <c:v>-4597861.9095000001</c:v>
              </c:pt>
              <c:pt idx="74">
                <c:v>-4924735.2150999997</c:v>
              </c:pt>
              <c:pt idx="75">
                <c:v>-5212542.5278000003</c:v>
              </c:pt>
              <c:pt idx="76">
                <c:v>-5164621.0813999996</c:v>
              </c:pt>
              <c:pt idx="77">
                <c:v>-6436939.8996000001</c:v>
              </c:pt>
              <c:pt idx="78">
                <c:v>-7201613.9846000001</c:v>
              </c:pt>
              <c:pt idx="79">
                <c:v>-7307010.1043999996</c:v>
              </c:pt>
              <c:pt idx="80">
                <c:v>-7058144.3152999999</c:v>
              </c:pt>
              <c:pt idx="81">
                <c:v>-6481844.9230000004</c:v>
              </c:pt>
              <c:pt idx="82">
                <c:v>-6490460.9039000003</c:v>
              </c:pt>
              <c:pt idx="83">
                <c:v>-6558717.2467</c:v>
              </c:pt>
              <c:pt idx="84">
                <c:v>-5746489.9779000003</c:v>
              </c:pt>
              <c:pt idx="85">
                <c:v>-6024463.7396</c:v>
              </c:pt>
              <c:pt idx="86">
                <c:v>-6186394.7598000001</c:v>
              </c:pt>
              <c:pt idx="87">
                <c:v>-6350607.6467000004</c:v>
              </c:pt>
              <c:pt idx="88">
                <c:v>-6570783.0608999999</c:v>
              </c:pt>
              <c:pt idx="89">
                <c:v>-6632284.4758000001</c:v>
              </c:pt>
              <c:pt idx="90">
                <c:v>-6946034.1404999997</c:v>
              </c:pt>
              <c:pt idx="91">
                <c:v>-6862966.6837999998</c:v>
              </c:pt>
              <c:pt idx="92">
                <c:v>-6456302.7407999998</c:v>
              </c:pt>
              <c:pt idx="93">
                <c:v>-6724857.3464000002</c:v>
              </c:pt>
              <c:pt idx="94">
                <c:v>-6186459.9754999997</c:v>
              </c:pt>
              <c:pt idx="95">
                <c:v>-6420047.8327000001</c:v>
              </c:pt>
              <c:pt idx="96">
                <c:v>-6221701.0535000004</c:v>
              </c:pt>
              <c:pt idx="97">
                <c:v>-6417436.5372000001</c:v>
              </c:pt>
              <c:pt idx="98">
                <c:v>-6192833.1290999996</c:v>
              </c:pt>
              <c:pt idx="99">
                <c:v>-6079006.4435000001</c:v>
              </c:pt>
              <c:pt idx="100">
                <c:v>-5957294.2621999998</c:v>
              </c:pt>
              <c:pt idx="101">
                <c:v>-6167178.7807999998</c:v>
              </c:pt>
              <c:pt idx="102">
                <c:v>-6075937.2000000002</c:v>
              </c:pt>
              <c:pt idx="103">
                <c:v>-5925662.2155999998</c:v>
              </c:pt>
              <c:pt idx="104">
                <c:v>-5997897.2747</c:v>
              </c:pt>
              <c:pt idx="105">
                <c:v>-5645695.0230999999</c:v>
              </c:pt>
              <c:pt idx="106">
                <c:v>-5510500.6442</c:v>
              </c:pt>
              <c:pt idx="107">
                <c:v>-6403740.8065999998</c:v>
              </c:pt>
              <c:pt idx="108">
                <c:v>-6214856.0922999997</c:v>
              </c:pt>
              <c:pt idx="109">
                <c:v>-6573730.3338000001</c:v>
              </c:pt>
              <c:pt idx="110">
                <c:v>-7210699.4644999998</c:v>
              </c:pt>
              <c:pt idx="111">
                <c:v>-9156127.6029000003</c:v>
              </c:pt>
              <c:pt idx="112">
                <c:v>-9389908.0722000003</c:v>
              </c:pt>
              <c:pt idx="113">
                <c:v>-8725992.5471999999</c:v>
              </c:pt>
              <c:pt idx="114">
                <c:v>-8273413.0042000003</c:v>
              </c:pt>
              <c:pt idx="115">
                <c:v>-7495410.3198999995</c:v>
              </c:pt>
              <c:pt idx="116">
                <c:v>-8028974.0921999998</c:v>
              </c:pt>
              <c:pt idx="117">
                <c:v>-8263682.1097999997</c:v>
              </c:pt>
              <c:pt idx="118">
                <c:v>-9215447.6517999992</c:v>
              </c:pt>
              <c:pt idx="119">
                <c:v>-8089572.4704</c:v>
              </c:pt>
              <c:pt idx="120">
                <c:v>-7956501.8728</c:v>
              </c:pt>
              <c:pt idx="121">
                <c:v>-9133450.7058000006</c:v>
              </c:pt>
              <c:pt idx="122">
                <c:v>-8830071.5750999991</c:v>
              </c:pt>
              <c:pt idx="123">
                <c:v>-9102259.8483000007</c:v>
              </c:pt>
              <c:pt idx="124">
                <c:v>-8415037.5491000004</c:v>
              </c:pt>
              <c:pt idx="125">
                <c:v>-8292910.3087999998</c:v>
              </c:pt>
              <c:pt idx="126">
                <c:v>-8141481.1489000004</c:v>
              </c:pt>
              <c:pt idx="127">
                <c:v>-8332811.1838999996</c:v>
              </c:pt>
              <c:pt idx="128">
                <c:v>-7677668.7010000004</c:v>
              </c:pt>
              <c:pt idx="129">
                <c:v>-8460829.5398999993</c:v>
              </c:pt>
              <c:pt idx="130">
                <c:v>-7946025.8864000002</c:v>
              </c:pt>
              <c:pt idx="131">
                <c:v>-7811850.7505999999</c:v>
              </c:pt>
              <c:pt idx="132">
                <c:v>-7849912.0462999996</c:v>
              </c:pt>
              <c:pt idx="133">
                <c:v>-8787120.7634999994</c:v>
              </c:pt>
              <c:pt idx="134">
                <c:v>-9172274.8148999996</c:v>
              </c:pt>
              <c:pt idx="135">
                <c:v>-7982735.4666999998</c:v>
              </c:pt>
              <c:pt idx="136">
                <c:v>-8158381.3929000003</c:v>
              </c:pt>
              <c:pt idx="137">
                <c:v>-9463674.6677999999</c:v>
              </c:pt>
              <c:pt idx="138">
                <c:v>-7685499.1047</c:v>
              </c:pt>
              <c:pt idx="139">
                <c:v>-9007836.2449999992</c:v>
              </c:pt>
              <c:pt idx="140">
                <c:v>-9448934.8169</c:v>
              </c:pt>
              <c:pt idx="141">
                <c:v>-9801664.6933999993</c:v>
              </c:pt>
              <c:pt idx="142">
                <c:v>-9463873.4207000006</c:v>
              </c:pt>
              <c:pt idx="143">
                <c:v>-9231452.6170000006</c:v>
              </c:pt>
              <c:pt idx="144">
                <c:v>-9838898.2694000006</c:v>
              </c:pt>
              <c:pt idx="145">
                <c:v>-8057710.1797000002</c:v>
              </c:pt>
              <c:pt idx="146">
                <c:v>-8155131.4099000003</c:v>
              </c:pt>
              <c:pt idx="147">
                <c:v>-9185614.0382000003</c:v>
              </c:pt>
              <c:pt idx="148">
                <c:v>-8503632.5083000008</c:v>
              </c:pt>
              <c:pt idx="149">
                <c:v>-6949112.7448000005</c:v>
              </c:pt>
              <c:pt idx="150">
                <c:v>-6792723.8581999997</c:v>
              </c:pt>
              <c:pt idx="151">
                <c:v>-7009396.6700999998</c:v>
              </c:pt>
              <c:pt idx="152">
                <c:v>-6980928.6516000004</c:v>
              </c:pt>
              <c:pt idx="153">
                <c:v>-7171267.3254000004</c:v>
              </c:pt>
              <c:pt idx="154">
                <c:v>-8009438.5489999996</c:v>
              </c:pt>
              <c:pt idx="155">
                <c:v>-7662276.6717999997</c:v>
              </c:pt>
              <c:pt idx="156">
                <c:v>-7545390.4398999996</c:v>
              </c:pt>
              <c:pt idx="157">
                <c:v>-6791027.6787999999</c:v>
              </c:pt>
              <c:pt idx="158">
                <c:v>-6848932.9305999996</c:v>
              </c:pt>
              <c:pt idx="159">
                <c:v>-6749451.7742999997</c:v>
              </c:pt>
              <c:pt idx="160">
                <c:v>-6978615.5219000001</c:v>
              </c:pt>
              <c:pt idx="161">
                <c:v>-6898679.7827000003</c:v>
              </c:pt>
              <c:pt idx="162">
                <c:v>-7057274.4970000004</c:v>
              </c:pt>
              <c:pt idx="163">
                <c:v>-6896445.2335999999</c:v>
              </c:pt>
              <c:pt idx="164">
                <c:v>-6596396.1425000001</c:v>
              </c:pt>
              <c:pt idx="165">
                <c:v>-6684842.2049000002</c:v>
              </c:pt>
              <c:pt idx="166">
                <c:v>-5955780.0740999999</c:v>
              </c:pt>
              <c:pt idx="167">
                <c:v>-6246775.4554000003</c:v>
              </c:pt>
              <c:pt idx="168">
                <c:v>-6511480.4353</c:v>
              </c:pt>
              <c:pt idx="169">
                <c:v>-6193392.3590000002</c:v>
              </c:pt>
              <c:pt idx="170">
                <c:v>-5865572.5746999998</c:v>
              </c:pt>
              <c:pt idx="171">
                <c:v>-5985902.7258000001</c:v>
              </c:pt>
              <c:pt idx="172">
                <c:v>-6235009.1612999998</c:v>
              </c:pt>
              <c:pt idx="173">
                <c:v>-6228039.0957000004</c:v>
              </c:pt>
              <c:pt idx="174">
                <c:v>-5938914.8513000002</c:v>
              </c:pt>
              <c:pt idx="175">
                <c:v>-6127856.0399000002</c:v>
              </c:pt>
              <c:pt idx="176">
                <c:v>-6050301.2204</c:v>
              </c:pt>
              <c:pt idx="177">
                <c:v>-6221525.6240999997</c:v>
              </c:pt>
              <c:pt idx="178">
                <c:v>-6399889.2789000003</c:v>
              </c:pt>
              <c:pt idx="179">
                <c:v>-6703177.4264000002</c:v>
              </c:pt>
              <c:pt idx="180">
                <c:v>-6470973.5427999999</c:v>
              </c:pt>
              <c:pt idx="181">
                <c:v>-6984832.3426999999</c:v>
              </c:pt>
              <c:pt idx="182">
                <c:v>-7396047.4610000001</c:v>
              </c:pt>
              <c:pt idx="183">
                <c:v>-7685188.6505000005</c:v>
              </c:pt>
              <c:pt idx="184">
                <c:v>-6475039.2697999999</c:v>
              </c:pt>
              <c:pt idx="185">
                <c:v>-6442023.8296999997</c:v>
              </c:pt>
              <c:pt idx="186">
                <c:v>-6211908.9296000004</c:v>
              </c:pt>
              <c:pt idx="187">
                <c:v>-5836717.4097999996</c:v>
              </c:pt>
              <c:pt idx="188">
                <c:v>-5803387.1293000001</c:v>
              </c:pt>
              <c:pt idx="189">
                <c:v>-6200652.2646000003</c:v>
              </c:pt>
              <c:pt idx="190">
                <c:v>-5896847.9430999998</c:v>
              </c:pt>
              <c:pt idx="191">
                <c:v>-6050735.0769999996</c:v>
              </c:pt>
              <c:pt idx="192">
                <c:v>-5829597.5062999995</c:v>
              </c:pt>
              <c:pt idx="193">
                <c:v>-5754206.2925000004</c:v>
              </c:pt>
              <c:pt idx="194">
                <c:v>-5887410.0171999997</c:v>
              </c:pt>
              <c:pt idx="195">
                <c:v>-5755280.7132999999</c:v>
              </c:pt>
              <c:pt idx="196">
                <c:v>-5541214.7653999999</c:v>
              </c:pt>
              <c:pt idx="197">
                <c:v>-5047424.0224000001</c:v>
              </c:pt>
              <c:pt idx="198">
                <c:v>-5644632.4353999998</c:v>
              </c:pt>
              <c:pt idx="199">
                <c:v>-5507165.6030999999</c:v>
              </c:pt>
              <c:pt idx="200">
                <c:v>-6111305.0740999999</c:v>
              </c:pt>
              <c:pt idx="201">
                <c:v>-5869222.0840999996</c:v>
              </c:pt>
              <c:pt idx="202">
                <c:v>-5423144.8163999999</c:v>
              </c:pt>
              <c:pt idx="203">
                <c:v>-5719687.8689999999</c:v>
              </c:pt>
              <c:pt idx="204">
                <c:v>-5633568.9560000002</c:v>
              </c:pt>
              <c:pt idx="205">
                <c:v>-4927601.398</c:v>
              </c:pt>
              <c:pt idx="206">
                <c:v>-4882411.4824999999</c:v>
              </c:pt>
              <c:pt idx="207">
                <c:v>-4737013.4764999999</c:v>
              </c:pt>
              <c:pt idx="208">
                <c:v>-4419502.1277999999</c:v>
              </c:pt>
              <c:pt idx="209">
                <c:v>-4155595.7899000002</c:v>
              </c:pt>
              <c:pt idx="210">
                <c:v>-4956412.4573999997</c:v>
              </c:pt>
              <c:pt idx="211">
                <c:v>-4982860.0727000004</c:v>
              </c:pt>
              <c:pt idx="212">
                <c:v>-4810844.0686999997</c:v>
              </c:pt>
              <c:pt idx="213">
                <c:v>-4257880.4398999996</c:v>
              </c:pt>
              <c:pt idx="214">
                <c:v>-4575611.5461999997</c:v>
              </c:pt>
              <c:pt idx="215">
                <c:v>-4444400.7882000003</c:v>
              </c:pt>
              <c:pt idx="216">
                <c:v>-4533772.4201999996</c:v>
              </c:pt>
              <c:pt idx="217">
                <c:v>-4210268.5916999998</c:v>
              </c:pt>
              <c:pt idx="218">
                <c:v>-4028711.9904999998</c:v>
              </c:pt>
              <c:pt idx="219">
                <c:v>-4430386.2251000004</c:v>
              </c:pt>
              <c:pt idx="220">
                <c:v>-4482373.4206999997</c:v>
              </c:pt>
              <c:pt idx="221">
                <c:v>-4015395.1641000002</c:v>
              </c:pt>
              <c:pt idx="222">
                <c:v>-4180464.9868999999</c:v>
              </c:pt>
              <c:pt idx="223">
                <c:v>-4482666.9885</c:v>
              </c:pt>
              <c:pt idx="224">
                <c:v>-4702230.4412000002</c:v>
              </c:pt>
              <c:pt idx="225">
                <c:v>-4384182.8694000002</c:v>
              </c:pt>
              <c:pt idx="226">
                <c:v>-4369034.4142000005</c:v>
              </c:pt>
              <c:pt idx="227">
                <c:v>-4388168.0318</c:v>
              </c:pt>
              <c:pt idx="228">
                <c:v>-4571380.3868000004</c:v>
              </c:pt>
              <c:pt idx="229">
                <c:v>-4447494.3426999999</c:v>
              </c:pt>
              <c:pt idx="230">
                <c:v>-4955509.5444</c:v>
              </c:pt>
              <c:pt idx="231">
                <c:v>-5808280.4429000001</c:v>
              </c:pt>
              <c:pt idx="232">
                <c:v>-5866312.5632999996</c:v>
              </c:pt>
              <c:pt idx="233">
                <c:v>-4808321.8184000002</c:v>
              </c:pt>
              <c:pt idx="234">
                <c:v>-5538431.2476000004</c:v>
              </c:pt>
              <c:pt idx="235">
                <c:v>-6329533.8739999998</c:v>
              </c:pt>
              <c:pt idx="236">
                <c:v>-6387274.1497</c:v>
              </c:pt>
              <c:pt idx="237">
                <c:v>-6199496.4211999997</c:v>
              </c:pt>
              <c:pt idx="238">
                <c:v>-5410173.5465000002</c:v>
              </c:pt>
              <c:pt idx="239">
                <c:v>-5637384.5714999996</c:v>
              </c:pt>
              <c:pt idx="240">
                <c:v>-5911653.7159000002</c:v>
              </c:pt>
              <c:pt idx="241">
                <c:v>-6489751.6462000003</c:v>
              </c:pt>
              <c:pt idx="242">
                <c:v>-6219103.7620999999</c:v>
              </c:pt>
              <c:pt idx="243">
                <c:v>-6321140.8766000001</c:v>
              </c:pt>
              <c:pt idx="244">
                <c:v>-5763946.0255000005</c:v>
              </c:pt>
              <c:pt idx="245">
                <c:v>-5697245.9472000003</c:v>
              </c:pt>
              <c:pt idx="246">
                <c:v>-5997273.4381999997</c:v>
              </c:pt>
              <c:pt idx="247">
                <c:v>-5669834.6413000003</c:v>
              </c:pt>
              <c:pt idx="248">
                <c:v>-5755810.3600000003</c:v>
              </c:pt>
              <c:pt idx="249">
                <c:v>-5922639.6426999997</c:v>
              </c:pt>
              <c:pt idx="250">
                <c:v>-6314941.7695000004</c:v>
              </c:pt>
              <c:pt idx="251">
                <c:v>-5459804.8185999999</c:v>
              </c:pt>
              <c:pt idx="252">
                <c:v>-5042297.3777999999</c:v>
              </c:pt>
              <c:pt idx="253">
                <c:v>-4958742.4696000004</c:v>
              </c:pt>
              <c:pt idx="254">
                <c:v>-5347505.0302999998</c:v>
              </c:pt>
              <c:pt idx="255">
                <c:v>-4416837.4754999997</c:v>
              </c:pt>
              <c:pt idx="256">
                <c:v>-4714047.8886000002</c:v>
              </c:pt>
              <c:pt idx="257">
                <c:v>-4586472.5262000002</c:v>
              </c:pt>
            </c:numLit>
          </c:val>
          <c:smooth val="0"/>
          <c:extLst>
            <c:ext xmlns:c16="http://schemas.microsoft.com/office/drawing/2014/chart" uri="{C3380CC4-5D6E-409C-BE32-E72D297353CC}">
              <c16:uniqueId val="{00000000-03F7-460F-8292-E259D22A768A}"/>
            </c:ext>
          </c:extLst>
        </c:ser>
        <c:ser>
          <c:idx val="1"/>
          <c:order val="1"/>
          <c:tx>
            <c:v> Hypothetical P&amp;L  </c:v>
          </c:tx>
          <c:spPr>
            <a:ln w="12700" cap="rnd">
              <a:solidFill>
                <a:srgbClr val="2F5597"/>
              </a:solidFill>
              <a:round/>
            </a:ln>
            <a:effectLst/>
          </c:spPr>
          <c:marker>
            <c:symbol val="none"/>
          </c:marker>
          <c:cat>
            <c:strLit>
              <c:ptCount val="258"/>
              <c:pt idx="0">
                <c:v>03/07/2023</c:v>
              </c:pt>
              <c:pt idx="1">
                <c:v>04/07/2023</c:v>
              </c:pt>
              <c:pt idx="2">
                <c:v>05/07/2023</c:v>
              </c:pt>
              <c:pt idx="3">
                <c:v>06/07/2023</c:v>
              </c:pt>
              <c:pt idx="4">
                <c:v>07/07/2023</c:v>
              </c:pt>
              <c:pt idx="5">
                <c:v>10/07/2023</c:v>
              </c:pt>
              <c:pt idx="6">
                <c:v>11/07/2023</c:v>
              </c:pt>
              <c:pt idx="7">
                <c:v>12/07/2023</c:v>
              </c:pt>
              <c:pt idx="8">
                <c:v>13/07/2023</c:v>
              </c:pt>
              <c:pt idx="9">
                <c:v>14/07/2023</c:v>
              </c:pt>
              <c:pt idx="10">
                <c:v>17/07/2023</c:v>
              </c:pt>
              <c:pt idx="11">
                <c:v>18/07/2023</c:v>
              </c:pt>
              <c:pt idx="12">
                <c:v>19/07/2023</c:v>
              </c:pt>
              <c:pt idx="13">
                <c:v>20/07/2023</c:v>
              </c:pt>
              <c:pt idx="14">
                <c:v>21/07/2023</c:v>
              </c:pt>
              <c:pt idx="15">
                <c:v>24/07/2023</c:v>
              </c:pt>
              <c:pt idx="16">
                <c:v>25/07/2023</c:v>
              </c:pt>
              <c:pt idx="17">
                <c:v>26/07/2023</c:v>
              </c:pt>
              <c:pt idx="18">
                <c:v>27/07/2023</c:v>
              </c:pt>
              <c:pt idx="19">
                <c:v>28/07/2023</c:v>
              </c:pt>
              <c:pt idx="20">
                <c:v>31/07/2023</c:v>
              </c:pt>
              <c:pt idx="21">
                <c:v>01/08/2023</c:v>
              </c:pt>
              <c:pt idx="22">
                <c:v>02/08/2023</c:v>
              </c:pt>
              <c:pt idx="23">
                <c:v>03/08/2023</c:v>
              </c:pt>
              <c:pt idx="24">
                <c:v>04/08/2023</c:v>
              </c:pt>
              <c:pt idx="25">
                <c:v>07/08/2023</c:v>
              </c:pt>
              <c:pt idx="26">
                <c:v>08/08/2023</c:v>
              </c:pt>
              <c:pt idx="27">
                <c:v>09/08/2023</c:v>
              </c:pt>
              <c:pt idx="28">
                <c:v>10/08/2023</c:v>
              </c:pt>
              <c:pt idx="29">
                <c:v>11/08/2023</c:v>
              </c:pt>
              <c:pt idx="30">
                <c:v>14/08/2023</c:v>
              </c:pt>
              <c:pt idx="31">
                <c:v>15/08/2023</c:v>
              </c:pt>
              <c:pt idx="32">
                <c:v>16/08/2023</c:v>
              </c:pt>
              <c:pt idx="33">
                <c:v>17/08/2023</c:v>
              </c:pt>
              <c:pt idx="34">
                <c:v>18/08/2023</c:v>
              </c:pt>
              <c:pt idx="35">
                <c:v>21/08/2023</c:v>
              </c:pt>
              <c:pt idx="36">
                <c:v>22/08/2023</c:v>
              </c:pt>
              <c:pt idx="37">
                <c:v>23/08/2023</c:v>
              </c:pt>
              <c:pt idx="38">
                <c:v>24/08/2023</c:v>
              </c:pt>
              <c:pt idx="39">
                <c:v>25/08/2023</c:v>
              </c:pt>
              <c:pt idx="40">
                <c:v>28/08/2023</c:v>
              </c:pt>
              <c:pt idx="41">
                <c:v>29/08/2023</c:v>
              </c:pt>
              <c:pt idx="42">
                <c:v>30/08/2023</c:v>
              </c:pt>
              <c:pt idx="43">
                <c:v>31/08/2023</c:v>
              </c:pt>
              <c:pt idx="44">
                <c:v>01/09/2023</c:v>
              </c:pt>
              <c:pt idx="45">
                <c:v>04/09/2023</c:v>
              </c:pt>
              <c:pt idx="46">
                <c:v>05/09/2023</c:v>
              </c:pt>
              <c:pt idx="47">
                <c:v>06/09/2023</c:v>
              </c:pt>
              <c:pt idx="48">
                <c:v>07/09/2023</c:v>
              </c:pt>
              <c:pt idx="49">
                <c:v>08/09/2023</c:v>
              </c:pt>
              <c:pt idx="50">
                <c:v>11/09/2023</c:v>
              </c:pt>
              <c:pt idx="51">
                <c:v>12/09/2023</c:v>
              </c:pt>
              <c:pt idx="52">
                <c:v>13/09/2023</c:v>
              </c:pt>
              <c:pt idx="53">
                <c:v>14/09/2023</c:v>
              </c:pt>
              <c:pt idx="54">
                <c:v>15/09/2023</c:v>
              </c:pt>
              <c:pt idx="55">
                <c:v>18/09/2023</c:v>
              </c:pt>
              <c:pt idx="56">
                <c:v>19/09/2023</c:v>
              </c:pt>
              <c:pt idx="57">
                <c:v>20/09/2023</c:v>
              </c:pt>
              <c:pt idx="58">
                <c:v>21/09/2023</c:v>
              </c:pt>
              <c:pt idx="59">
                <c:v>22/09/2023</c:v>
              </c:pt>
              <c:pt idx="60">
                <c:v>25/09/2023</c:v>
              </c:pt>
              <c:pt idx="61">
                <c:v>26/09/2023</c:v>
              </c:pt>
              <c:pt idx="62">
                <c:v>27/09/2023</c:v>
              </c:pt>
              <c:pt idx="63">
                <c:v>28/09/2023</c:v>
              </c:pt>
              <c:pt idx="64">
                <c:v>29/09/2023</c:v>
              </c:pt>
              <c:pt idx="65">
                <c:v>02/10/2023</c:v>
              </c:pt>
              <c:pt idx="66">
                <c:v>03/10/2023</c:v>
              </c:pt>
              <c:pt idx="67">
                <c:v>04/10/2023</c:v>
              </c:pt>
              <c:pt idx="68">
                <c:v>05/10/2023</c:v>
              </c:pt>
              <c:pt idx="69">
                <c:v>06/10/2023</c:v>
              </c:pt>
              <c:pt idx="70">
                <c:v>09/10/2023</c:v>
              </c:pt>
              <c:pt idx="71">
                <c:v>10/10/2023</c:v>
              </c:pt>
              <c:pt idx="72">
                <c:v>11/10/2023</c:v>
              </c:pt>
              <c:pt idx="73">
                <c:v>12/10/2023</c:v>
              </c:pt>
              <c:pt idx="74">
                <c:v>13/10/2023</c:v>
              </c:pt>
              <c:pt idx="75">
                <c:v>16/10/2023</c:v>
              </c:pt>
              <c:pt idx="76">
                <c:v>17/10/2023</c:v>
              </c:pt>
              <c:pt idx="77">
                <c:v>18/10/2023</c:v>
              </c:pt>
              <c:pt idx="78">
                <c:v>19/10/2023</c:v>
              </c:pt>
              <c:pt idx="79">
                <c:v>20/10/2023</c:v>
              </c:pt>
              <c:pt idx="80">
                <c:v>23/10/2023</c:v>
              </c:pt>
              <c:pt idx="81">
                <c:v>24/10/2023</c:v>
              </c:pt>
              <c:pt idx="82">
                <c:v>25/10/2023</c:v>
              </c:pt>
              <c:pt idx="83">
                <c:v>26/10/2023</c:v>
              </c:pt>
              <c:pt idx="84">
                <c:v>27/10/2023</c:v>
              </c:pt>
              <c:pt idx="85">
                <c:v>30/10/2023</c:v>
              </c:pt>
              <c:pt idx="86">
                <c:v>31/10/2023</c:v>
              </c:pt>
              <c:pt idx="87">
                <c:v>01/11/2023</c:v>
              </c:pt>
              <c:pt idx="88">
                <c:v>02/11/2023</c:v>
              </c:pt>
              <c:pt idx="89">
                <c:v>03/11/2023</c:v>
              </c:pt>
              <c:pt idx="90">
                <c:v>06/11/2023</c:v>
              </c:pt>
              <c:pt idx="91">
                <c:v>07/11/2023</c:v>
              </c:pt>
              <c:pt idx="92">
                <c:v>08/11/2023</c:v>
              </c:pt>
              <c:pt idx="93">
                <c:v>09/11/2023</c:v>
              </c:pt>
              <c:pt idx="94">
                <c:v>10/11/2023</c:v>
              </c:pt>
              <c:pt idx="95">
                <c:v>13/11/2023</c:v>
              </c:pt>
              <c:pt idx="96">
                <c:v>14/11/2023</c:v>
              </c:pt>
              <c:pt idx="97">
                <c:v>15/11/2023</c:v>
              </c:pt>
              <c:pt idx="98">
                <c:v>16/11/2023</c:v>
              </c:pt>
              <c:pt idx="99">
                <c:v>17/11/2023</c:v>
              </c:pt>
              <c:pt idx="100">
                <c:v>20/11/2023</c:v>
              </c:pt>
              <c:pt idx="101">
                <c:v>21/11/2023</c:v>
              </c:pt>
              <c:pt idx="102">
                <c:v>22/11/2023</c:v>
              </c:pt>
              <c:pt idx="103">
                <c:v>23/11/2023</c:v>
              </c:pt>
              <c:pt idx="104">
                <c:v>24/11/2023</c:v>
              </c:pt>
              <c:pt idx="105">
                <c:v>27/11/2023</c:v>
              </c:pt>
              <c:pt idx="106">
                <c:v>28/11/2023</c:v>
              </c:pt>
              <c:pt idx="107">
                <c:v>29/11/2023</c:v>
              </c:pt>
              <c:pt idx="108">
                <c:v>30/11/2023</c:v>
              </c:pt>
              <c:pt idx="109">
                <c:v>01/12/2023</c:v>
              </c:pt>
              <c:pt idx="110">
                <c:v>04/12/2023</c:v>
              </c:pt>
              <c:pt idx="111">
                <c:v>05/12/2023</c:v>
              </c:pt>
              <c:pt idx="112">
                <c:v>06/12/2023</c:v>
              </c:pt>
              <c:pt idx="113">
                <c:v>07/12/2023</c:v>
              </c:pt>
              <c:pt idx="114">
                <c:v>08/12/2023</c:v>
              </c:pt>
              <c:pt idx="115">
                <c:v>11/12/2023</c:v>
              </c:pt>
              <c:pt idx="116">
                <c:v>12/12/2023</c:v>
              </c:pt>
              <c:pt idx="117">
                <c:v>13/12/2023</c:v>
              </c:pt>
              <c:pt idx="118">
                <c:v>14/12/2023</c:v>
              </c:pt>
              <c:pt idx="119">
                <c:v>15/12/2023</c:v>
              </c:pt>
              <c:pt idx="120">
                <c:v>18/12/2023</c:v>
              </c:pt>
              <c:pt idx="121">
                <c:v>19/12/2023</c:v>
              </c:pt>
              <c:pt idx="122">
                <c:v>20/12/2023</c:v>
              </c:pt>
              <c:pt idx="123">
                <c:v>21/12/2023</c:v>
              </c:pt>
              <c:pt idx="124">
                <c:v>22/12/2023</c:v>
              </c:pt>
              <c:pt idx="125">
                <c:v>26/12/2023</c:v>
              </c:pt>
              <c:pt idx="126">
                <c:v>27/12/2023</c:v>
              </c:pt>
              <c:pt idx="127">
                <c:v>28/12/2023</c:v>
              </c:pt>
              <c:pt idx="128">
                <c:v>29/12/2023</c:v>
              </c:pt>
              <c:pt idx="129">
                <c:v>02/01/2024</c:v>
              </c:pt>
              <c:pt idx="130">
                <c:v>03/01/2024</c:v>
              </c:pt>
              <c:pt idx="131">
                <c:v>04/01/2024</c:v>
              </c:pt>
              <c:pt idx="132">
                <c:v>05/01/2024</c:v>
              </c:pt>
              <c:pt idx="133">
                <c:v>08/01/2024</c:v>
              </c:pt>
              <c:pt idx="134">
                <c:v>09/01/2024</c:v>
              </c:pt>
              <c:pt idx="135">
                <c:v>10/01/2024</c:v>
              </c:pt>
              <c:pt idx="136">
                <c:v>11/01/2024</c:v>
              </c:pt>
              <c:pt idx="137">
                <c:v>12/01/2024</c:v>
              </c:pt>
              <c:pt idx="138">
                <c:v>15/01/2024</c:v>
              </c:pt>
              <c:pt idx="139">
                <c:v>16/01/2024</c:v>
              </c:pt>
              <c:pt idx="140">
                <c:v>17/01/2024</c:v>
              </c:pt>
              <c:pt idx="141">
                <c:v>18/01/2024</c:v>
              </c:pt>
              <c:pt idx="142">
                <c:v>19/01/2024</c:v>
              </c:pt>
              <c:pt idx="143">
                <c:v>22/01/2024</c:v>
              </c:pt>
              <c:pt idx="144">
                <c:v>23/01/2024</c:v>
              </c:pt>
              <c:pt idx="145">
                <c:v>24/01/2024</c:v>
              </c:pt>
              <c:pt idx="146">
                <c:v>25/01/2024</c:v>
              </c:pt>
              <c:pt idx="147">
                <c:v>26/01/2024</c:v>
              </c:pt>
              <c:pt idx="148">
                <c:v>29/01/2024</c:v>
              </c:pt>
              <c:pt idx="149">
                <c:v>30/01/2024</c:v>
              </c:pt>
              <c:pt idx="150">
                <c:v>31/01/2024</c:v>
              </c:pt>
              <c:pt idx="151">
                <c:v>01/02/2024</c:v>
              </c:pt>
              <c:pt idx="152">
                <c:v>02/02/2024</c:v>
              </c:pt>
              <c:pt idx="153">
                <c:v>05/02/2024</c:v>
              </c:pt>
              <c:pt idx="154">
                <c:v>06/02/2024</c:v>
              </c:pt>
              <c:pt idx="155">
                <c:v>07/02/2024</c:v>
              </c:pt>
              <c:pt idx="156">
                <c:v>08/02/2024</c:v>
              </c:pt>
              <c:pt idx="157">
                <c:v>09/02/2024</c:v>
              </c:pt>
              <c:pt idx="158">
                <c:v>12/02/2024</c:v>
              </c:pt>
              <c:pt idx="159">
                <c:v>13/02/2024</c:v>
              </c:pt>
              <c:pt idx="160">
                <c:v>14/02/2024</c:v>
              </c:pt>
              <c:pt idx="161">
                <c:v>15/02/2024</c:v>
              </c:pt>
              <c:pt idx="162">
                <c:v>16/02/2024</c:v>
              </c:pt>
              <c:pt idx="163">
                <c:v>19/02/2024</c:v>
              </c:pt>
              <c:pt idx="164">
                <c:v>20/02/2024</c:v>
              </c:pt>
              <c:pt idx="165">
                <c:v>21/02/2024</c:v>
              </c:pt>
              <c:pt idx="166">
                <c:v>22/02/2024</c:v>
              </c:pt>
              <c:pt idx="167">
                <c:v>23/02/2024</c:v>
              </c:pt>
              <c:pt idx="168">
                <c:v>26/02/2024</c:v>
              </c:pt>
              <c:pt idx="169">
                <c:v>27/02/2024</c:v>
              </c:pt>
              <c:pt idx="170">
                <c:v>28/02/2024</c:v>
              </c:pt>
              <c:pt idx="171">
                <c:v>29/02/2024</c:v>
              </c:pt>
              <c:pt idx="172">
                <c:v>01/03/2024</c:v>
              </c:pt>
              <c:pt idx="173">
                <c:v>04/03/2024</c:v>
              </c:pt>
              <c:pt idx="174">
                <c:v>05/03/2024</c:v>
              </c:pt>
              <c:pt idx="175">
                <c:v>06/03/2024</c:v>
              </c:pt>
              <c:pt idx="176">
                <c:v>07/03/2024</c:v>
              </c:pt>
              <c:pt idx="177">
                <c:v>08/03/2024</c:v>
              </c:pt>
              <c:pt idx="178">
                <c:v>11/03/2024</c:v>
              </c:pt>
              <c:pt idx="179">
                <c:v>12/03/2024</c:v>
              </c:pt>
              <c:pt idx="180">
                <c:v>13/03/2024</c:v>
              </c:pt>
              <c:pt idx="181">
                <c:v>14/03/2024</c:v>
              </c:pt>
              <c:pt idx="182">
                <c:v>15/03/2024</c:v>
              </c:pt>
              <c:pt idx="183">
                <c:v>18/03/2024</c:v>
              </c:pt>
              <c:pt idx="184">
                <c:v>19/03/2024</c:v>
              </c:pt>
              <c:pt idx="185">
                <c:v>20/03/2024</c:v>
              </c:pt>
              <c:pt idx="186">
                <c:v>21/03/2024</c:v>
              </c:pt>
              <c:pt idx="187">
                <c:v>22/03/2024</c:v>
              </c:pt>
              <c:pt idx="188">
                <c:v>25/03/2024</c:v>
              </c:pt>
              <c:pt idx="189">
                <c:v>26/03/2024</c:v>
              </c:pt>
              <c:pt idx="190">
                <c:v>27/03/2024</c:v>
              </c:pt>
              <c:pt idx="191">
                <c:v>28/03/2024</c:v>
              </c:pt>
              <c:pt idx="192">
                <c:v>29/03/2024</c:v>
              </c:pt>
              <c:pt idx="193">
                <c:v>01/04/2024</c:v>
              </c:pt>
              <c:pt idx="194">
                <c:v>02/04/2024</c:v>
              </c:pt>
              <c:pt idx="195">
                <c:v>03/04/2024</c:v>
              </c:pt>
              <c:pt idx="196">
                <c:v>04/04/2024</c:v>
              </c:pt>
              <c:pt idx="197">
                <c:v>05/04/2024</c:v>
              </c:pt>
              <c:pt idx="198">
                <c:v>08/04/2024</c:v>
              </c:pt>
              <c:pt idx="199">
                <c:v>09/04/2024</c:v>
              </c:pt>
              <c:pt idx="200">
                <c:v>10/04/2024</c:v>
              </c:pt>
              <c:pt idx="201">
                <c:v>11/04/2024</c:v>
              </c:pt>
              <c:pt idx="202">
                <c:v>12/04/2024</c:v>
              </c:pt>
              <c:pt idx="203">
                <c:v>15/04/2024</c:v>
              </c:pt>
              <c:pt idx="204">
                <c:v>16/04/2024</c:v>
              </c:pt>
              <c:pt idx="205">
                <c:v>17/04/2024</c:v>
              </c:pt>
              <c:pt idx="206">
                <c:v>18/04/2024</c:v>
              </c:pt>
              <c:pt idx="207">
                <c:v>19/04/2024</c:v>
              </c:pt>
              <c:pt idx="208">
                <c:v>22/04/2024</c:v>
              </c:pt>
              <c:pt idx="209">
                <c:v>23/04/2024</c:v>
              </c:pt>
              <c:pt idx="210">
                <c:v>24/04/2024</c:v>
              </c:pt>
              <c:pt idx="211">
                <c:v>25/04/2024</c:v>
              </c:pt>
              <c:pt idx="212">
                <c:v>26/04/2024</c:v>
              </c:pt>
              <c:pt idx="213">
                <c:v>29/04/2024</c:v>
              </c:pt>
              <c:pt idx="214">
                <c:v>30/04/2024</c:v>
              </c:pt>
              <c:pt idx="215">
                <c:v>01/05/2024</c:v>
              </c:pt>
              <c:pt idx="216">
                <c:v>02/05/2024</c:v>
              </c:pt>
              <c:pt idx="217">
                <c:v>03/05/2024</c:v>
              </c:pt>
              <c:pt idx="218">
                <c:v>06/05/2024</c:v>
              </c:pt>
              <c:pt idx="219">
                <c:v>07/05/2024</c:v>
              </c:pt>
              <c:pt idx="220">
                <c:v>08/05/2024</c:v>
              </c:pt>
              <c:pt idx="221">
                <c:v>09/05/2024</c:v>
              </c:pt>
              <c:pt idx="222">
                <c:v>10/05/2024</c:v>
              </c:pt>
              <c:pt idx="223">
                <c:v>13/05/2024</c:v>
              </c:pt>
              <c:pt idx="224">
                <c:v>14/05/2024</c:v>
              </c:pt>
              <c:pt idx="225">
                <c:v>15/05/2024</c:v>
              </c:pt>
              <c:pt idx="226">
                <c:v>16/05/2024</c:v>
              </c:pt>
              <c:pt idx="227">
                <c:v>17/05/2024</c:v>
              </c:pt>
              <c:pt idx="228">
                <c:v>20/05/2024</c:v>
              </c:pt>
              <c:pt idx="229">
                <c:v>21/05/2024</c:v>
              </c:pt>
              <c:pt idx="230">
                <c:v>22/05/2024</c:v>
              </c:pt>
              <c:pt idx="231">
                <c:v>23/05/2024</c:v>
              </c:pt>
              <c:pt idx="232">
                <c:v>24/05/2024</c:v>
              </c:pt>
              <c:pt idx="233">
                <c:v>27/05/2024</c:v>
              </c:pt>
              <c:pt idx="234">
                <c:v>28/05/2024</c:v>
              </c:pt>
              <c:pt idx="235">
                <c:v>29/05/2024</c:v>
              </c:pt>
              <c:pt idx="236">
                <c:v>30/05/2024</c:v>
              </c:pt>
              <c:pt idx="237">
                <c:v>31/05/2024</c:v>
              </c:pt>
              <c:pt idx="238">
                <c:v>03/06/2024</c:v>
              </c:pt>
              <c:pt idx="239">
                <c:v>04/06/2024</c:v>
              </c:pt>
              <c:pt idx="240">
                <c:v>05/06/2024</c:v>
              </c:pt>
              <c:pt idx="241">
                <c:v>06/06/2024</c:v>
              </c:pt>
              <c:pt idx="242">
                <c:v>07/06/2024</c:v>
              </c:pt>
              <c:pt idx="243">
                <c:v>10/06/2024</c:v>
              </c:pt>
              <c:pt idx="244">
                <c:v>11/06/2024</c:v>
              </c:pt>
              <c:pt idx="245">
                <c:v>12/06/2024</c:v>
              </c:pt>
              <c:pt idx="246">
                <c:v>13/06/2024</c:v>
              </c:pt>
              <c:pt idx="247">
                <c:v>14/06/2024</c:v>
              </c:pt>
              <c:pt idx="248">
                <c:v>17/06/2024</c:v>
              </c:pt>
              <c:pt idx="249">
                <c:v>18/06/2024</c:v>
              </c:pt>
              <c:pt idx="250">
                <c:v>19/06/2024</c:v>
              </c:pt>
              <c:pt idx="251">
                <c:v>20/06/2024</c:v>
              </c:pt>
              <c:pt idx="252">
                <c:v>21/06/2024</c:v>
              </c:pt>
              <c:pt idx="253">
                <c:v>24/06/2024</c:v>
              </c:pt>
              <c:pt idx="254">
                <c:v>25/06/2024</c:v>
              </c:pt>
              <c:pt idx="255">
                <c:v>26/06/2024</c:v>
              </c:pt>
              <c:pt idx="256">
                <c:v>27/06/2024</c:v>
              </c:pt>
              <c:pt idx="257">
                <c:v>28/06/2024</c:v>
              </c:pt>
            </c:strLit>
          </c:cat>
          <c:val>
            <c:numLit>
              <c:formatCode>_ * #,##0_ ;_ * \-#,##0_ ;_ * "-"??_ ;_ @_ </c:formatCode>
              <c:ptCount val="261"/>
              <c:pt idx="0">
                <c:v>-1322502.1299999999</c:v>
              </c:pt>
              <c:pt idx="1">
                <c:v>-865229.28</c:v>
              </c:pt>
              <c:pt idx="2">
                <c:v>169430.99</c:v>
              </c:pt>
              <c:pt idx="3">
                <c:v>1960524.98</c:v>
              </c:pt>
              <c:pt idx="4">
                <c:v>-2392455.9900000002</c:v>
              </c:pt>
              <c:pt idx="5">
                <c:v>-185023.45</c:v>
              </c:pt>
              <c:pt idx="6">
                <c:v>5004190.82</c:v>
              </c:pt>
              <c:pt idx="7">
                <c:v>3049418.35</c:v>
              </c:pt>
              <c:pt idx="8">
                <c:v>-748427.76</c:v>
              </c:pt>
              <c:pt idx="9">
                <c:v>-277497.18</c:v>
              </c:pt>
              <c:pt idx="10">
                <c:v>-720883.75</c:v>
              </c:pt>
              <c:pt idx="11">
                <c:v>1476398.72</c:v>
              </c:pt>
              <c:pt idx="12">
                <c:v>-1203816.82</c:v>
              </c:pt>
              <c:pt idx="13">
                <c:v>1748951.23</c:v>
              </c:pt>
              <c:pt idx="14">
                <c:v>-1668616.81</c:v>
              </c:pt>
              <c:pt idx="15">
                <c:v>2733978.21</c:v>
              </c:pt>
              <c:pt idx="16">
                <c:v>-1216075.18</c:v>
              </c:pt>
              <c:pt idx="17">
                <c:v>-454694.23</c:v>
              </c:pt>
              <c:pt idx="18">
                <c:v>140242.38</c:v>
              </c:pt>
              <c:pt idx="19">
                <c:v>-253987.06</c:v>
              </c:pt>
              <c:pt idx="20">
                <c:v>63700.5</c:v>
              </c:pt>
              <c:pt idx="21">
                <c:v>460801.91</c:v>
              </c:pt>
              <c:pt idx="22">
                <c:v>-349894.46</c:v>
              </c:pt>
              <c:pt idx="23">
                <c:v>-92444.82</c:v>
              </c:pt>
              <c:pt idx="24">
                <c:v>-1195835.43</c:v>
              </c:pt>
              <c:pt idx="25">
                <c:v>1769710.1085999999</c:v>
              </c:pt>
              <c:pt idx="26">
                <c:v>926656.77130000002</c:v>
              </c:pt>
              <c:pt idx="27">
                <c:v>1482691.03</c:v>
              </c:pt>
              <c:pt idx="28">
                <c:v>839550.12</c:v>
              </c:pt>
              <c:pt idx="29">
                <c:v>-5895104.8399999999</c:v>
              </c:pt>
              <c:pt idx="30">
                <c:v>3204336.53</c:v>
              </c:pt>
              <c:pt idx="31">
                <c:v>-867480.65</c:v>
              </c:pt>
              <c:pt idx="32">
                <c:v>1268038.8999999999</c:v>
              </c:pt>
              <c:pt idx="33">
                <c:v>753105.64</c:v>
              </c:pt>
              <c:pt idx="34">
                <c:v>-1257154.1599999999</c:v>
              </c:pt>
              <c:pt idx="35">
                <c:v>740482.41</c:v>
              </c:pt>
              <c:pt idx="36">
                <c:v>-1044007.89</c:v>
              </c:pt>
              <c:pt idx="37">
                <c:v>458884.81</c:v>
              </c:pt>
              <c:pt idx="38">
                <c:v>751723.74710000004</c:v>
              </c:pt>
              <c:pt idx="39">
                <c:v>-39749.752099999998</c:v>
              </c:pt>
              <c:pt idx="40">
                <c:v>443234.36</c:v>
              </c:pt>
              <c:pt idx="41">
                <c:v>-1100043.47</c:v>
              </c:pt>
              <c:pt idx="42">
                <c:v>-595525.02520000003</c:v>
              </c:pt>
              <c:pt idx="43">
                <c:v>2070844.0053999999</c:v>
              </c:pt>
              <c:pt idx="44">
                <c:v>-402144.01</c:v>
              </c:pt>
              <c:pt idx="45">
                <c:v>-886781.14</c:v>
              </c:pt>
              <c:pt idx="46">
                <c:v>-677867.44</c:v>
              </c:pt>
              <c:pt idx="47">
                <c:v>-580153.18000000005</c:v>
              </c:pt>
              <c:pt idx="48">
                <c:v>-2365007.34</c:v>
              </c:pt>
              <c:pt idx="49">
                <c:v>-1701997.96</c:v>
              </c:pt>
              <c:pt idx="50">
                <c:v>-707258.41</c:v>
              </c:pt>
              <c:pt idx="51">
                <c:v>2450714.9700000002</c:v>
              </c:pt>
              <c:pt idx="52">
                <c:v>-1413049.66</c:v>
              </c:pt>
              <c:pt idx="53">
                <c:v>218848.3</c:v>
              </c:pt>
              <c:pt idx="54">
                <c:v>138441.4</c:v>
              </c:pt>
              <c:pt idx="55">
                <c:v>125654.54</c:v>
              </c:pt>
              <c:pt idx="56">
                <c:v>2203030.02</c:v>
              </c:pt>
              <c:pt idx="57">
                <c:v>-1431942.16</c:v>
              </c:pt>
              <c:pt idx="58">
                <c:v>-926146.64</c:v>
              </c:pt>
              <c:pt idx="59">
                <c:v>-751406.16</c:v>
              </c:pt>
              <c:pt idx="60">
                <c:v>55751.32</c:v>
              </c:pt>
              <c:pt idx="61">
                <c:v>-463574.32</c:v>
              </c:pt>
              <c:pt idx="62">
                <c:v>-1091788.75</c:v>
              </c:pt>
              <c:pt idx="63">
                <c:v>4391851.4951999998</c:v>
              </c:pt>
              <c:pt idx="64">
                <c:v>-2832678.0852000001</c:v>
              </c:pt>
              <c:pt idx="65">
                <c:v>-1372472.76</c:v>
              </c:pt>
              <c:pt idx="66">
                <c:v>28992.947499999998</c:v>
              </c:pt>
              <c:pt idx="67">
                <c:v>1716262.4025000001</c:v>
              </c:pt>
              <c:pt idx="68">
                <c:v>1548470.97</c:v>
              </c:pt>
              <c:pt idx="69">
                <c:v>4985042.1500000004</c:v>
              </c:pt>
              <c:pt idx="70">
                <c:v>3246463.07</c:v>
              </c:pt>
              <c:pt idx="71">
                <c:v>-1775925.35</c:v>
              </c:pt>
              <c:pt idx="72">
                <c:v>2887248.94</c:v>
              </c:pt>
              <c:pt idx="73">
                <c:v>458981.03</c:v>
              </c:pt>
              <c:pt idx="74">
                <c:v>385907.57</c:v>
              </c:pt>
              <c:pt idx="75">
                <c:v>2319188.17</c:v>
              </c:pt>
              <c:pt idx="76">
                <c:v>-1333851.51</c:v>
              </c:pt>
              <c:pt idx="77">
                <c:v>-1634663.05</c:v>
              </c:pt>
              <c:pt idx="78">
                <c:v>1072271.98</c:v>
              </c:pt>
              <c:pt idx="79">
                <c:v>-3534860.8001000001</c:v>
              </c:pt>
              <c:pt idx="80">
                <c:v>3258593.99</c:v>
              </c:pt>
              <c:pt idx="81">
                <c:v>666727.48</c:v>
              </c:pt>
              <c:pt idx="82">
                <c:v>763294.35</c:v>
              </c:pt>
              <c:pt idx="83">
                <c:v>2656432.75</c:v>
              </c:pt>
              <c:pt idx="84">
                <c:v>-705892.79</c:v>
              </c:pt>
              <c:pt idx="85">
                <c:v>2940.68</c:v>
              </c:pt>
              <c:pt idx="86">
                <c:v>2690304.5</c:v>
              </c:pt>
              <c:pt idx="87">
                <c:v>2864933.13</c:v>
              </c:pt>
              <c:pt idx="88">
                <c:v>1378610.54</c:v>
              </c:pt>
              <c:pt idx="89">
                <c:v>460965.89</c:v>
              </c:pt>
              <c:pt idx="90">
                <c:v>1465154.55</c:v>
              </c:pt>
              <c:pt idx="91">
                <c:v>-480443.58</c:v>
              </c:pt>
              <c:pt idx="92">
                <c:v>2121829.23</c:v>
              </c:pt>
              <c:pt idx="93">
                <c:v>-1634949.1735</c:v>
              </c:pt>
              <c:pt idx="94">
                <c:v>-329272.33659999998</c:v>
              </c:pt>
              <c:pt idx="95">
                <c:v>1062285.55</c:v>
              </c:pt>
              <c:pt idx="96">
                <c:v>975827.21</c:v>
              </c:pt>
              <c:pt idx="97">
                <c:v>423344.14</c:v>
              </c:pt>
              <c:pt idx="98">
                <c:v>-687714.71</c:v>
              </c:pt>
              <c:pt idx="99">
                <c:v>1109130.82</c:v>
              </c:pt>
              <c:pt idx="100">
                <c:v>2360230.9500000002</c:v>
              </c:pt>
              <c:pt idx="101">
                <c:v>63837.96</c:v>
              </c:pt>
              <c:pt idx="102">
                <c:v>699191.57</c:v>
              </c:pt>
              <c:pt idx="103">
                <c:v>1733464.15</c:v>
              </c:pt>
              <c:pt idx="104">
                <c:v>-387035.75</c:v>
              </c:pt>
              <c:pt idx="105">
                <c:v>58075.05</c:v>
              </c:pt>
              <c:pt idx="106">
                <c:v>-257662.63</c:v>
              </c:pt>
              <c:pt idx="107">
                <c:v>658366.97</c:v>
              </c:pt>
              <c:pt idx="108">
                <c:v>-1755569.75</c:v>
              </c:pt>
              <c:pt idx="109">
                <c:v>-1970535.68</c:v>
              </c:pt>
              <c:pt idx="110">
                <c:v>-5349575.13</c:v>
              </c:pt>
              <c:pt idx="111">
                <c:v>300491.71000000002</c:v>
              </c:pt>
              <c:pt idx="112">
                <c:v>3276841.51</c:v>
              </c:pt>
              <c:pt idx="113">
                <c:v>545083.99</c:v>
              </c:pt>
              <c:pt idx="114">
                <c:v>-826104.46</c:v>
              </c:pt>
              <c:pt idx="115">
                <c:v>-395155.69</c:v>
              </c:pt>
              <c:pt idx="116">
                <c:v>2676788.17</c:v>
              </c:pt>
              <c:pt idx="117">
                <c:v>-365883.8</c:v>
              </c:pt>
              <c:pt idx="118">
                <c:v>-957377.51</c:v>
              </c:pt>
              <c:pt idx="119">
                <c:v>-671729.71</c:v>
              </c:pt>
              <c:pt idx="120">
                <c:v>1712103.93</c:v>
              </c:pt>
              <c:pt idx="121">
                <c:v>734437.8</c:v>
              </c:pt>
              <c:pt idx="122">
                <c:v>4394560.07</c:v>
              </c:pt>
              <c:pt idx="123">
                <c:v>217562.34</c:v>
              </c:pt>
              <c:pt idx="124">
                <c:v>-824373.82189999998</c:v>
              </c:pt>
              <c:pt idx="125">
                <c:v>-1463976.95</c:v>
              </c:pt>
              <c:pt idx="126">
                <c:v>-1131016.52</c:v>
              </c:pt>
              <c:pt idx="127">
                <c:v>-16486192.720000001</c:v>
              </c:pt>
              <c:pt idx="128">
                <c:v>6112862.7699999996</c:v>
              </c:pt>
              <c:pt idx="129">
                <c:v>-2513220.96</c:v>
              </c:pt>
              <c:pt idx="130">
                <c:v>1198618.95</c:v>
              </c:pt>
              <c:pt idx="131">
                <c:v>3795563.78</c:v>
              </c:pt>
              <c:pt idx="132">
                <c:v>-1880572.82</c:v>
              </c:pt>
              <c:pt idx="133">
                <c:v>1942924.54</c:v>
              </c:pt>
              <c:pt idx="134">
                <c:v>-778922.52</c:v>
              </c:pt>
              <c:pt idx="135">
                <c:v>-2587067.9</c:v>
              </c:pt>
              <c:pt idx="136">
                <c:v>1547153.39</c:v>
              </c:pt>
              <c:pt idx="137">
                <c:v>3163223.9</c:v>
              </c:pt>
              <c:pt idx="138">
                <c:v>2028990.05</c:v>
              </c:pt>
              <c:pt idx="139">
                <c:v>6519567.3799999999</c:v>
              </c:pt>
              <c:pt idx="140">
                <c:v>-791604.39</c:v>
              </c:pt>
              <c:pt idx="141">
                <c:v>1909979.37</c:v>
              </c:pt>
              <c:pt idx="142">
                <c:v>1348863.8</c:v>
              </c:pt>
              <c:pt idx="143">
                <c:v>3110948.51</c:v>
              </c:pt>
              <c:pt idx="144">
                <c:v>3297278.9</c:v>
              </c:pt>
              <c:pt idx="145">
                <c:v>468452.69</c:v>
              </c:pt>
              <c:pt idx="146">
                <c:v>1602190.87</c:v>
              </c:pt>
              <c:pt idx="147">
                <c:v>-2478075.86</c:v>
              </c:pt>
              <c:pt idx="148">
                <c:v>-826483.53</c:v>
              </c:pt>
              <c:pt idx="149">
                <c:v>552885.27</c:v>
              </c:pt>
              <c:pt idx="150">
                <c:v>1022209.92</c:v>
              </c:pt>
              <c:pt idx="151">
                <c:v>354207.88</c:v>
              </c:pt>
              <c:pt idx="152">
                <c:v>-811701.37</c:v>
              </c:pt>
              <c:pt idx="153">
                <c:v>868204.97</c:v>
              </c:pt>
              <c:pt idx="154">
                <c:v>-234206.25</c:v>
              </c:pt>
              <c:pt idx="155">
                <c:v>112556.48</c:v>
              </c:pt>
              <c:pt idx="156">
                <c:v>964363.85900000005</c:v>
              </c:pt>
              <c:pt idx="157">
                <c:v>-7632.9555</c:v>
              </c:pt>
              <c:pt idx="158">
                <c:v>-2674903.8605</c:v>
              </c:pt>
              <c:pt idx="159">
                <c:v>1763245.804</c:v>
              </c:pt>
              <c:pt idx="160">
                <c:v>-904011.33730000001</c:v>
              </c:pt>
              <c:pt idx="161">
                <c:v>-2091928.11</c:v>
              </c:pt>
              <c:pt idx="162">
                <c:v>-78190.67</c:v>
              </c:pt>
              <c:pt idx="163">
                <c:v>1339797.92</c:v>
              </c:pt>
              <c:pt idx="164">
                <c:v>-585958.13</c:v>
              </c:pt>
              <c:pt idx="165">
                <c:v>1178964.8999999999</c:v>
              </c:pt>
              <c:pt idx="166">
                <c:v>959553.46</c:v>
              </c:pt>
              <c:pt idx="167">
                <c:v>2329483.7999999998</c:v>
              </c:pt>
              <c:pt idx="168">
                <c:v>-1000514.74</c:v>
              </c:pt>
              <c:pt idx="169">
                <c:v>-856068.66</c:v>
              </c:pt>
              <c:pt idx="170">
                <c:v>-597210.62</c:v>
              </c:pt>
              <c:pt idx="171">
                <c:v>-562882.06000000006</c:v>
              </c:pt>
              <c:pt idx="172">
                <c:v>1810627.75</c:v>
              </c:pt>
              <c:pt idx="173">
                <c:v>278583.27</c:v>
              </c:pt>
              <c:pt idx="174">
                <c:v>-405728.54</c:v>
              </c:pt>
              <c:pt idx="175">
                <c:v>2719724.26</c:v>
              </c:pt>
              <c:pt idx="176">
                <c:v>779329.91</c:v>
              </c:pt>
              <c:pt idx="177">
                <c:v>-1307149.6499999999</c:v>
              </c:pt>
              <c:pt idx="178">
                <c:v>-757057.06</c:v>
              </c:pt>
              <c:pt idx="179">
                <c:v>2176528.06</c:v>
              </c:pt>
              <c:pt idx="180">
                <c:v>1371957.39</c:v>
              </c:pt>
              <c:pt idx="181">
                <c:v>455856</c:v>
              </c:pt>
              <c:pt idx="182">
                <c:v>-213242.6</c:v>
              </c:pt>
              <c:pt idx="183">
                <c:v>627419.24</c:v>
              </c:pt>
              <c:pt idx="184">
                <c:v>1894091.61</c:v>
              </c:pt>
              <c:pt idx="185">
                <c:v>1934533.59</c:v>
              </c:pt>
              <c:pt idx="186">
                <c:v>2995059.9</c:v>
              </c:pt>
              <c:pt idx="187">
                <c:v>-9300.94</c:v>
              </c:pt>
              <c:pt idx="188">
                <c:v>-37221.53</c:v>
              </c:pt>
              <c:pt idx="189">
                <c:v>3167819.16</c:v>
              </c:pt>
              <c:pt idx="190">
                <c:v>1093806.0072000001</c:v>
              </c:pt>
              <c:pt idx="191">
                <c:v>-545932.03910000005</c:v>
              </c:pt>
              <c:pt idx="192">
                <c:v>-557483.73149999999</c:v>
              </c:pt>
              <c:pt idx="193">
                <c:v>55909.22</c:v>
              </c:pt>
              <c:pt idx="194">
                <c:v>-1888501.1551000001</c:v>
              </c:pt>
              <c:pt idx="195">
                <c:v>-37962.125</c:v>
              </c:pt>
              <c:pt idx="196">
                <c:v>-672440.18</c:v>
              </c:pt>
              <c:pt idx="197">
                <c:v>134388.75</c:v>
              </c:pt>
              <c:pt idx="198">
                <c:v>110621.3422</c:v>
              </c:pt>
              <c:pt idx="199">
                <c:v>-1275605.0020999999</c:v>
              </c:pt>
              <c:pt idx="200">
                <c:v>868960.91</c:v>
              </c:pt>
              <c:pt idx="201">
                <c:v>2992500.1</c:v>
              </c:pt>
              <c:pt idx="202">
                <c:v>-2378432.9700000002</c:v>
              </c:pt>
              <c:pt idx="203">
                <c:v>-407978.33</c:v>
              </c:pt>
              <c:pt idx="204">
                <c:v>1490077.86</c:v>
              </c:pt>
              <c:pt idx="205">
                <c:v>819787.91</c:v>
              </c:pt>
              <c:pt idx="206">
                <c:v>-753580.57</c:v>
              </c:pt>
              <c:pt idx="207">
                <c:v>59483.23</c:v>
              </c:pt>
              <c:pt idx="208">
                <c:v>849034.73</c:v>
              </c:pt>
              <c:pt idx="209">
                <c:v>-272937.51</c:v>
              </c:pt>
              <c:pt idx="210">
                <c:v>-3864273.94</c:v>
              </c:pt>
              <c:pt idx="211">
                <c:v>2432747.36</c:v>
              </c:pt>
              <c:pt idx="212">
                <c:v>889968.74</c:v>
              </c:pt>
              <c:pt idx="213">
                <c:v>-187105.73139999999</c:v>
              </c:pt>
              <c:pt idx="214">
                <c:v>-745910.64749999996</c:v>
              </c:pt>
              <c:pt idx="215">
                <c:v>-1228112.71</c:v>
              </c:pt>
              <c:pt idx="216">
                <c:v>143650.68160000001</c:v>
              </c:pt>
              <c:pt idx="217">
                <c:v>373313.37390000001</c:v>
              </c:pt>
              <c:pt idx="218">
                <c:v>214761.12</c:v>
              </c:pt>
              <c:pt idx="219">
                <c:v>357709.05</c:v>
              </c:pt>
              <c:pt idx="220">
                <c:v>704224.76</c:v>
              </c:pt>
              <c:pt idx="221">
                <c:v>1150455.75</c:v>
              </c:pt>
              <c:pt idx="222">
                <c:v>-1129323.2</c:v>
              </c:pt>
              <c:pt idx="223">
                <c:v>629412.15480000002</c:v>
              </c:pt>
              <c:pt idx="224">
                <c:v>-711174.52480000001</c:v>
              </c:pt>
              <c:pt idx="225">
                <c:v>957754.58</c:v>
              </c:pt>
              <c:pt idx="226">
                <c:v>-1243800.48</c:v>
              </c:pt>
              <c:pt idx="227">
                <c:v>639418.24</c:v>
              </c:pt>
              <c:pt idx="228">
                <c:v>912287.13080000004</c:v>
              </c:pt>
              <c:pt idx="229">
                <c:v>-1145198.5608999999</c:v>
              </c:pt>
              <c:pt idx="230">
                <c:v>-2670234.5</c:v>
              </c:pt>
              <c:pt idx="231">
                <c:v>-793965.02</c:v>
              </c:pt>
              <c:pt idx="232">
                <c:v>812299.80700000003</c:v>
              </c:pt>
              <c:pt idx="233">
                <c:v>1135529.8700000001</c:v>
              </c:pt>
              <c:pt idx="234">
                <c:v>-2875081.6</c:v>
              </c:pt>
              <c:pt idx="235">
                <c:v>491522.81</c:v>
              </c:pt>
              <c:pt idx="236">
                <c:v>2404416.1800000002</c:v>
              </c:pt>
              <c:pt idx="237">
                <c:v>-96966.19</c:v>
              </c:pt>
              <c:pt idx="238">
                <c:v>1527424.5</c:v>
              </c:pt>
              <c:pt idx="239">
                <c:v>391791.05</c:v>
              </c:pt>
              <c:pt idx="240">
                <c:v>-1415672.53</c:v>
              </c:pt>
              <c:pt idx="241">
                <c:v>-996754.55020000006</c:v>
              </c:pt>
              <c:pt idx="242">
                <c:v>-940080.14980000001</c:v>
              </c:pt>
              <c:pt idx="243">
                <c:v>1502356.04</c:v>
              </c:pt>
              <c:pt idx="244">
                <c:v>3145890.23</c:v>
              </c:pt>
              <c:pt idx="245">
                <c:v>-763156.24</c:v>
              </c:pt>
              <c:pt idx="246">
                <c:v>2751640.1313</c:v>
              </c:pt>
              <c:pt idx="247">
                <c:v>-1098267.1314000001</c:v>
              </c:pt>
              <c:pt idx="248">
                <c:v>536116.31999999995</c:v>
              </c:pt>
              <c:pt idx="249">
                <c:v>-872990.35</c:v>
              </c:pt>
              <c:pt idx="250">
                <c:v>1955976.7</c:v>
              </c:pt>
              <c:pt idx="251">
                <c:v>1015315.88</c:v>
              </c:pt>
              <c:pt idx="252">
                <c:v>532541.39</c:v>
              </c:pt>
              <c:pt idx="253">
                <c:v>141204.94</c:v>
              </c:pt>
              <c:pt idx="254">
                <c:v>572535.11</c:v>
              </c:pt>
              <c:pt idx="255">
                <c:v>-2160193.69</c:v>
              </c:pt>
              <c:pt idx="256">
                <c:v>2320013.5109999999</c:v>
              </c:pt>
              <c:pt idx="257">
                <c:v>-1990308.7709999999</c:v>
              </c:pt>
            </c:numLit>
          </c:val>
          <c:smooth val="0"/>
          <c:extLst>
            <c:ext xmlns:c16="http://schemas.microsoft.com/office/drawing/2014/chart" uri="{C3380CC4-5D6E-409C-BE32-E72D297353CC}">
              <c16:uniqueId val="{00000001-03F7-460F-8292-E259D22A768A}"/>
            </c:ext>
          </c:extLst>
        </c:ser>
        <c:ser>
          <c:idx val="2"/>
          <c:order val="2"/>
          <c:tx>
            <c:v> Actual P&amp;L </c:v>
          </c:tx>
          <c:spPr>
            <a:ln w="12700" cap="rnd">
              <a:solidFill>
                <a:srgbClr val="BDCDFF"/>
              </a:solidFill>
              <a:round/>
            </a:ln>
            <a:effectLst/>
          </c:spPr>
          <c:marker>
            <c:symbol val="none"/>
          </c:marker>
          <c:cat>
            <c:strLit>
              <c:ptCount val="258"/>
              <c:pt idx="0">
                <c:v>03/07/2023</c:v>
              </c:pt>
              <c:pt idx="1">
                <c:v>04/07/2023</c:v>
              </c:pt>
              <c:pt idx="2">
                <c:v>05/07/2023</c:v>
              </c:pt>
              <c:pt idx="3">
                <c:v>06/07/2023</c:v>
              </c:pt>
              <c:pt idx="4">
                <c:v>07/07/2023</c:v>
              </c:pt>
              <c:pt idx="5">
                <c:v>10/07/2023</c:v>
              </c:pt>
              <c:pt idx="6">
                <c:v>11/07/2023</c:v>
              </c:pt>
              <c:pt idx="7">
                <c:v>12/07/2023</c:v>
              </c:pt>
              <c:pt idx="8">
                <c:v>13/07/2023</c:v>
              </c:pt>
              <c:pt idx="9">
                <c:v>14/07/2023</c:v>
              </c:pt>
              <c:pt idx="10">
                <c:v>17/07/2023</c:v>
              </c:pt>
              <c:pt idx="11">
                <c:v>18/07/2023</c:v>
              </c:pt>
              <c:pt idx="12">
                <c:v>19/07/2023</c:v>
              </c:pt>
              <c:pt idx="13">
                <c:v>20/07/2023</c:v>
              </c:pt>
              <c:pt idx="14">
                <c:v>21/07/2023</c:v>
              </c:pt>
              <c:pt idx="15">
                <c:v>24/07/2023</c:v>
              </c:pt>
              <c:pt idx="16">
                <c:v>25/07/2023</c:v>
              </c:pt>
              <c:pt idx="17">
                <c:v>26/07/2023</c:v>
              </c:pt>
              <c:pt idx="18">
                <c:v>27/07/2023</c:v>
              </c:pt>
              <c:pt idx="19">
                <c:v>28/07/2023</c:v>
              </c:pt>
              <c:pt idx="20">
                <c:v>31/07/2023</c:v>
              </c:pt>
              <c:pt idx="21">
                <c:v>01/08/2023</c:v>
              </c:pt>
              <c:pt idx="22">
                <c:v>02/08/2023</c:v>
              </c:pt>
              <c:pt idx="23">
                <c:v>03/08/2023</c:v>
              </c:pt>
              <c:pt idx="24">
                <c:v>04/08/2023</c:v>
              </c:pt>
              <c:pt idx="25">
                <c:v>07/08/2023</c:v>
              </c:pt>
              <c:pt idx="26">
                <c:v>08/08/2023</c:v>
              </c:pt>
              <c:pt idx="27">
                <c:v>09/08/2023</c:v>
              </c:pt>
              <c:pt idx="28">
                <c:v>10/08/2023</c:v>
              </c:pt>
              <c:pt idx="29">
                <c:v>11/08/2023</c:v>
              </c:pt>
              <c:pt idx="30">
                <c:v>14/08/2023</c:v>
              </c:pt>
              <c:pt idx="31">
                <c:v>15/08/2023</c:v>
              </c:pt>
              <c:pt idx="32">
                <c:v>16/08/2023</c:v>
              </c:pt>
              <c:pt idx="33">
                <c:v>17/08/2023</c:v>
              </c:pt>
              <c:pt idx="34">
                <c:v>18/08/2023</c:v>
              </c:pt>
              <c:pt idx="35">
                <c:v>21/08/2023</c:v>
              </c:pt>
              <c:pt idx="36">
                <c:v>22/08/2023</c:v>
              </c:pt>
              <c:pt idx="37">
                <c:v>23/08/2023</c:v>
              </c:pt>
              <c:pt idx="38">
                <c:v>24/08/2023</c:v>
              </c:pt>
              <c:pt idx="39">
                <c:v>25/08/2023</c:v>
              </c:pt>
              <c:pt idx="40">
                <c:v>28/08/2023</c:v>
              </c:pt>
              <c:pt idx="41">
                <c:v>29/08/2023</c:v>
              </c:pt>
              <c:pt idx="42">
                <c:v>30/08/2023</c:v>
              </c:pt>
              <c:pt idx="43">
                <c:v>31/08/2023</c:v>
              </c:pt>
              <c:pt idx="44">
                <c:v>01/09/2023</c:v>
              </c:pt>
              <c:pt idx="45">
                <c:v>04/09/2023</c:v>
              </c:pt>
              <c:pt idx="46">
                <c:v>05/09/2023</c:v>
              </c:pt>
              <c:pt idx="47">
                <c:v>06/09/2023</c:v>
              </c:pt>
              <c:pt idx="48">
                <c:v>07/09/2023</c:v>
              </c:pt>
              <c:pt idx="49">
                <c:v>08/09/2023</c:v>
              </c:pt>
              <c:pt idx="50">
                <c:v>11/09/2023</c:v>
              </c:pt>
              <c:pt idx="51">
                <c:v>12/09/2023</c:v>
              </c:pt>
              <c:pt idx="52">
                <c:v>13/09/2023</c:v>
              </c:pt>
              <c:pt idx="53">
                <c:v>14/09/2023</c:v>
              </c:pt>
              <c:pt idx="54">
                <c:v>15/09/2023</c:v>
              </c:pt>
              <c:pt idx="55">
                <c:v>18/09/2023</c:v>
              </c:pt>
              <c:pt idx="56">
                <c:v>19/09/2023</c:v>
              </c:pt>
              <c:pt idx="57">
                <c:v>20/09/2023</c:v>
              </c:pt>
              <c:pt idx="58">
                <c:v>21/09/2023</c:v>
              </c:pt>
              <c:pt idx="59">
                <c:v>22/09/2023</c:v>
              </c:pt>
              <c:pt idx="60">
                <c:v>25/09/2023</c:v>
              </c:pt>
              <c:pt idx="61">
                <c:v>26/09/2023</c:v>
              </c:pt>
              <c:pt idx="62">
                <c:v>27/09/2023</c:v>
              </c:pt>
              <c:pt idx="63">
                <c:v>28/09/2023</c:v>
              </c:pt>
              <c:pt idx="64">
                <c:v>29/09/2023</c:v>
              </c:pt>
              <c:pt idx="65">
                <c:v>02/10/2023</c:v>
              </c:pt>
              <c:pt idx="66">
                <c:v>03/10/2023</c:v>
              </c:pt>
              <c:pt idx="67">
                <c:v>04/10/2023</c:v>
              </c:pt>
              <c:pt idx="68">
                <c:v>05/10/2023</c:v>
              </c:pt>
              <c:pt idx="69">
                <c:v>06/10/2023</c:v>
              </c:pt>
              <c:pt idx="70">
                <c:v>09/10/2023</c:v>
              </c:pt>
              <c:pt idx="71">
                <c:v>10/10/2023</c:v>
              </c:pt>
              <c:pt idx="72">
                <c:v>11/10/2023</c:v>
              </c:pt>
              <c:pt idx="73">
                <c:v>12/10/2023</c:v>
              </c:pt>
              <c:pt idx="74">
                <c:v>13/10/2023</c:v>
              </c:pt>
              <c:pt idx="75">
                <c:v>16/10/2023</c:v>
              </c:pt>
              <c:pt idx="76">
                <c:v>17/10/2023</c:v>
              </c:pt>
              <c:pt idx="77">
                <c:v>18/10/2023</c:v>
              </c:pt>
              <c:pt idx="78">
                <c:v>19/10/2023</c:v>
              </c:pt>
              <c:pt idx="79">
                <c:v>20/10/2023</c:v>
              </c:pt>
              <c:pt idx="80">
                <c:v>23/10/2023</c:v>
              </c:pt>
              <c:pt idx="81">
                <c:v>24/10/2023</c:v>
              </c:pt>
              <c:pt idx="82">
                <c:v>25/10/2023</c:v>
              </c:pt>
              <c:pt idx="83">
                <c:v>26/10/2023</c:v>
              </c:pt>
              <c:pt idx="84">
                <c:v>27/10/2023</c:v>
              </c:pt>
              <c:pt idx="85">
                <c:v>30/10/2023</c:v>
              </c:pt>
              <c:pt idx="86">
                <c:v>31/10/2023</c:v>
              </c:pt>
              <c:pt idx="87">
                <c:v>01/11/2023</c:v>
              </c:pt>
              <c:pt idx="88">
                <c:v>02/11/2023</c:v>
              </c:pt>
              <c:pt idx="89">
                <c:v>03/11/2023</c:v>
              </c:pt>
              <c:pt idx="90">
                <c:v>06/11/2023</c:v>
              </c:pt>
              <c:pt idx="91">
                <c:v>07/11/2023</c:v>
              </c:pt>
              <c:pt idx="92">
                <c:v>08/11/2023</c:v>
              </c:pt>
              <c:pt idx="93">
                <c:v>09/11/2023</c:v>
              </c:pt>
              <c:pt idx="94">
                <c:v>10/11/2023</c:v>
              </c:pt>
              <c:pt idx="95">
                <c:v>13/11/2023</c:v>
              </c:pt>
              <c:pt idx="96">
                <c:v>14/11/2023</c:v>
              </c:pt>
              <c:pt idx="97">
                <c:v>15/11/2023</c:v>
              </c:pt>
              <c:pt idx="98">
                <c:v>16/11/2023</c:v>
              </c:pt>
              <c:pt idx="99">
                <c:v>17/11/2023</c:v>
              </c:pt>
              <c:pt idx="100">
                <c:v>20/11/2023</c:v>
              </c:pt>
              <c:pt idx="101">
                <c:v>21/11/2023</c:v>
              </c:pt>
              <c:pt idx="102">
                <c:v>22/11/2023</c:v>
              </c:pt>
              <c:pt idx="103">
                <c:v>23/11/2023</c:v>
              </c:pt>
              <c:pt idx="104">
                <c:v>24/11/2023</c:v>
              </c:pt>
              <c:pt idx="105">
                <c:v>27/11/2023</c:v>
              </c:pt>
              <c:pt idx="106">
                <c:v>28/11/2023</c:v>
              </c:pt>
              <c:pt idx="107">
                <c:v>29/11/2023</c:v>
              </c:pt>
              <c:pt idx="108">
                <c:v>30/11/2023</c:v>
              </c:pt>
              <c:pt idx="109">
                <c:v>01/12/2023</c:v>
              </c:pt>
              <c:pt idx="110">
                <c:v>04/12/2023</c:v>
              </c:pt>
              <c:pt idx="111">
                <c:v>05/12/2023</c:v>
              </c:pt>
              <c:pt idx="112">
                <c:v>06/12/2023</c:v>
              </c:pt>
              <c:pt idx="113">
                <c:v>07/12/2023</c:v>
              </c:pt>
              <c:pt idx="114">
                <c:v>08/12/2023</c:v>
              </c:pt>
              <c:pt idx="115">
                <c:v>11/12/2023</c:v>
              </c:pt>
              <c:pt idx="116">
                <c:v>12/12/2023</c:v>
              </c:pt>
              <c:pt idx="117">
                <c:v>13/12/2023</c:v>
              </c:pt>
              <c:pt idx="118">
                <c:v>14/12/2023</c:v>
              </c:pt>
              <c:pt idx="119">
                <c:v>15/12/2023</c:v>
              </c:pt>
              <c:pt idx="120">
                <c:v>18/12/2023</c:v>
              </c:pt>
              <c:pt idx="121">
                <c:v>19/12/2023</c:v>
              </c:pt>
              <c:pt idx="122">
                <c:v>20/12/2023</c:v>
              </c:pt>
              <c:pt idx="123">
                <c:v>21/12/2023</c:v>
              </c:pt>
              <c:pt idx="124">
                <c:v>22/12/2023</c:v>
              </c:pt>
              <c:pt idx="125">
                <c:v>26/12/2023</c:v>
              </c:pt>
              <c:pt idx="126">
                <c:v>27/12/2023</c:v>
              </c:pt>
              <c:pt idx="127">
                <c:v>28/12/2023</c:v>
              </c:pt>
              <c:pt idx="128">
                <c:v>29/12/2023</c:v>
              </c:pt>
              <c:pt idx="129">
                <c:v>02/01/2024</c:v>
              </c:pt>
              <c:pt idx="130">
                <c:v>03/01/2024</c:v>
              </c:pt>
              <c:pt idx="131">
                <c:v>04/01/2024</c:v>
              </c:pt>
              <c:pt idx="132">
                <c:v>05/01/2024</c:v>
              </c:pt>
              <c:pt idx="133">
                <c:v>08/01/2024</c:v>
              </c:pt>
              <c:pt idx="134">
                <c:v>09/01/2024</c:v>
              </c:pt>
              <c:pt idx="135">
                <c:v>10/01/2024</c:v>
              </c:pt>
              <c:pt idx="136">
                <c:v>11/01/2024</c:v>
              </c:pt>
              <c:pt idx="137">
                <c:v>12/01/2024</c:v>
              </c:pt>
              <c:pt idx="138">
                <c:v>15/01/2024</c:v>
              </c:pt>
              <c:pt idx="139">
                <c:v>16/01/2024</c:v>
              </c:pt>
              <c:pt idx="140">
                <c:v>17/01/2024</c:v>
              </c:pt>
              <c:pt idx="141">
                <c:v>18/01/2024</c:v>
              </c:pt>
              <c:pt idx="142">
                <c:v>19/01/2024</c:v>
              </c:pt>
              <c:pt idx="143">
                <c:v>22/01/2024</c:v>
              </c:pt>
              <c:pt idx="144">
                <c:v>23/01/2024</c:v>
              </c:pt>
              <c:pt idx="145">
                <c:v>24/01/2024</c:v>
              </c:pt>
              <c:pt idx="146">
                <c:v>25/01/2024</c:v>
              </c:pt>
              <c:pt idx="147">
                <c:v>26/01/2024</c:v>
              </c:pt>
              <c:pt idx="148">
                <c:v>29/01/2024</c:v>
              </c:pt>
              <c:pt idx="149">
                <c:v>30/01/2024</c:v>
              </c:pt>
              <c:pt idx="150">
                <c:v>31/01/2024</c:v>
              </c:pt>
              <c:pt idx="151">
                <c:v>01/02/2024</c:v>
              </c:pt>
              <c:pt idx="152">
                <c:v>02/02/2024</c:v>
              </c:pt>
              <c:pt idx="153">
                <c:v>05/02/2024</c:v>
              </c:pt>
              <c:pt idx="154">
                <c:v>06/02/2024</c:v>
              </c:pt>
              <c:pt idx="155">
                <c:v>07/02/2024</c:v>
              </c:pt>
              <c:pt idx="156">
                <c:v>08/02/2024</c:v>
              </c:pt>
              <c:pt idx="157">
                <c:v>09/02/2024</c:v>
              </c:pt>
              <c:pt idx="158">
                <c:v>12/02/2024</c:v>
              </c:pt>
              <c:pt idx="159">
                <c:v>13/02/2024</c:v>
              </c:pt>
              <c:pt idx="160">
                <c:v>14/02/2024</c:v>
              </c:pt>
              <c:pt idx="161">
                <c:v>15/02/2024</c:v>
              </c:pt>
              <c:pt idx="162">
                <c:v>16/02/2024</c:v>
              </c:pt>
              <c:pt idx="163">
                <c:v>19/02/2024</c:v>
              </c:pt>
              <c:pt idx="164">
                <c:v>20/02/2024</c:v>
              </c:pt>
              <c:pt idx="165">
                <c:v>21/02/2024</c:v>
              </c:pt>
              <c:pt idx="166">
                <c:v>22/02/2024</c:v>
              </c:pt>
              <c:pt idx="167">
                <c:v>23/02/2024</c:v>
              </c:pt>
              <c:pt idx="168">
                <c:v>26/02/2024</c:v>
              </c:pt>
              <c:pt idx="169">
                <c:v>27/02/2024</c:v>
              </c:pt>
              <c:pt idx="170">
                <c:v>28/02/2024</c:v>
              </c:pt>
              <c:pt idx="171">
                <c:v>29/02/2024</c:v>
              </c:pt>
              <c:pt idx="172">
                <c:v>01/03/2024</c:v>
              </c:pt>
              <c:pt idx="173">
                <c:v>04/03/2024</c:v>
              </c:pt>
              <c:pt idx="174">
                <c:v>05/03/2024</c:v>
              </c:pt>
              <c:pt idx="175">
                <c:v>06/03/2024</c:v>
              </c:pt>
              <c:pt idx="176">
                <c:v>07/03/2024</c:v>
              </c:pt>
              <c:pt idx="177">
                <c:v>08/03/2024</c:v>
              </c:pt>
              <c:pt idx="178">
                <c:v>11/03/2024</c:v>
              </c:pt>
              <c:pt idx="179">
                <c:v>12/03/2024</c:v>
              </c:pt>
              <c:pt idx="180">
                <c:v>13/03/2024</c:v>
              </c:pt>
              <c:pt idx="181">
                <c:v>14/03/2024</c:v>
              </c:pt>
              <c:pt idx="182">
                <c:v>15/03/2024</c:v>
              </c:pt>
              <c:pt idx="183">
                <c:v>18/03/2024</c:v>
              </c:pt>
              <c:pt idx="184">
                <c:v>19/03/2024</c:v>
              </c:pt>
              <c:pt idx="185">
                <c:v>20/03/2024</c:v>
              </c:pt>
              <c:pt idx="186">
                <c:v>21/03/2024</c:v>
              </c:pt>
              <c:pt idx="187">
                <c:v>22/03/2024</c:v>
              </c:pt>
              <c:pt idx="188">
                <c:v>25/03/2024</c:v>
              </c:pt>
              <c:pt idx="189">
                <c:v>26/03/2024</c:v>
              </c:pt>
              <c:pt idx="190">
                <c:v>27/03/2024</c:v>
              </c:pt>
              <c:pt idx="191">
                <c:v>28/03/2024</c:v>
              </c:pt>
              <c:pt idx="192">
                <c:v>29/03/2024</c:v>
              </c:pt>
              <c:pt idx="193">
                <c:v>01/04/2024</c:v>
              </c:pt>
              <c:pt idx="194">
                <c:v>02/04/2024</c:v>
              </c:pt>
              <c:pt idx="195">
                <c:v>03/04/2024</c:v>
              </c:pt>
              <c:pt idx="196">
                <c:v>04/04/2024</c:v>
              </c:pt>
              <c:pt idx="197">
                <c:v>05/04/2024</c:v>
              </c:pt>
              <c:pt idx="198">
                <c:v>08/04/2024</c:v>
              </c:pt>
              <c:pt idx="199">
                <c:v>09/04/2024</c:v>
              </c:pt>
              <c:pt idx="200">
                <c:v>10/04/2024</c:v>
              </c:pt>
              <c:pt idx="201">
                <c:v>11/04/2024</c:v>
              </c:pt>
              <c:pt idx="202">
                <c:v>12/04/2024</c:v>
              </c:pt>
              <c:pt idx="203">
                <c:v>15/04/2024</c:v>
              </c:pt>
              <c:pt idx="204">
                <c:v>16/04/2024</c:v>
              </c:pt>
              <c:pt idx="205">
                <c:v>17/04/2024</c:v>
              </c:pt>
              <c:pt idx="206">
                <c:v>18/04/2024</c:v>
              </c:pt>
              <c:pt idx="207">
                <c:v>19/04/2024</c:v>
              </c:pt>
              <c:pt idx="208">
                <c:v>22/04/2024</c:v>
              </c:pt>
              <c:pt idx="209">
                <c:v>23/04/2024</c:v>
              </c:pt>
              <c:pt idx="210">
                <c:v>24/04/2024</c:v>
              </c:pt>
              <c:pt idx="211">
                <c:v>25/04/2024</c:v>
              </c:pt>
              <c:pt idx="212">
                <c:v>26/04/2024</c:v>
              </c:pt>
              <c:pt idx="213">
                <c:v>29/04/2024</c:v>
              </c:pt>
              <c:pt idx="214">
                <c:v>30/04/2024</c:v>
              </c:pt>
              <c:pt idx="215">
                <c:v>01/05/2024</c:v>
              </c:pt>
              <c:pt idx="216">
                <c:v>02/05/2024</c:v>
              </c:pt>
              <c:pt idx="217">
                <c:v>03/05/2024</c:v>
              </c:pt>
              <c:pt idx="218">
                <c:v>06/05/2024</c:v>
              </c:pt>
              <c:pt idx="219">
                <c:v>07/05/2024</c:v>
              </c:pt>
              <c:pt idx="220">
                <c:v>08/05/2024</c:v>
              </c:pt>
              <c:pt idx="221">
                <c:v>09/05/2024</c:v>
              </c:pt>
              <c:pt idx="222">
                <c:v>10/05/2024</c:v>
              </c:pt>
              <c:pt idx="223">
                <c:v>13/05/2024</c:v>
              </c:pt>
              <c:pt idx="224">
                <c:v>14/05/2024</c:v>
              </c:pt>
              <c:pt idx="225">
                <c:v>15/05/2024</c:v>
              </c:pt>
              <c:pt idx="226">
                <c:v>16/05/2024</c:v>
              </c:pt>
              <c:pt idx="227">
                <c:v>17/05/2024</c:v>
              </c:pt>
              <c:pt idx="228">
                <c:v>20/05/2024</c:v>
              </c:pt>
              <c:pt idx="229">
                <c:v>21/05/2024</c:v>
              </c:pt>
              <c:pt idx="230">
                <c:v>22/05/2024</c:v>
              </c:pt>
              <c:pt idx="231">
                <c:v>23/05/2024</c:v>
              </c:pt>
              <c:pt idx="232">
                <c:v>24/05/2024</c:v>
              </c:pt>
              <c:pt idx="233">
                <c:v>27/05/2024</c:v>
              </c:pt>
              <c:pt idx="234">
                <c:v>28/05/2024</c:v>
              </c:pt>
              <c:pt idx="235">
                <c:v>29/05/2024</c:v>
              </c:pt>
              <c:pt idx="236">
                <c:v>30/05/2024</c:v>
              </c:pt>
              <c:pt idx="237">
                <c:v>31/05/2024</c:v>
              </c:pt>
              <c:pt idx="238">
                <c:v>03/06/2024</c:v>
              </c:pt>
              <c:pt idx="239">
                <c:v>04/06/2024</c:v>
              </c:pt>
              <c:pt idx="240">
                <c:v>05/06/2024</c:v>
              </c:pt>
              <c:pt idx="241">
                <c:v>06/06/2024</c:v>
              </c:pt>
              <c:pt idx="242">
                <c:v>07/06/2024</c:v>
              </c:pt>
              <c:pt idx="243">
                <c:v>10/06/2024</c:v>
              </c:pt>
              <c:pt idx="244">
                <c:v>11/06/2024</c:v>
              </c:pt>
              <c:pt idx="245">
                <c:v>12/06/2024</c:v>
              </c:pt>
              <c:pt idx="246">
                <c:v>13/06/2024</c:v>
              </c:pt>
              <c:pt idx="247">
                <c:v>14/06/2024</c:v>
              </c:pt>
              <c:pt idx="248">
                <c:v>17/06/2024</c:v>
              </c:pt>
              <c:pt idx="249">
                <c:v>18/06/2024</c:v>
              </c:pt>
              <c:pt idx="250">
                <c:v>19/06/2024</c:v>
              </c:pt>
              <c:pt idx="251">
                <c:v>20/06/2024</c:v>
              </c:pt>
              <c:pt idx="252">
                <c:v>21/06/2024</c:v>
              </c:pt>
              <c:pt idx="253">
                <c:v>24/06/2024</c:v>
              </c:pt>
              <c:pt idx="254">
                <c:v>25/06/2024</c:v>
              </c:pt>
              <c:pt idx="255">
                <c:v>26/06/2024</c:v>
              </c:pt>
              <c:pt idx="256">
                <c:v>27/06/2024</c:v>
              </c:pt>
              <c:pt idx="257">
                <c:v>28/06/2024</c:v>
              </c:pt>
            </c:strLit>
          </c:cat>
          <c:val>
            <c:numLit>
              <c:formatCode>_ * #,##0_ ;_ * \-#,##0_ ;_ * "-"??_ ;_ @_ </c:formatCode>
              <c:ptCount val="261"/>
              <c:pt idx="0">
                <c:v>-816070.75</c:v>
              </c:pt>
              <c:pt idx="1">
                <c:v>-45483.91</c:v>
              </c:pt>
              <c:pt idx="2">
                <c:v>1364585.66</c:v>
              </c:pt>
              <c:pt idx="3">
                <c:v>2794370.4</c:v>
              </c:pt>
              <c:pt idx="4">
                <c:v>-2070234.68</c:v>
              </c:pt>
              <c:pt idx="5">
                <c:v>-61379.21</c:v>
              </c:pt>
              <c:pt idx="6">
                <c:v>6309183.9199999999</c:v>
              </c:pt>
              <c:pt idx="7">
                <c:v>2795700.76</c:v>
              </c:pt>
              <c:pt idx="8">
                <c:v>23946.66</c:v>
              </c:pt>
              <c:pt idx="9">
                <c:v>1162708.27</c:v>
              </c:pt>
              <c:pt idx="10">
                <c:v>-701096.91</c:v>
              </c:pt>
              <c:pt idx="11">
                <c:v>2431748.36</c:v>
              </c:pt>
              <c:pt idx="12">
                <c:v>-682539.74</c:v>
              </c:pt>
              <c:pt idx="13">
                <c:v>1931528.58</c:v>
              </c:pt>
              <c:pt idx="14">
                <c:v>-1697363.91</c:v>
              </c:pt>
              <c:pt idx="15">
                <c:v>3020465.83</c:v>
              </c:pt>
              <c:pt idx="16">
                <c:v>-667408.81999999995</c:v>
              </c:pt>
              <c:pt idx="17">
                <c:v>883413.45</c:v>
              </c:pt>
              <c:pt idx="18">
                <c:v>888709.88</c:v>
              </c:pt>
              <c:pt idx="19">
                <c:v>101784.85</c:v>
              </c:pt>
              <c:pt idx="20">
                <c:v>302144.24</c:v>
              </c:pt>
              <c:pt idx="21">
                <c:v>911974.09</c:v>
              </c:pt>
              <c:pt idx="22">
                <c:v>-95751.43</c:v>
              </c:pt>
              <c:pt idx="23">
                <c:v>149942.82</c:v>
              </c:pt>
              <c:pt idx="24">
                <c:v>-1166306.23</c:v>
              </c:pt>
              <c:pt idx="25">
                <c:v>1464010.7586000001</c:v>
              </c:pt>
              <c:pt idx="26">
                <c:v>1428205.2612999999</c:v>
              </c:pt>
              <c:pt idx="27">
                <c:v>1966056.69</c:v>
              </c:pt>
              <c:pt idx="28">
                <c:v>1151506.49</c:v>
              </c:pt>
              <c:pt idx="29">
                <c:v>-5598790.5099999998</c:v>
              </c:pt>
              <c:pt idx="30">
                <c:v>3279770.15</c:v>
              </c:pt>
              <c:pt idx="31">
                <c:v>-512288.91</c:v>
              </c:pt>
              <c:pt idx="32">
                <c:v>2041598.2</c:v>
              </c:pt>
              <c:pt idx="33">
                <c:v>1488605.56</c:v>
              </c:pt>
              <c:pt idx="34">
                <c:v>-1368438.19</c:v>
              </c:pt>
              <c:pt idx="35">
                <c:v>1006278.83</c:v>
              </c:pt>
              <c:pt idx="36">
                <c:v>-311417.08</c:v>
              </c:pt>
              <c:pt idx="37">
                <c:v>745232.73</c:v>
              </c:pt>
              <c:pt idx="38">
                <c:v>1053677.8570999999</c:v>
              </c:pt>
              <c:pt idx="39">
                <c:v>410962.73790000001</c:v>
              </c:pt>
              <c:pt idx="40">
                <c:v>1892742.68</c:v>
              </c:pt>
              <c:pt idx="41">
                <c:v>-481213.64</c:v>
              </c:pt>
              <c:pt idx="42">
                <c:v>-879152.02529999998</c:v>
              </c:pt>
              <c:pt idx="43">
                <c:v>2354734.2754000002</c:v>
              </c:pt>
              <c:pt idx="44">
                <c:v>-186247.97</c:v>
              </c:pt>
              <c:pt idx="45">
                <c:v>-601555.89</c:v>
              </c:pt>
              <c:pt idx="46">
                <c:v>135916.45000000001</c:v>
              </c:pt>
              <c:pt idx="47">
                <c:v>-136199.75</c:v>
              </c:pt>
              <c:pt idx="48">
                <c:v>-2140806.33</c:v>
              </c:pt>
              <c:pt idx="49">
                <c:v>-1716932.93</c:v>
              </c:pt>
              <c:pt idx="50">
                <c:v>-439335.1</c:v>
              </c:pt>
              <c:pt idx="51">
                <c:v>3192073.04</c:v>
              </c:pt>
              <c:pt idx="52">
                <c:v>-204131.07</c:v>
              </c:pt>
              <c:pt idx="53">
                <c:v>281258.15000000002</c:v>
              </c:pt>
              <c:pt idx="54">
                <c:v>884682.82</c:v>
              </c:pt>
              <c:pt idx="55">
                <c:v>343460.33</c:v>
              </c:pt>
              <c:pt idx="56">
                <c:v>2604061.08</c:v>
              </c:pt>
              <c:pt idx="57">
                <c:v>-812480.37</c:v>
              </c:pt>
              <c:pt idx="58">
                <c:v>-595432.92000000004</c:v>
              </c:pt>
              <c:pt idx="59">
                <c:v>-331170.40999999997</c:v>
              </c:pt>
              <c:pt idx="60">
                <c:v>660398.24</c:v>
              </c:pt>
              <c:pt idx="61">
                <c:v>-2141724.1800000002</c:v>
              </c:pt>
              <c:pt idx="62">
                <c:v>-671286.84</c:v>
              </c:pt>
              <c:pt idx="63">
                <c:v>5001986.1551999999</c:v>
              </c:pt>
              <c:pt idx="64">
                <c:v>-2227919.1351999999</c:v>
              </c:pt>
              <c:pt idx="65">
                <c:v>-1347154.55</c:v>
              </c:pt>
              <c:pt idx="66">
                <c:v>732839.16749999998</c:v>
              </c:pt>
              <c:pt idx="67">
                <c:v>2062450.5024999999</c:v>
              </c:pt>
              <c:pt idx="68">
                <c:v>2031695.13</c:v>
              </c:pt>
              <c:pt idx="69">
                <c:v>5341182.76</c:v>
              </c:pt>
              <c:pt idx="70">
                <c:v>3198080.95</c:v>
              </c:pt>
              <c:pt idx="71">
                <c:v>-1535922.64</c:v>
              </c:pt>
              <c:pt idx="72">
                <c:v>3117802.21</c:v>
              </c:pt>
              <c:pt idx="73">
                <c:v>1070174.5</c:v>
              </c:pt>
              <c:pt idx="74">
                <c:v>1053768.1200000001</c:v>
              </c:pt>
              <c:pt idx="75">
                <c:v>2210008.69</c:v>
              </c:pt>
              <c:pt idx="76">
                <c:v>-1158846.93</c:v>
              </c:pt>
              <c:pt idx="77">
                <c:v>-891738.01</c:v>
              </c:pt>
              <c:pt idx="78">
                <c:v>1965472.05</c:v>
              </c:pt>
              <c:pt idx="79">
                <c:v>-3131444.5901000001</c:v>
              </c:pt>
              <c:pt idx="80">
                <c:v>4033660.24</c:v>
              </c:pt>
              <c:pt idx="81">
                <c:v>962780.61</c:v>
              </c:pt>
              <c:pt idx="82">
                <c:v>1250546.47</c:v>
              </c:pt>
              <c:pt idx="83">
                <c:v>2640024.5699999998</c:v>
              </c:pt>
              <c:pt idx="84">
                <c:v>-537406.71</c:v>
              </c:pt>
              <c:pt idx="85">
                <c:v>281389.49</c:v>
              </c:pt>
              <c:pt idx="86">
                <c:v>2706669.79</c:v>
              </c:pt>
              <c:pt idx="87">
                <c:v>2998114.44</c:v>
              </c:pt>
              <c:pt idx="88">
                <c:v>1464729.17</c:v>
              </c:pt>
              <c:pt idx="89">
                <c:v>770225.63</c:v>
              </c:pt>
              <c:pt idx="90">
                <c:v>1665714.95</c:v>
              </c:pt>
              <c:pt idx="91">
                <c:v>105710.9</c:v>
              </c:pt>
              <c:pt idx="92">
                <c:v>2312031.4900000002</c:v>
              </c:pt>
              <c:pt idx="93">
                <c:v>-1100612.0834999999</c:v>
              </c:pt>
              <c:pt idx="94">
                <c:v>56148.063399999999</c:v>
              </c:pt>
              <c:pt idx="95">
                <c:v>742777.62</c:v>
              </c:pt>
              <c:pt idx="96">
                <c:v>1323803.27</c:v>
              </c:pt>
              <c:pt idx="97">
                <c:v>1462434.52</c:v>
              </c:pt>
              <c:pt idx="98">
                <c:v>-365394.41</c:v>
              </c:pt>
              <c:pt idx="99">
                <c:v>1672264.97</c:v>
              </c:pt>
              <c:pt idx="100">
                <c:v>2771844.08</c:v>
              </c:pt>
              <c:pt idx="101">
                <c:v>674217.48</c:v>
              </c:pt>
              <c:pt idx="102">
                <c:v>1157505.8700000001</c:v>
              </c:pt>
              <c:pt idx="103">
                <c:v>2156803.85</c:v>
              </c:pt>
              <c:pt idx="104">
                <c:v>-443860.65</c:v>
              </c:pt>
              <c:pt idx="105">
                <c:v>365030.54</c:v>
              </c:pt>
              <c:pt idx="106">
                <c:v>69918.080000000002</c:v>
              </c:pt>
              <c:pt idx="107">
                <c:v>1024587.36</c:v>
              </c:pt>
              <c:pt idx="108">
                <c:v>-1084034.95</c:v>
              </c:pt>
              <c:pt idx="109">
                <c:v>-2024577.2</c:v>
              </c:pt>
              <c:pt idx="110">
                <c:v>-4992899.1100000003</c:v>
              </c:pt>
              <c:pt idx="111">
                <c:v>644479.61</c:v>
              </c:pt>
              <c:pt idx="112">
                <c:v>3831317.55</c:v>
              </c:pt>
              <c:pt idx="113">
                <c:v>887337.39</c:v>
              </c:pt>
              <c:pt idx="114">
                <c:v>55778.83</c:v>
              </c:pt>
              <c:pt idx="115">
                <c:v>-1605.51</c:v>
              </c:pt>
              <c:pt idx="116">
                <c:v>3347448.39</c:v>
              </c:pt>
              <c:pt idx="117">
                <c:v>-964755.77</c:v>
              </c:pt>
              <c:pt idx="118">
                <c:v>-668410.98</c:v>
              </c:pt>
              <c:pt idx="119">
                <c:v>619028.78</c:v>
              </c:pt>
              <c:pt idx="120">
                <c:v>2506620.46</c:v>
              </c:pt>
              <c:pt idx="121">
                <c:v>1304832.93</c:v>
              </c:pt>
              <c:pt idx="122">
                <c:v>5100453.93</c:v>
              </c:pt>
              <c:pt idx="123">
                <c:v>579554.14</c:v>
              </c:pt>
              <c:pt idx="124">
                <c:v>-826021.02190000005</c:v>
              </c:pt>
              <c:pt idx="125">
                <c:v>-710477.38</c:v>
              </c:pt>
              <c:pt idx="126">
                <c:v>-491511</c:v>
              </c:pt>
              <c:pt idx="127">
                <c:v>-16160759.09</c:v>
              </c:pt>
              <c:pt idx="128">
                <c:v>6486183.2300000004</c:v>
              </c:pt>
              <c:pt idx="129">
                <c:v>-1787167.77</c:v>
              </c:pt>
              <c:pt idx="130">
                <c:v>1370823.41</c:v>
              </c:pt>
              <c:pt idx="131">
                <c:v>3322651.18</c:v>
              </c:pt>
              <c:pt idx="132">
                <c:v>-1445923.85</c:v>
              </c:pt>
              <c:pt idx="133">
                <c:v>2757707.56</c:v>
              </c:pt>
              <c:pt idx="134">
                <c:v>247635.05</c:v>
              </c:pt>
              <c:pt idx="135">
                <c:v>-1816417.71</c:v>
              </c:pt>
              <c:pt idx="136">
                <c:v>1809461.89</c:v>
              </c:pt>
              <c:pt idx="137">
                <c:v>3443088.96</c:v>
              </c:pt>
              <c:pt idx="138">
                <c:v>2560965.4500000002</c:v>
              </c:pt>
              <c:pt idx="139">
                <c:v>7043043.7800000003</c:v>
              </c:pt>
              <c:pt idx="140">
                <c:v>-411226.91</c:v>
              </c:pt>
              <c:pt idx="141">
                <c:v>2912042.33</c:v>
              </c:pt>
              <c:pt idx="142">
                <c:v>1810446.01</c:v>
              </c:pt>
              <c:pt idx="143">
                <c:v>3317179.92</c:v>
              </c:pt>
              <c:pt idx="144">
                <c:v>3538030.67</c:v>
              </c:pt>
              <c:pt idx="145">
                <c:v>1969323.21</c:v>
              </c:pt>
              <c:pt idx="146">
                <c:v>2115843.41</c:v>
              </c:pt>
              <c:pt idx="147">
                <c:v>-2192689.48</c:v>
              </c:pt>
              <c:pt idx="148">
                <c:v>7041.34</c:v>
              </c:pt>
              <c:pt idx="149">
                <c:v>830760.18</c:v>
              </c:pt>
              <c:pt idx="150">
                <c:v>1523435.9</c:v>
              </c:pt>
              <c:pt idx="151">
                <c:v>917820.92</c:v>
              </c:pt>
              <c:pt idx="152">
                <c:v>59792.56</c:v>
              </c:pt>
              <c:pt idx="153">
                <c:v>1577910.19</c:v>
              </c:pt>
              <c:pt idx="154">
                <c:v>302262.65999999997</c:v>
              </c:pt>
              <c:pt idx="155">
                <c:v>1042564.06</c:v>
              </c:pt>
              <c:pt idx="156">
                <c:v>1374449.3189999999</c:v>
              </c:pt>
              <c:pt idx="157">
                <c:v>448276.19449999998</c:v>
              </c:pt>
              <c:pt idx="158">
                <c:v>-2311099.7105</c:v>
              </c:pt>
              <c:pt idx="159">
                <c:v>2087357.844</c:v>
              </c:pt>
              <c:pt idx="160">
                <c:v>-685328.53729999997</c:v>
              </c:pt>
              <c:pt idx="161">
                <c:v>-1320250.43</c:v>
              </c:pt>
              <c:pt idx="162">
                <c:v>261590.92</c:v>
              </c:pt>
              <c:pt idx="163">
                <c:v>1713359.52</c:v>
              </c:pt>
              <c:pt idx="164">
                <c:v>-409832.32</c:v>
              </c:pt>
              <c:pt idx="165">
                <c:v>1381085.3</c:v>
              </c:pt>
              <c:pt idx="166">
                <c:v>1081941.2</c:v>
              </c:pt>
              <c:pt idx="167">
                <c:v>2551473.59</c:v>
              </c:pt>
              <c:pt idx="168">
                <c:v>-666363.46</c:v>
              </c:pt>
              <c:pt idx="169">
                <c:v>228603.84</c:v>
              </c:pt>
              <c:pt idx="170">
                <c:v>-285165.90999999997</c:v>
              </c:pt>
              <c:pt idx="171">
                <c:v>-340509.7</c:v>
              </c:pt>
              <c:pt idx="172">
                <c:v>2019923.4</c:v>
              </c:pt>
              <c:pt idx="173">
                <c:v>765078.09</c:v>
              </c:pt>
              <c:pt idx="174">
                <c:v>352042.23</c:v>
              </c:pt>
              <c:pt idx="175">
                <c:v>3166251.73</c:v>
              </c:pt>
              <c:pt idx="176">
                <c:v>890091.98</c:v>
              </c:pt>
              <c:pt idx="177">
                <c:v>-780506.69</c:v>
              </c:pt>
              <c:pt idx="178">
                <c:v>-533534.53</c:v>
              </c:pt>
              <c:pt idx="179">
                <c:v>2676434.21</c:v>
              </c:pt>
              <c:pt idx="180">
                <c:v>1463621.9</c:v>
              </c:pt>
              <c:pt idx="181">
                <c:v>442942.51</c:v>
              </c:pt>
              <c:pt idx="182">
                <c:v>77448.56</c:v>
              </c:pt>
              <c:pt idx="183">
                <c:v>894597.86</c:v>
              </c:pt>
              <c:pt idx="184">
                <c:v>2149844.15</c:v>
              </c:pt>
              <c:pt idx="185">
                <c:v>2404016.21</c:v>
              </c:pt>
              <c:pt idx="186">
                <c:v>2822809.39</c:v>
              </c:pt>
              <c:pt idx="187">
                <c:v>-3829.31</c:v>
              </c:pt>
              <c:pt idx="188">
                <c:v>1184535.04</c:v>
              </c:pt>
              <c:pt idx="189">
                <c:v>3574659.24</c:v>
              </c:pt>
              <c:pt idx="190">
                <c:v>1858570.2674</c:v>
              </c:pt>
              <c:pt idx="191">
                <c:v>-516830.64909999998</c:v>
              </c:pt>
              <c:pt idx="192">
                <c:v>-558987.73149999999</c:v>
              </c:pt>
              <c:pt idx="193">
                <c:v>823991.65</c:v>
              </c:pt>
              <c:pt idx="194">
                <c:v>-2162140.7250999999</c:v>
              </c:pt>
              <c:pt idx="195">
                <c:v>338522.375</c:v>
              </c:pt>
              <c:pt idx="196">
                <c:v>-264105.24</c:v>
              </c:pt>
              <c:pt idx="197">
                <c:v>255076.95</c:v>
              </c:pt>
              <c:pt idx="198">
                <c:v>519041.98220000003</c:v>
              </c:pt>
              <c:pt idx="199">
                <c:v>-1396602.3021</c:v>
              </c:pt>
              <c:pt idx="200">
                <c:v>1618721.52</c:v>
              </c:pt>
              <c:pt idx="201">
                <c:v>3022387.28</c:v>
              </c:pt>
              <c:pt idx="202">
                <c:v>-2333038.56</c:v>
              </c:pt>
              <c:pt idx="203">
                <c:v>209077.12</c:v>
              </c:pt>
              <c:pt idx="204">
                <c:v>1983840.03</c:v>
              </c:pt>
              <c:pt idx="205">
                <c:v>1615285.73</c:v>
              </c:pt>
              <c:pt idx="206">
                <c:v>-310513.24</c:v>
              </c:pt>
              <c:pt idx="207">
                <c:v>108450.16</c:v>
              </c:pt>
              <c:pt idx="208">
                <c:v>1160443.48</c:v>
              </c:pt>
              <c:pt idx="209">
                <c:v>415305.03</c:v>
              </c:pt>
              <c:pt idx="210">
                <c:v>-2406348.71</c:v>
              </c:pt>
              <c:pt idx="211">
                <c:v>2712451.84</c:v>
              </c:pt>
              <c:pt idx="212">
                <c:v>1249655.96</c:v>
              </c:pt>
              <c:pt idx="213">
                <c:v>362173.30859999999</c:v>
              </c:pt>
              <c:pt idx="214">
                <c:v>-742416.8175</c:v>
              </c:pt>
              <c:pt idx="215">
                <c:v>-909252.22</c:v>
              </c:pt>
              <c:pt idx="216">
                <c:v>774717.30160000001</c:v>
              </c:pt>
              <c:pt idx="217">
                <c:v>572810.07389999996</c:v>
              </c:pt>
              <c:pt idx="218">
                <c:v>765620.75</c:v>
              </c:pt>
              <c:pt idx="219">
                <c:v>486642.01</c:v>
              </c:pt>
              <c:pt idx="220">
                <c:v>634983.94999999995</c:v>
              </c:pt>
              <c:pt idx="221">
                <c:v>1579733.92</c:v>
              </c:pt>
              <c:pt idx="222">
                <c:v>-994975.66</c:v>
              </c:pt>
              <c:pt idx="223">
                <c:v>807707.06480000005</c:v>
              </c:pt>
              <c:pt idx="224">
                <c:v>-282640.16480000003</c:v>
              </c:pt>
              <c:pt idx="225">
                <c:v>1608333.72</c:v>
              </c:pt>
              <c:pt idx="226">
                <c:v>-947502.72</c:v>
              </c:pt>
              <c:pt idx="227">
                <c:v>693897.83</c:v>
              </c:pt>
              <c:pt idx="228">
                <c:v>1364963.5508999999</c:v>
              </c:pt>
              <c:pt idx="229">
                <c:v>-691675.33089999994</c:v>
              </c:pt>
              <c:pt idx="230">
                <c:v>-2459458.4900000002</c:v>
              </c:pt>
              <c:pt idx="231">
                <c:v>-704257.27</c:v>
              </c:pt>
              <c:pt idx="232">
                <c:v>828339.62699999998</c:v>
              </c:pt>
              <c:pt idx="233">
                <c:v>1563562.16</c:v>
              </c:pt>
              <c:pt idx="234">
                <c:v>-2089014.98</c:v>
              </c:pt>
              <c:pt idx="235">
                <c:v>1361387.26</c:v>
              </c:pt>
              <c:pt idx="236">
                <c:v>3253105.05</c:v>
              </c:pt>
              <c:pt idx="237">
                <c:v>357911.43</c:v>
              </c:pt>
              <c:pt idx="238">
                <c:v>2035646.51</c:v>
              </c:pt>
              <c:pt idx="239">
                <c:v>1177590.21</c:v>
              </c:pt>
              <c:pt idx="240">
                <c:v>-1117314.6399999999</c:v>
              </c:pt>
              <c:pt idx="241">
                <c:v>-631874.65020000003</c:v>
              </c:pt>
              <c:pt idx="242">
                <c:v>-489293.03980000003</c:v>
              </c:pt>
              <c:pt idx="243">
                <c:v>2164169.87</c:v>
              </c:pt>
              <c:pt idx="244">
                <c:v>4023740.99</c:v>
              </c:pt>
              <c:pt idx="245">
                <c:v>-410384.98</c:v>
              </c:pt>
              <c:pt idx="246">
                <c:v>3017613.9213</c:v>
              </c:pt>
              <c:pt idx="247">
                <c:v>-712160.17139999999</c:v>
              </c:pt>
              <c:pt idx="248">
                <c:v>1323800.93</c:v>
              </c:pt>
              <c:pt idx="249">
                <c:v>-31629.64</c:v>
              </c:pt>
              <c:pt idx="250">
                <c:v>2420696.71</c:v>
              </c:pt>
              <c:pt idx="251">
                <c:v>1891647.39</c:v>
              </c:pt>
              <c:pt idx="252">
                <c:v>528565.09</c:v>
              </c:pt>
              <c:pt idx="253">
                <c:v>86994.81</c:v>
              </c:pt>
              <c:pt idx="254">
                <c:v>921695.33</c:v>
              </c:pt>
              <c:pt idx="255">
                <c:v>-1800534.39</c:v>
              </c:pt>
              <c:pt idx="256">
                <c:v>2515537.6809999999</c:v>
              </c:pt>
              <c:pt idx="257">
                <c:v>-1983392.1310000001</c:v>
              </c:pt>
            </c:numLit>
          </c:val>
          <c:smooth val="0"/>
          <c:extLst>
            <c:ext xmlns:c16="http://schemas.microsoft.com/office/drawing/2014/chart" uri="{C3380CC4-5D6E-409C-BE32-E72D297353CC}">
              <c16:uniqueId val="{00000002-03F7-460F-8292-E259D22A768A}"/>
            </c:ext>
          </c:extLst>
        </c:ser>
        <c:dLbls>
          <c:showLegendKey val="0"/>
          <c:showVal val="0"/>
          <c:showCatName val="0"/>
          <c:showSerName val="0"/>
          <c:showPercent val="0"/>
          <c:showBubbleSize val="0"/>
        </c:dLbls>
        <c:smooth val="0"/>
        <c:axId val="946099720"/>
        <c:axId val="946103656"/>
      </c:lineChart>
      <c:dateAx>
        <c:axId val="946099720"/>
        <c:scaling>
          <c:orientation val="minMax"/>
        </c:scaling>
        <c:delete val="0"/>
        <c:axPos val="b"/>
        <c:numFmt formatCode="m/d/yyyy" sourceLinked="0"/>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b" anchorCtr="1"/>
          <a:lstStyle/>
          <a:p>
            <a:pPr>
              <a:defRPr sz="900" b="0" i="0" u="none" strike="noStrike" kern="1200" baseline="0">
                <a:solidFill>
                  <a:schemeClr val="tx1">
                    <a:lumMod val="65000"/>
                    <a:lumOff val="35000"/>
                  </a:schemeClr>
                </a:solidFill>
                <a:latin typeface="+mn-lt"/>
                <a:ea typeface="+mn-ea"/>
                <a:cs typeface="+mn-cs"/>
              </a:defRPr>
            </a:pPr>
            <a:endParaRPr lang="nl-BE"/>
          </a:p>
        </c:txPr>
        <c:crossAx val="946103656"/>
        <c:crossesAt val="0"/>
        <c:auto val="0"/>
        <c:lblOffset val="100"/>
        <c:baseTimeUnit val="days"/>
        <c:majorUnit val="16"/>
      </c:dateAx>
      <c:valAx>
        <c:axId val="946103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nl-BE"/>
          </a:p>
        </c:txPr>
        <c:crossAx val="946099720"/>
        <c:crosses val="autoZero"/>
        <c:crossBetween val="between"/>
        <c:majorUnit val="3000000"/>
        <c:dispUnits>
          <c:builtInUnit val="millions"/>
          <c:dispUnitsLbl>
            <c:layout>
              <c:manualLayout>
                <c:xMode val="edge"/>
                <c:yMode val="edge"/>
                <c:x val="7.9960007404170762E-3"/>
                <c:y val="2.0174552532058784E-2"/>
              </c:manualLayout>
            </c:layout>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Million</a:t>
                  </a:r>
                  <a:r>
                    <a:rPr lang="en-GB" baseline="0"/>
                    <a:t> EUR</a:t>
                  </a:r>
                  <a:endParaRPr lang="en-GB"/>
                </a:p>
              </c:rich>
            </c:tx>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GB"/>
              </a:p>
            </c:txPr>
          </c:dispUnitsLbl>
        </c:dispUnits>
      </c:valAx>
      <c:spPr>
        <a:noFill/>
        <a:ln>
          <a:noFill/>
        </a:ln>
        <a:effectLst/>
      </c:spPr>
    </c:plotArea>
    <c:legend>
      <c:legendPos val="b"/>
      <c:layout>
        <c:manualLayout>
          <c:xMode val="edge"/>
          <c:yMode val="edge"/>
          <c:x val="0.26259980185146947"/>
          <c:y val="0.78062902435019377"/>
          <c:w val="0.48502949251551214"/>
          <c:h val="6.198390490444892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nl-B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chemeClr val="tx1"/>
      </a:solidFill>
      <a:round/>
    </a:ln>
    <a:effectLst/>
  </c:spPr>
  <c:txPr>
    <a:bodyPr/>
    <a:lstStyle/>
    <a:p>
      <a:pPr>
        <a:defRPr/>
      </a:pPr>
      <a:endParaRPr lang="nl-BE"/>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CONTENTS!A1"/></Relationships>
</file>

<file path=xl/drawings/_rels/drawing25.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24l0];/#CONTENTS!A1" TargetMode="External"/></Relationships>
</file>

<file path=xl/drawings/_rels/drawing26.xml.rels><?xml version="1.0" encoding="UTF-8" standalone="yes"?>
<Relationships xmlns="http://schemas.openxmlformats.org/package/2006/relationships"><Relationship Id="rId1" Type="http://schemas.openxmlformats.org/officeDocument/2006/relationships/hyperlink" Target="#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SEC1'!A1"/></Relationships>
</file>

<file path=xl/drawings/_rels/drawing39.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4.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chart" Target="../charts/chart1.xml"/></Relationships>
</file>

<file path=xl/drawings/_rels/drawing45.xml.rels><?xml version="1.0" encoding="UTF-8" standalone="yes"?>
<Relationships xmlns="http://schemas.openxmlformats.org/package/2006/relationships"><Relationship Id="rId1" Type="http://schemas.openxmlformats.org/officeDocument/2006/relationships/hyperlink" Target="#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CONTENTS!A1"/></Relationships>
</file>

<file path=xl/drawings/_rels/drawing5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hyperlink" Target="#CONTENTS!A1"/><Relationship Id="rId4" Type="http://schemas.openxmlformats.org/officeDocument/2006/relationships/image" Target="../media/image4.png"/></Relationships>
</file>

<file path=xl/drawings/_rels/drawing5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CONTENTS!A1"/></Relationships>
</file>

<file path=xl/drawings/_rels/drawing57.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56l0];/#CONTENTS!A1" TargetMode="External"/></Relationships>
</file>

<file path=xl/drawings/_rels/drawing58.xml.rels><?xml version="1.0" encoding="UTF-8" standalone="yes"?>
<Relationships xmlns="http://schemas.openxmlformats.org/package/2006/relationships"><Relationship Id="rId1" Type="http://schemas.openxmlformats.org/officeDocument/2006/relationships/hyperlink" Target="#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8</xdr:col>
      <xdr:colOff>1890608</xdr:colOff>
      <xdr:row>1</xdr:row>
      <xdr:rowOff>34320</xdr:rowOff>
    </xdr:from>
    <xdr:to>
      <xdr:col>9</xdr:col>
      <xdr:colOff>55157</xdr:colOff>
      <xdr:row>4</xdr:row>
      <xdr:rowOff>6054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1288608" y="203653"/>
          <a:ext cx="1000882" cy="855958"/>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55634774-9C90-700E-4A50-DAB7C9591ECD}"/>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0A0T</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9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B9975BFF-FC9A-4198-ABEA-556E9F064C4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9A0T</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A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F558B404-FDF4-4455-6154-F9C0CB14C81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0A0T</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E4F8BA29-76C1-4292-83F7-472A074F3AE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0893B948-D433-A6F2-64C3-EF450264D59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1A0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C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FE93D111-459E-0E46-6E7B-ED7BB88796D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2A0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D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70C1DBFA-AAD3-1FBE-1952-E4E4C4E3728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3A0T</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04588</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00000000-0008-0000-0E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2D619A59-0080-25D9-8E75-502F49BAA96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4A0T</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5" name="TextBox 2">
          <a:hlinkClick xmlns:r="http://schemas.openxmlformats.org/officeDocument/2006/relationships" r:id="rId1"/>
          <a:extLst>
            <a:ext uri="{FF2B5EF4-FFF2-40B4-BE49-F238E27FC236}">
              <a16:creationId xmlns:a16="http://schemas.microsoft.com/office/drawing/2014/main" id="{00000000-0008-0000-0F00-000005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AFD981B9-BCBE-9E0B-31B7-89FAF4EA6D27}"/>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5A0T</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11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E2A880A5-075E-57A5-E30E-C0FEA5B6923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6A0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13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2203220D-E3C5-A749-99E4-EE48C2A25D3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7A0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856A13DA-5258-16C2-5725-DF6F085A969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8A0T</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9525</xdr:rowOff>
    </xdr:from>
    <xdr:to>
      <xdr:col>1</xdr:col>
      <xdr:colOff>1590463</xdr:colOff>
      <xdr:row>2</xdr:row>
      <xdr:rowOff>86995</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100-000003000000}"/>
            </a:ext>
          </a:extLst>
        </xdr:cNvPr>
        <xdr:cNvSpPr txBox="1"/>
      </xdr:nvSpPr>
      <xdr:spPr>
        <a:xfrm>
          <a:off x="0" y="9525"/>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D946B89E-A720-D47B-B4B4-193289B18115}"/>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A0T</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6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97BD2DEA-BB92-A4B8-D05D-1A235364F96C}"/>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9A0T</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8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EF06D198-7DB4-DFE4-F546-9EF6A95373A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0A0T</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156FAA55-CA9B-DABB-E65B-47361F20E3A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1A0T</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